        <v>162211101</v>
          </cell>
        </row>
        <row r="4745">
          <cell r="A4745" t="str">
            <v>CALFLAX 1101CB</v>
          </cell>
          <cell r="B4745" t="str">
            <v>253441101</v>
          </cell>
        </row>
        <row r="4746">
          <cell r="A4746" t="str">
            <v>CALFLAX 11039560</v>
          </cell>
          <cell r="B4746" t="str">
            <v>253441103</v>
          </cell>
        </row>
        <row r="4747">
          <cell r="A4747" t="str">
            <v>CALIFORNIA AVE 1104CB</v>
          </cell>
          <cell r="B4747" t="str">
            <v>252281104</v>
          </cell>
        </row>
        <row r="4748">
          <cell r="A4748" t="str">
            <v>CALIFORNIA AVE 1106R651</v>
          </cell>
          <cell r="B4748" t="str">
            <v>252281106</v>
          </cell>
        </row>
        <row r="4749">
          <cell r="A4749" t="str">
            <v>CALIFORNIA AVE 1113CB</v>
          </cell>
          <cell r="B4749" t="str">
            <v>252281113</v>
          </cell>
        </row>
        <row r="4750">
          <cell r="A4750" t="str">
            <v>CALIFORNIA AVE 1116D8892</v>
          </cell>
          <cell r="B4750" t="str">
            <v>252281116</v>
          </cell>
        </row>
        <row r="4751">
          <cell r="A4751" t="str">
            <v>CALISTOGA 1101257964</v>
          </cell>
          <cell r="B4751" t="str">
            <v>042711101</v>
          </cell>
        </row>
        <row r="4752">
          <cell r="A4752" t="str">
            <v>CALISTOGA 1101537148</v>
          </cell>
          <cell r="B4752" t="str">
            <v>042711101</v>
          </cell>
        </row>
        <row r="4753">
          <cell r="A4753" t="str">
            <v>CALISTOGA 1101959538</v>
          </cell>
          <cell r="B4753" t="str">
            <v>042711101</v>
          </cell>
        </row>
        <row r="4754">
          <cell r="A4754" t="str">
            <v>CALISTOGA 1101CB</v>
          </cell>
          <cell r="B4754" t="str">
            <v>042711101</v>
          </cell>
        </row>
        <row r="4755">
          <cell r="A4755" t="str">
            <v>CALISTOGA 1102102918</v>
          </cell>
          <cell r="B4755" t="str">
            <v>042711102</v>
          </cell>
        </row>
        <row r="4756">
          <cell r="A4756" t="str">
            <v>CALISTOGA 1102177784</v>
          </cell>
          <cell r="B4756" t="str">
            <v>042711102</v>
          </cell>
        </row>
        <row r="4757">
          <cell r="A4757" t="str">
            <v>CALISTOGA 1102634</v>
          </cell>
          <cell r="B4757" t="str">
            <v>042711102</v>
          </cell>
        </row>
        <row r="4758">
          <cell r="A4758" t="str">
            <v>CALISTOGA 1102769230</v>
          </cell>
          <cell r="B4758" t="str">
            <v>042711102</v>
          </cell>
        </row>
        <row r="4759">
          <cell r="A4759" t="str">
            <v>CALISTOGA 1102960240</v>
          </cell>
          <cell r="B4759" t="str">
            <v>042711102</v>
          </cell>
        </row>
        <row r="4760">
          <cell r="A4760" t="str">
            <v>CALISTOGA 1102CB</v>
          </cell>
          <cell r="B4760" t="str">
            <v>042711102</v>
          </cell>
        </row>
        <row r="4761">
          <cell r="A4761" t="str">
            <v>CALPELLA 1101619542</v>
          </cell>
          <cell r="B4761" t="str">
            <v>043411101</v>
          </cell>
        </row>
        <row r="4762">
          <cell r="A4762" t="str">
            <v>CALPINE 1144962</v>
          </cell>
          <cell r="B4762" t="str">
            <v>048011144</v>
          </cell>
        </row>
        <row r="4763">
          <cell r="A4763" t="str">
            <v>CALPINE 1146394G</v>
          </cell>
          <cell r="B4763" t="str">
            <v>048011146</v>
          </cell>
        </row>
        <row r="4764">
          <cell r="A4764" t="str">
            <v>CAMDEN 11026240</v>
          </cell>
          <cell r="B4764" t="str">
            <v>252301102</v>
          </cell>
        </row>
        <row r="4765">
          <cell r="A4765" t="str">
            <v>CAMDEN 11036921F</v>
          </cell>
          <cell r="B4765" t="str">
            <v>252301103</v>
          </cell>
        </row>
        <row r="4766">
          <cell r="A4766" t="str">
            <v>CAMDEN 11038920</v>
          </cell>
          <cell r="B4766" t="str">
            <v>252301103</v>
          </cell>
        </row>
        <row r="4767">
          <cell r="A4767" t="str">
            <v>CAMDEN 1105CB</v>
          </cell>
          <cell r="B4767" t="str">
            <v>252301105</v>
          </cell>
        </row>
        <row r="4768">
          <cell r="A4768" t="str">
            <v>CAMP EVERS 210355638</v>
          </cell>
          <cell r="B4768" t="str">
            <v>083622103</v>
          </cell>
        </row>
        <row r="4769">
          <cell r="A4769" t="str">
            <v>CAMP EVERS 210410442</v>
          </cell>
          <cell r="B4769" t="str">
            <v>083622104</v>
          </cell>
        </row>
        <row r="4770">
          <cell r="A4770" t="str">
            <v>CAMP EVERS 210510728</v>
          </cell>
          <cell r="B4770" t="str">
            <v>083622105</v>
          </cell>
        </row>
        <row r="4771">
          <cell r="A4771" t="str">
            <v>CAMP EVERS 210512590</v>
          </cell>
          <cell r="B4771" t="str">
            <v>083622105</v>
          </cell>
        </row>
        <row r="4772">
          <cell r="A4772" t="str">
            <v>CAMP EVERS 21055146</v>
          </cell>
          <cell r="B4772" t="str">
            <v>083622105</v>
          </cell>
        </row>
        <row r="4773">
          <cell r="A4773" t="str">
            <v>CAMP EVERS 210611533</v>
          </cell>
          <cell r="B4773" t="str">
            <v>083622106</v>
          </cell>
        </row>
        <row r="4774">
          <cell r="A4774" t="str">
            <v>CAMP EVERS 2106287578</v>
          </cell>
          <cell r="B4774" t="str">
            <v>083622106</v>
          </cell>
        </row>
        <row r="4775">
          <cell r="A4775" t="str">
            <v>CAMP EVERS 210637210</v>
          </cell>
          <cell r="B4775" t="str">
            <v>083622106</v>
          </cell>
        </row>
        <row r="4776">
          <cell r="A4776" t="str">
            <v>CAMP EVERS 2106432074</v>
          </cell>
          <cell r="B4776" t="str">
            <v>083622106</v>
          </cell>
        </row>
        <row r="4777">
          <cell r="A4777" t="str">
            <v>CAMP EVERS 21067603</v>
          </cell>
          <cell r="B4777" t="str">
            <v>083622106</v>
          </cell>
        </row>
        <row r="4778">
          <cell r="A4778" t="str">
            <v>CAMPHORA 0401CB</v>
          </cell>
          <cell r="B4778" t="str">
            <v>182070401</v>
          </cell>
        </row>
        <row r="4779">
          <cell r="A4779" t="str">
            <v>CANAL 1104CB</v>
          </cell>
          <cell r="B4779" t="str">
            <v>252091104</v>
          </cell>
        </row>
        <row r="4780">
          <cell r="A4780" t="str">
            <v>CANTUA 1105CB</v>
          </cell>
          <cell r="B4780" t="str">
            <v>253591105</v>
          </cell>
        </row>
        <row r="4781">
          <cell r="A4781" t="str">
            <v>CARBONA 110114204</v>
          </cell>
          <cell r="B4781" t="str">
            <v>163091101</v>
          </cell>
        </row>
        <row r="4782">
          <cell r="A4782" t="str">
            <v>CARBONA 1104569492</v>
          </cell>
          <cell r="B4782" t="str">
            <v>163091104</v>
          </cell>
        </row>
        <row r="4783">
          <cell r="A4783" t="str">
            <v>CARBONA 110458036</v>
          </cell>
          <cell r="B4783" t="str">
            <v>163091104</v>
          </cell>
        </row>
        <row r="4784">
          <cell r="A4784" t="str">
            <v>CARNERAS 11031584</v>
          </cell>
          <cell r="B4784" t="str">
            <v>252321103</v>
          </cell>
        </row>
        <row r="4785">
          <cell r="A4785" t="str">
            <v>CAROLANDS 040387073</v>
          </cell>
          <cell r="B4785" t="str">
            <v>024060403</v>
          </cell>
        </row>
        <row r="4786">
          <cell r="A4786" t="str">
            <v>CAROLANDS 040484797</v>
          </cell>
          <cell r="B4786" t="str">
            <v>024060404</v>
          </cell>
        </row>
        <row r="4787">
          <cell r="A4787" t="str">
            <v>CARQUINEZ 110369014</v>
          </cell>
          <cell r="B4787" t="str">
            <v>043281103</v>
          </cell>
        </row>
        <row r="4788">
          <cell r="A4788" t="str">
            <v>CARQUINEZ 1104CB</v>
          </cell>
          <cell r="B4788" t="str">
            <v>043281104</v>
          </cell>
        </row>
        <row r="4789">
          <cell r="A4789" t="str">
            <v>CARRIZO PLAINS 1101CB</v>
          </cell>
          <cell r="B4789" t="str">
            <v>253461101</v>
          </cell>
        </row>
        <row r="4790">
          <cell r="A4790" t="str">
            <v>CARUTHERS 11016900</v>
          </cell>
          <cell r="B4790" t="str">
            <v>252371101</v>
          </cell>
        </row>
        <row r="4791">
          <cell r="A4791" t="str">
            <v>CARUTHERS 1102389798</v>
          </cell>
          <cell r="B4791" t="str">
            <v>252371102</v>
          </cell>
        </row>
        <row r="4792">
          <cell r="A4792" t="str">
            <v>CARUTHERS 1102426884</v>
          </cell>
          <cell r="B4792" t="str">
            <v>252371102</v>
          </cell>
        </row>
        <row r="4793">
          <cell r="A4793" t="str">
            <v>CARUTHERS 1105553830</v>
          </cell>
          <cell r="B4793" t="str">
            <v>252371105</v>
          </cell>
        </row>
        <row r="4794">
          <cell r="A4794" t="str">
            <v>CARUTHERS 1105665998</v>
          </cell>
          <cell r="B4794" t="str">
            <v>252371105</v>
          </cell>
        </row>
        <row r="4795">
          <cell r="A4795" t="str">
            <v>CARUTHERS 110595148</v>
          </cell>
          <cell r="B4795" t="str">
            <v>252371105</v>
          </cell>
        </row>
        <row r="4796">
          <cell r="A4796" t="str">
            <v>CASTRO VALLEY 1102960346</v>
          </cell>
          <cell r="B4796" t="str">
            <v>014091102</v>
          </cell>
        </row>
        <row r="4797">
          <cell r="A4797" t="str">
            <v>CASTRO VALLEY 1103CB</v>
          </cell>
          <cell r="B4797" t="str">
            <v>014091103</v>
          </cell>
        </row>
        <row r="4798">
          <cell r="A4798" t="str">
            <v>CASTRO VALLEY 1104CB</v>
          </cell>
          <cell r="B4798" t="str">
            <v>014091104</v>
          </cell>
        </row>
        <row r="4799">
          <cell r="A4799" t="str">
            <v>CASTRO VALLEY 1108MR205</v>
          </cell>
          <cell r="B4799" t="str">
            <v>014091108</v>
          </cell>
        </row>
        <row r="4800">
          <cell r="A4800" t="str">
            <v>CASTRO VALLEY 1110MR273</v>
          </cell>
          <cell r="B4800" t="str">
            <v>014091110</v>
          </cell>
        </row>
        <row r="4801">
          <cell r="A4801" t="str">
            <v>CASTROVILLE 21033060</v>
          </cell>
          <cell r="B4801" t="str">
            <v>182352103</v>
          </cell>
        </row>
        <row r="4802">
          <cell r="A4802" t="str">
            <v>CASTROVILLE 21033693</v>
          </cell>
          <cell r="B4802" t="str">
            <v>182352103</v>
          </cell>
        </row>
        <row r="4803">
          <cell r="A4803" t="str">
            <v>CASTROVILLE 2103CB</v>
          </cell>
          <cell r="B4803" t="str">
            <v>182352103</v>
          </cell>
        </row>
        <row r="4804">
          <cell r="A4804" t="str">
            <v>CASTROVILLE 2104CB</v>
          </cell>
          <cell r="B4804" t="str">
            <v>182352104</v>
          </cell>
        </row>
        <row r="4805">
          <cell r="A4805" t="str">
            <v>CATLETT 110538000</v>
          </cell>
          <cell r="B4805" t="str">
            <v>153761105</v>
          </cell>
        </row>
        <row r="4806">
          <cell r="A4806" t="str">
            <v>CAYETANO 2109MR186</v>
          </cell>
          <cell r="B4806" t="str">
            <v>014422109</v>
          </cell>
        </row>
        <row r="4807">
          <cell r="A4807" t="str">
            <v>CAYETANO 2111CB</v>
          </cell>
          <cell r="B4807" t="str">
            <v>014422111</v>
          </cell>
        </row>
        <row r="4808">
          <cell r="A4808" t="str">
            <v>CAYUCOS 1102317156</v>
          </cell>
          <cell r="B4808" t="str">
            <v>182551102</v>
          </cell>
        </row>
        <row r="4809">
          <cell r="A4809" t="str">
            <v>CAYUCOS 1102CB</v>
          </cell>
          <cell r="B4809" t="str">
            <v>182551102</v>
          </cell>
        </row>
        <row r="4810">
          <cell r="A4810" t="str">
            <v>CHALLENGE 11021902</v>
          </cell>
          <cell r="B4810" t="str">
            <v>103201102</v>
          </cell>
        </row>
        <row r="4811">
          <cell r="A4811" t="str">
            <v>CHALLENGE 11025462</v>
          </cell>
          <cell r="B4811" t="str">
            <v>103201102</v>
          </cell>
        </row>
        <row r="4812">
          <cell r="A4812" t="str">
            <v>CHANNEL 1102CB</v>
          </cell>
          <cell r="B4812" t="str">
            <v>163071102</v>
          </cell>
        </row>
        <row r="4813">
          <cell r="A4813" t="str">
            <v>CHESTER 1101922138</v>
          </cell>
          <cell r="B4813" t="str">
            <v>103181101</v>
          </cell>
        </row>
        <row r="4814">
          <cell r="A4814" t="str">
            <v>CHESTER 11022564</v>
          </cell>
          <cell r="B4814" t="str">
            <v>103181102</v>
          </cell>
        </row>
        <row r="4815">
          <cell r="A4815" t="str">
            <v>CHICO A 0402CB</v>
          </cell>
          <cell r="B4815" t="str">
            <v>102050402</v>
          </cell>
        </row>
        <row r="4816">
          <cell r="A4816" t="str">
            <v>CHICO A 110156294</v>
          </cell>
          <cell r="B4816" t="str">
            <v>102051101</v>
          </cell>
        </row>
        <row r="4817">
          <cell r="A4817" t="str">
            <v>CHICO A 110229504</v>
          </cell>
          <cell r="B4817" t="str">
            <v>102051102</v>
          </cell>
        </row>
        <row r="4818">
          <cell r="A4818" t="str">
            <v>CHICO B 1103CB</v>
          </cell>
          <cell r="B4818" t="str">
            <v>102491103</v>
          </cell>
        </row>
        <row r="4819">
          <cell r="A4819" t="str">
            <v>CHOLAME 2102X08</v>
          </cell>
          <cell r="B4819" t="str">
            <v>182562102</v>
          </cell>
        </row>
        <row r="4820">
          <cell r="A4820" t="str">
            <v>CHOWCHILLA 1103CB</v>
          </cell>
          <cell r="B4820" t="str">
            <v>254101103</v>
          </cell>
        </row>
        <row r="4821">
          <cell r="A4821" t="str">
            <v>CHOWCHILLA 110411680</v>
          </cell>
          <cell r="B4821" t="str">
            <v>254101104</v>
          </cell>
        </row>
        <row r="4822">
          <cell r="A4822" t="str">
            <v>CHOWCHILLA 110466907</v>
          </cell>
          <cell r="B4822" t="str">
            <v>254101104</v>
          </cell>
        </row>
        <row r="4823">
          <cell r="A4823" t="str">
            <v>CHOWCHILLA 1106CB</v>
          </cell>
          <cell r="B4823" t="str">
            <v>254101106</v>
          </cell>
        </row>
        <row r="4824">
          <cell r="A4824" t="str">
            <v>CLARKSVILLE 2103547420</v>
          </cell>
          <cell r="B4824" t="str">
            <v>153612103</v>
          </cell>
        </row>
        <row r="4825">
          <cell r="A4825" t="str">
            <v>CLARKSVILLE 210413352</v>
          </cell>
          <cell r="B4825" t="str">
            <v>153612104</v>
          </cell>
        </row>
        <row r="4826">
          <cell r="A4826" t="str">
            <v>CLARKSVILLE 210419662</v>
          </cell>
          <cell r="B4826" t="str">
            <v>153612104</v>
          </cell>
        </row>
        <row r="4827">
          <cell r="A4827" t="str">
            <v>CLARKSVILLE 210575884</v>
          </cell>
          <cell r="B4827" t="str">
            <v>153612105</v>
          </cell>
        </row>
        <row r="4828">
          <cell r="A4828" t="str">
            <v>CLARKSVILLE 2109649874</v>
          </cell>
          <cell r="B4828" t="str">
            <v>153612109</v>
          </cell>
        </row>
        <row r="4829">
          <cell r="A4829" t="str">
            <v>CLARKSVILLE 2109CB</v>
          </cell>
          <cell r="B4829" t="str">
            <v>153612109</v>
          </cell>
        </row>
        <row r="4830">
          <cell r="A4830" t="str">
            <v>CLARKSVILLE 211019692</v>
          </cell>
          <cell r="B4830" t="str">
            <v>153612110</v>
          </cell>
        </row>
        <row r="4831">
          <cell r="A4831" t="str">
            <v>CLAY 110113442</v>
          </cell>
          <cell r="B4831" t="str">
            <v>163341101</v>
          </cell>
        </row>
        <row r="4832">
          <cell r="A4832" t="str">
            <v>CLAY 1101CB</v>
          </cell>
          <cell r="B4832" t="str">
            <v>163341101</v>
          </cell>
        </row>
        <row r="4833">
          <cell r="A4833" t="str">
            <v>CLAYTON 110371340</v>
          </cell>
          <cell r="B4833" t="str">
            <v>012021103</v>
          </cell>
        </row>
        <row r="4834">
          <cell r="A4834" t="str">
            <v>CLAYTON 2212158138</v>
          </cell>
          <cell r="B4834" t="str">
            <v>012022212</v>
          </cell>
        </row>
        <row r="4835">
          <cell r="A4835" t="str">
            <v>CLAYTON 2212614950</v>
          </cell>
          <cell r="B4835" t="str">
            <v>012022212</v>
          </cell>
        </row>
        <row r="4836">
          <cell r="A4836" t="str">
            <v>CLAYTON 221296224</v>
          </cell>
          <cell r="B4836" t="str">
            <v>012022212</v>
          </cell>
        </row>
        <row r="4837">
          <cell r="A4837" t="str">
            <v>CLAYTON 2213167700</v>
          </cell>
          <cell r="B4837" t="str">
            <v>012022213</v>
          </cell>
        </row>
        <row r="4838">
          <cell r="A4838" t="str">
            <v>CLAYTON 2215500240</v>
          </cell>
          <cell r="B4838" t="str">
            <v>012022215</v>
          </cell>
        </row>
        <row r="4839">
          <cell r="A4839" t="str">
            <v>CLAYTON 2218CB</v>
          </cell>
          <cell r="B4839" t="str">
            <v>012022218</v>
          </cell>
        </row>
        <row r="4840">
          <cell r="A4840" t="str">
            <v>CLEAR LAKE 1102904</v>
          </cell>
          <cell r="B4840" t="str">
            <v>042141102</v>
          </cell>
        </row>
        <row r="4841">
          <cell r="A4841" t="str">
            <v>CLOVERDALE 110294476</v>
          </cell>
          <cell r="B4841" t="str">
            <v>042821102</v>
          </cell>
        </row>
        <row r="4842">
          <cell r="A4842" t="str">
            <v>CLOVIS 210958802</v>
          </cell>
          <cell r="B4842" t="str">
            <v>254082109</v>
          </cell>
        </row>
        <row r="4843">
          <cell r="A4843" t="str">
            <v>CMC 1101CB</v>
          </cell>
          <cell r="B4843" t="str">
            <v>183111101</v>
          </cell>
        </row>
        <row r="4844">
          <cell r="A4844" t="str">
            <v>COALINGA NO 1 1106CB</v>
          </cell>
          <cell r="B4844" t="str">
            <v>252161106</v>
          </cell>
        </row>
        <row r="4845">
          <cell r="A4845" t="str">
            <v>COALINGA NO 1 11089240</v>
          </cell>
          <cell r="B4845" t="str">
            <v>252161108</v>
          </cell>
        </row>
        <row r="4846">
          <cell r="A4846" t="str">
            <v>COALINGA NO 1 11089714F</v>
          </cell>
          <cell r="B4846" t="str">
            <v>252161108</v>
          </cell>
        </row>
        <row r="4847">
          <cell r="A4847" t="str">
            <v>COALINGA NO 1 11099210</v>
          </cell>
          <cell r="B4847" t="str">
            <v>252161109</v>
          </cell>
        </row>
        <row r="4848">
          <cell r="A4848" t="str">
            <v>COALINGA NO 1 11099270</v>
          </cell>
          <cell r="B4848" t="str">
            <v>252161109</v>
          </cell>
        </row>
        <row r="4849">
          <cell r="A4849" t="str">
            <v>COALINGA NO 1 11099870</v>
          </cell>
          <cell r="B4849" t="str">
            <v>252161109</v>
          </cell>
        </row>
        <row r="4850">
          <cell r="A4850" t="str">
            <v>COALINGA NO 2 1105134928</v>
          </cell>
          <cell r="B4850" t="str">
            <v>252381105</v>
          </cell>
        </row>
        <row r="4851">
          <cell r="A4851" t="str">
            <v>COARSEGOLD 210210040</v>
          </cell>
          <cell r="B4851" t="str">
            <v>254432102</v>
          </cell>
        </row>
        <row r="4852">
          <cell r="A4852" t="str">
            <v>COARSEGOLD 210210610</v>
          </cell>
          <cell r="B4852" t="str">
            <v>254432102</v>
          </cell>
        </row>
        <row r="4853">
          <cell r="A4853" t="str">
            <v>COARSEGOLD 21025722</v>
          </cell>
          <cell r="B4853" t="str">
            <v>254432102</v>
          </cell>
        </row>
        <row r="4854">
          <cell r="A4854" t="str">
            <v>COARSEGOLD 210310300</v>
          </cell>
          <cell r="B4854" t="str">
            <v>254432103</v>
          </cell>
        </row>
        <row r="4855">
          <cell r="A4855" t="str">
            <v>COARSEGOLD 21036110</v>
          </cell>
          <cell r="B4855" t="str">
            <v>254432103</v>
          </cell>
        </row>
        <row r="4856">
          <cell r="A4856" t="str">
            <v>COARSEGOLD 210410110</v>
          </cell>
          <cell r="B4856" t="str">
            <v>254432104</v>
          </cell>
        </row>
        <row r="4857">
          <cell r="A4857" t="str">
            <v>COARSEGOLD 210410400</v>
          </cell>
          <cell r="B4857" t="str">
            <v>254432104</v>
          </cell>
        </row>
        <row r="4858">
          <cell r="A4858" t="str">
            <v>COARSEGOLD 2104791582</v>
          </cell>
          <cell r="B4858" t="str">
            <v>254432104</v>
          </cell>
        </row>
        <row r="4859">
          <cell r="A4859" t="str">
            <v>COLUMBIA HILL 11012212</v>
          </cell>
          <cell r="B4859" t="str">
            <v>152471101</v>
          </cell>
        </row>
        <row r="4860">
          <cell r="A4860" t="str">
            <v>COLUMBUS 1104CB</v>
          </cell>
          <cell r="B4860" t="str">
            <v>253951104</v>
          </cell>
        </row>
        <row r="4861">
          <cell r="A4861" t="str">
            <v>COLUMBUS 110614325</v>
          </cell>
          <cell r="B4861" t="str">
            <v>253951106</v>
          </cell>
        </row>
        <row r="4862">
          <cell r="A4862" t="str">
            <v>COLUMBUS 1109CB</v>
          </cell>
          <cell r="B4862" t="str">
            <v>253951109</v>
          </cell>
        </row>
        <row r="4863">
          <cell r="A4863" t="str">
            <v>COLUMBUS 1109CUS3980</v>
          </cell>
          <cell r="B4863" t="str">
            <v>253951109</v>
          </cell>
        </row>
        <row r="4864">
          <cell r="A4864" t="str">
            <v>COLUMBUS 11101307</v>
          </cell>
          <cell r="B4864" t="str">
            <v>253951110</v>
          </cell>
        </row>
        <row r="4865">
          <cell r="A4865" t="str">
            <v>COLUSA 110141792</v>
          </cell>
          <cell r="B4865" t="str">
            <v>062021101</v>
          </cell>
        </row>
        <row r="4866">
          <cell r="A4866" t="str">
            <v>CONTRA COSTA 2103435976</v>
          </cell>
          <cell r="B4866" t="str">
            <v>013652103</v>
          </cell>
        </row>
        <row r="4867">
          <cell r="A4867" t="str">
            <v>CONTRA COSTA 2107825994</v>
          </cell>
          <cell r="B4867" t="str">
            <v>013652107</v>
          </cell>
        </row>
        <row r="4868">
          <cell r="A4868" t="str">
            <v>CONTRA COSTA 210788664</v>
          </cell>
          <cell r="B4868" t="str">
            <v>013652107</v>
          </cell>
        </row>
        <row r="4869">
          <cell r="A4869" t="str">
            <v>CONTRA COSTA 2108CB</v>
          </cell>
          <cell r="B4869" t="str">
            <v>013652108</v>
          </cell>
        </row>
        <row r="4870">
          <cell r="A4870" t="str">
            <v>CONTRA COSTA 210963935</v>
          </cell>
          <cell r="B4870" t="str">
            <v>013652109</v>
          </cell>
        </row>
        <row r="4871">
          <cell r="A4871" t="str">
            <v>CONTRA COSTA 2116A548R</v>
          </cell>
          <cell r="B4871" t="str">
            <v>013652116</v>
          </cell>
        </row>
        <row r="4872">
          <cell r="A4872" t="str">
            <v>COPPERMINE 1112CB</v>
          </cell>
          <cell r="B4872" t="str">
            <v>252411112</v>
          </cell>
        </row>
        <row r="4873">
          <cell r="A4873" t="str">
            <v>CORCORAN 1104149336</v>
          </cell>
          <cell r="B4873" t="str">
            <v>252171104</v>
          </cell>
        </row>
        <row r="4874">
          <cell r="A4874" t="str">
            <v>CORCORAN 11048150</v>
          </cell>
          <cell r="B4874" t="str">
            <v>252171104</v>
          </cell>
        </row>
        <row r="4875">
          <cell r="A4875" t="str">
            <v>CORCORAN 11082042F</v>
          </cell>
          <cell r="B4875" t="str">
            <v>252171108</v>
          </cell>
        </row>
        <row r="4876">
          <cell r="A4876" t="str">
            <v>CORCORAN 1108CB</v>
          </cell>
          <cell r="B4876" t="str">
            <v>252171108</v>
          </cell>
        </row>
        <row r="4877">
          <cell r="A4877" t="str">
            <v>CORDELIA 1112CB</v>
          </cell>
          <cell r="B4877" t="str">
            <v>062701112</v>
          </cell>
        </row>
        <row r="4878">
          <cell r="A4878" t="str">
            <v>CORNING 11011440</v>
          </cell>
          <cell r="B4878" t="str">
            <v>103331101</v>
          </cell>
        </row>
        <row r="4879">
          <cell r="A4879" t="str">
            <v>CORNING 110139100</v>
          </cell>
          <cell r="B4879" t="str">
            <v>103331101</v>
          </cell>
        </row>
        <row r="4880">
          <cell r="A4880" t="str">
            <v>CORNING 110154906</v>
          </cell>
          <cell r="B4880" t="str">
            <v>103331101</v>
          </cell>
        </row>
        <row r="4881">
          <cell r="A4881" t="str">
            <v>CORNING 110185162</v>
          </cell>
          <cell r="B4881" t="str">
            <v>103331101</v>
          </cell>
        </row>
        <row r="4882">
          <cell r="A4882" t="str">
            <v>CORNING 110193362</v>
          </cell>
          <cell r="B4882" t="str">
            <v>103331101</v>
          </cell>
        </row>
        <row r="4883">
          <cell r="A4883" t="str">
            <v>CORNING 11031368</v>
          </cell>
          <cell r="B4883" t="str">
            <v>103331103</v>
          </cell>
        </row>
        <row r="4884">
          <cell r="A4884" t="str">
            <v>CORNING 110368304</v>
          </cell>
          <cell r="B4884" t="str">
            <v>103331103</v>
          </cell>
        </row>
        <row r="4885">
          <cell r="A4885" t="str">
            <v>CORONA 1101CB</v>
          </cell>
          <cell r="B4885" t="str">
            <v>043491101</v>
          </cell>
        </row>
        <row r="4886">
          <cell r="A4886" t="str">
            <v>CORRAL 11012128</v>
          </cell>
          <cell r="B4886" t="str">
            <v>162991101</v>
          </cell>
        </row>
        <row r="4887">
          <cell r="A4887" t="str">
            <v>CORRAL 110336680</v>
          </cell>
          <cell r="B4887" t="str">
            <v>162991103</v>
          </cell>
        </row>
        <row r="4888">
          <cell r="A4888" t="str">
            <v>CORRAL 110359770</v>
          </cell>
          <cell r="B4888" t="str">
            <v>162991103</v>
          </cell>
        </row>
        <row r="4889">
          <cell r="A4889" t="str">
            <v>CORTINA 110130014</v>
          </cell>
          <cell r="B4889" t="str">
            <v>063121101</v>
          </cell>
        </row>
        <row r="4890">
          <cell r="A4890" t="str">
            <v>CORTINA 1101CB</v>
          </cell>
          <cell r="B4890" t="str">
            <v>063121101</v>
          </cell>
        </row>
        <row r="4891">
          <cell r="A4891" t="str">
            <v>COTATI 1102282</v>
          </cell>
          <cell r="B4891" t="str">
            <v>042271102</v>
          </cell>
        </row>
        <row r="4892">
          <cell r="A4892" t="str">
            <v>COTATI 110379140</v>
          </cell>
          <cell r="B4892" t="str">
            <v>042271103</v>
          </cell>
        </row>
        <row r="4893">
          <cell r="A4893" t="str">
            <v>COTATI 11055156</v>
          </cell>
          <cell r="B4893" t="str">
            <v>042271105</v>
          </cell>
        </row>
        <row r="4894">
          <cell r="A4894" t="str">
            <v>COTTLE 17033292</v>
          </cell>
          <cell r="B4894" t="str">
            <v>163711703</v>
          </cell>
        </row>
        <row r="4895">
          <cell r="A4895" t="str">
            <v>COTTLE 1704795368</v>
          </cell>
          <cell r="B4895" t="str">
            <v>163711704</v>
          </cell>
        </row>
        <row r="4896">
          <cell r="A4896" t="str">
            <v>COTTLE 17049110</v>
          </cell>
          <cell r="B4896" t="str">
            <v>163711704</v>
          </cell>
        </row>
        <row r="4897">
          <cell r="A4897" t="str">
            <v>COTTLE 1707376892</v>
          </cell>
          <cell r="B4897" t="str">
            <v>163711707</v>
          </cell>
        </row>
        <row r="4898">
          <cell r="A4898" t="str">
            <v>COTTLE 1707496160</v>
          </cell>
          <cell r="B4898" t="str">
            <v>163711707</v>
          </cell>
        </row>
        <row r="4899">
          <cell r="A4899" t="str">
            <v>COTTLE 1708CB</v>
          </cell>
          <cell r="B4899" t="str">
            <v>163711708</v>
          </cell>
        </row>
        <row r="4900">
          <cell r="A4900" t="str">
            <v>COTTONWOOD 1102544790</v>
          </cell>
          <cell r="B4900" t="str">
            <v>102931102</v>
          </cell>
        </row>
        <row r="4901">
          <cell r="A4901" t="str">
            <v>COTTONWOOD 1102CB</v>
          </cell>
          <cell r="B4901" t="str">
            <v>102931102</v>
          </cell>
        </row>
        <row r="4902">
          <cell r="A4902" t="str">
            <v>COTTONWOOD 11031508</v>
          </cell>
          <cell r="B4902" t="str">
            <v>102931103</v>
          </cell>
        </row>
        <row r="4903">
          <cell r="A4903" t="str">
            <v>COTTONWOOD 1103CB</v>
          </cell>
          <cell r="B4903" t="str">
            <v>102931103</v>
          </cell>
        </row>
        <row r="4904">
          <cell r="A4904" t="str">
            <v>COUNTRY CLUB 110173018</v>
          </cell>
          <cell r="B4904" t="str">
            <v>163121101</v>
          </cell>
        </row>
        <row r="4905">
          <cell r="A4905" t="str">
            <v>COUNTRY CLUB 110314257</v>
          </cell>
          <cell r="B4905" t="str">
            <v>163121103</v>
          </cell>
        </row>
        <row r="4906">
          <cell r="A4906" t="str">
            <v>COUNTRY CLUB 1103CB</v>
          </cell>
          <cell r="B4906" t="str">
            <v>163121103</v>
          </cell>
        </row>
        <row r="4907">
          <cell r="A4907" t="str">
            <v>COVELO 1101430286</v>
          </cell>
          <cell r="B4907" t="str">
            <v>043061101</v>
          </cell>
        </row>
        <row r="4908">
          <cell r="A4908" t="str">
            <v>COVELO 1101562360</v>
          </cell>
          <cell r="B4908" t="str">
            <v>043061101</v>
          </cell>
        </row>
        <row r="4909">
          <cell r="A4909" t="str">
            <v>COVELO 1101664688</v>
          </cell>
          <cell r="B4909" t="str">
            <v>043061101</v>
          </cell>
        </row>
        <row r="4910">
          <cell r="A4910" t="str">
            <v>CRESCENT MILLS 21012230</v>
          </cell>
          <cell r="B4910" t="str">
            <v>103132101</v>
          </cell>
        </row>
        <row r="4911">
          <cell r="A4911" t="str">
            <v>CRESSEY 2103335764</v>
          </cell>
          <cell r="B4911" t="str">
            <v>254702103</v>
          </cell>
        </row>
        <row r="4912">
          <cell r="A4912" t="str">
            <v>CRESSEY 21049410</v>
          </cell>
          <cell r="B4912" t="str">
            <v>254702104</v>
          </cell>
        </row>
        <row r="4913">
          <cell r="A4913" t="str">
            <v>CRESTA 1101103126</v>
          </cell>
          <cell r="B4913" t="str">
            <v>102251101</v>
          </cell>
        </row>
        <row r="4914">
          <cell r="A4914" t="str">
            <v>CURTIS 170190120</v>
          </cell>
          <cell r="B4914" t="str">
            <v>163351701</v>
          </cell>
        </row>
        <row r="4915">
          <cell r="A4915" t="str">
            <v>CURTIS 17019230</v>
          </cell>
          <cell r="B4915" t="str">
            <v>163351701</v>
          </cell>
        </row>
        <row r="4916">
          <cell r="A4916" t="str">
            <v>CURTIS 170268380</v>
          </cell>
          <cell r="B4916" t="str">
            <v>163351702</v>
          </cell>
        </row>
        <row r="4917">
          <cell r="A4917" t="str">
            <v>CURTIS 170349746</v>
          </cell>
          <cell r="B4917" t="str">
            <v>163351703</v>
          </cell>
        </row>
        <row r="4918">
          <cell r="A4918" t="str">
            <v>CURTIS 170356972</v>
          </cell>
          <cell r="B4918" t="str">
            <v>163351703</v>
          </cell>
        </row>
        <row r="4919">
          <cell r="A4919" t="str">
            <v>CURTIS 170384944</v>
          </cell>
          <cell r="B4919" t="str">
            <v>163351703</v>
          </cell>
        </row>
        <row r="4920">
          <cell r="A4920" t="str">
            <v>CURTIS 17048140</v>
          </cell>
          <cell r="B4920" t="str">
            <v>163351704</v>
          </cell>
        </row>
        <row r="4921">
          <cell r="A4921" t="str">
            <v>CURTIS 1704CB</v>
          </cell>
          <cell r="B4921" t="str">
            <v>163351704</v>
          </cell>
        </row>
        <row r="4922">
          <cell r="A4922" t="str">
            <v>CUYAMA 21013039</v>
          </cell>
          <cell r="B4922" t="str">
            <v>253142101</v>
          </cell>
        </row>
        <row r="4923">
          <cell r="A4923" t="str">
            <v>CUYAMA 21013533</v>
          </cell>
          <cell r="B4923" t="str">
            <v>253142101</v>
          </cell>
        </row>
        <row r="4924">
          <cell r="A4924" t="str">
            <v>DAIRYLAND 110577794</v>
          </cell>
          <cell r="B4924" t="str">
            <v>252421105</v>
          </cell>
        </row>
        <row r="4925">
          <cell r="A4925" t="str">
            <v>DAIRYLAND 11109830</v>
          </cell>
          <cell r="B4925" t="str">
            <v>252421110</v>
          </cell>
        </row>
        <row r="4926">
          <cell r="A4926" t="str">
            <v>DAIRYLAND 1110CB</v>
          </cell>
          <cell r="B4926" t="str">
            <v>252421110</v>
          </cell>
        </row>
        <row r="4927">
          <cell r="A4927" t="str">
            <v>DAIRYVILLE 1101CB</v>
          </cell>
          <cell r="B4927" t="str">
            <v>103341101</v>
          </cell>
        </row>
        <row r="4928">
          <cell r="A4928" t="str">
            <v>DALY CITY 1103CB</v>
          </cell>
          <cell r="B4928" t="str">
            <v>022641103</v>
          </cell>
        </row>
        <row r="4929">
          <cell r="A4929" t="str">
            <v>DALY CITY 11045169</v>
          </cell>
          <cell r="B4929" t="str">
            <v>022641104</v>
          </cell>
        </row>
        <row r="4930">
          <cell r="A4930" t="str">
            <v>DALY CITY 11045437</v>
          </cell>
          <cell r="B4930" t="str">
            <v>022641104</v>
          </cell>
        </row>
        <row r="4931">
          <cell r="A4931" t="str">
            <v>DALY CITY 110576128</v>
          </cell>
          <cell r="B4931" t="str">
            <v>022641105</v>
          </cell>
        </row>
        <row r="4932">
          <cell r="A4932" t="str">
            <v>DALY CITY 11061801</v>
          </cell>
          <cell r="B4932" t="str">
            <v>022641106</v>
          </cell>
        </row>
        <row r="4933">
          <cell r="A4933" t="str">
            <v>DALY CITY 1110CB</v>
          </cell>
          <cell r="B4933" t="str">
            <v>022641110</v>
          </cell>
        </row>
        <row r="4934">
          <cell r="A4934" t="str">
            <v>DAVIS 1102CB</v>
          </cell>
          <cell r="B4934" t="str">
            <v>062041102</v>
          </cell>
        </row>
        <row r="4935">
          <cell r="A4935" t="str">
            <v>DAVIS 110520567</v>
          </cell>
          <cell r="B4935" t="str">
            <v>062041105</v>
          </cell>
        </row>
        <row r="4936">
          <cell r="A4936" t="str">
            <v>DAVIS 110623502</v>
          </cell>
          <cell r="B4936" t="str">
            <v>062041106</v>
          </cell>
        </row>
        <row r="4937">
          <cell r="A4937" t="str">
            <v>DAVIS 11079382</v>
          </cell>
          <cell r="B4937" t="str">
            <v>062041107</v>
          </cell>
        </row>
        <row r="4938">
          <cell r="A4938" t="str">
            <v>DEL MAR 21051050</v>
          </cell>
          <cell r="B4938" t="str">
            <v>152582105</v>
          </cell>
        </row>
        <row r="4939">
          <cell r="A4939" t="str">
            <v>DEL MAR 210551692</v>
          </cell>
          <cell r="B4939" t="str">
            <v>152582105</v>
          </cell>
        </row>
        <row r="4940">
          <cell r="A4940" t="str">
            <v>DEL MAR 210551694</v>
          </cell>
          <cell r="B4940" t="str">
            <v>152582105</v>
          </cell>
        </row>
        <row r="4941">
          <cell r="A4941" t="str">
            <v>DEL MAR 210975802</v>
          </cell>
          <cell r="B4941" t="str">
            <v>152582109</v>
          </cell>
        </row>
        <row r="4942">
          <cell r="A4942" t="str">
            <v>DEL MAR 2109CB</v>
          </cell>
          <cell r="B4942" t="str">
            <v>152582109</v>
          </cell>
        </row>
        <row r="4943">
          <cell r="A4943" t="str">
            <v>DEL MONTE 21022650</v>
          </cell>
          <cell r="B4943" t="str">
            <v>182222102</v>
          </cell>
        </row>
        <row r="4944">
          <cell r="A4944" t="str">
            <v>DEL MONTE 210332886</v>
          </cell>
          <cell r="B4944" t="str">
            <v>182222103</v>
          </cell>
        </row>
        <row r="4945">
          <cell r="A4945" t="str">
            <v>DEL MONTE 2104181640</v>
          </cell>
          <cell r="B4945" t="str">
            <v>182222104</v>
          </cell>
        </row>
        <row r="4946">
          <cell r="A4946" t="str">
            <v>DEL MONTE 210448004</v>
          </cell>
          <cell r="B4946" t="str">
            <v>182222104</v>
          </cell>
        </row>
        <row r="4947">
          <cell r="A4947" t="str">
            <v>DEL MONTE 21049096</v>
          </cell>
          <cell r="B4947" t="str">
            <v>182222104</v>
          </cell>
        </row>
        <row r="4948">
          <cell r="A4948" t="str">
            <v>DEVILS DEN 1101824190</v>
          </cell>
          <cell r="B4948" t="str">
            <v>253451101</v>
          </cell>
        </row>
        <row r="4949">
          <cell r="A4949" t="str">
            <v>DEVILS DEN 1101CB</v>
          </cell>
          <cell r="B4949" t="str">
            <v>253451101</v>
          </cell>
        </row>
        <row r="4950">
          <cell r="A4950" t="str">
            <v>DIAMOND SPRINGS 11062100</v>
          </cell>
          <cell r="B4950" t="str">
            <v>152261106</v>
          </cell>
        </row>
        <row r="4951">
          <cell r="A4951" t="str">
            <v>DIAMOND SPRINGS 110676088</v>
          </cell>
          <cell r="B4951" t="str">
            <v>152261106</v>
          </cell>
        </row>
        <row r="4952">
          <cell r="A4952" t="str">
            <v>DIAMOND SPRINGS 1106762780</v>
          </cell>
          <cell r="B4952" t="str">
            <v>152261106</v>
          </cell>
        </row>
        <row r="4953">
          <cell r="A4953" t="str">
            <v>DIAMOND SPRINGS 110719702</v>
          </cell>
          <cell r="B4953" t="str">
            <v>152261107</v>
          </cell>
        </row>
        <row r="4954">
          <cell r="A4954" t="str">
            <v>DIAMOND SPRINGS 110777086</v>
          </cell>
          <cell r="B4954" t="str">
            <v>152261107</v>
          </cell>
        </row>
        <row r="4955">
          <cell r="A4955" t="str">
            <v>DINUBA 1104CB</v>
          </cell>
          <cell r="B4955" t="str">
            <v>254091104</v>
          </cell>
        </row>
        <row r="4956">
          <cell r="A4956" t="str">
            <v>DINUBA 11057800</v>
          </cell>
          <cell r="B4956" t="str">
            <v>254091105</v>
          </cell>
        </row>
        <row r="4957">
          <cell r="A4957" t="str">
            <v>DIVIDE 1101CB</v>
          </cell>
          <cell r="B4957" t="str">
            <v>182571101</v>
          </cell>
        </row>
        <row r="4958">
          <cell r="A4958" t="str">
            <v>DIXON 110315137</v>
          </cell>
          <cell r="B4958" t="str">
            <v>062061103</v>
          </cell>
        </row>
        <row r="4959">
          <cell r="A4959" t="str">
            <v>DIXON 1103CB</v>
          </cell>
          <cell r="B4959" t="str">
            <v>062061103</v>
          </cell>
        </row>
        <row r="4960">
          <cell r="A4960" t="str">
            <v>DIXON LANDING 2103XR016</v>
          </cell>
          <cell r="B4960" t="str">
            <v>014722103</v>
          </cell>
        </row>
        <row r="4961">
          <cell r="A4961" t="str">
            <v>DIXON LANDING 2103XR400</v>
          </cell>
          <cell r="B4961" t="str">
            <v>014722103</v>
          </cell>
        </row>
        <row r="4962">
          <cell r="A4962" t="str">
            <v>DIXON LANDING 21064452</v>
          </cell>
          <cell r="B4962" t="str">
            <v>014722106</v>
          </cell>
        </row>
        <row r="4963">
          <cell r="A4963" t="str">
            <v>DIXON LANDING 2107CB</v>
          </cell>
          <cell r="B4963" t="str">
            <v>014722107</v>
          </cell>
        </row>
        <row r="4964">
          <cell r="A4964" t="str">
            <v>DIXON LANDING 2109MR613</v>
          </cell>
          <cell r="B4964" t="str">
            <v>014722109</v>
          </cell>
        </row>
        <row r="4965">
          <cell r="A4965" t="str">
            <v>DOBBINS 11011808</v>
          </cell>
          <cell r="B4965" t="str">
            <v>153741101</v>
          </cell>
        </row>
        <row r="4966">
          <cell r="A4966" t="str">
            <v>DOBBINS 110191464</v>
          </cell>
          <cell r="B4966" t="str">
            <v>153741101</v>
          </cell>
        </row>
        <row r="4967">
          <cell r="A4967" t="str">
            <v>DOLAN ROAD 110122158</v>
          </cell>
          <cell r="B4967" t="str">
            <v>182381101</v>
          </cell>
        </row>
        <row r="4968">
          <cell r="A4968" t="str">
            <v>DOS PALOS 110190170</v>
          </cell>
          <cell r="B4968" t="str">
            <v>254041101</v>
          </cell>
        </row>
        <row r="4969">
          <cell r="A4969" t="str">
            <v>DUMBARTON 1102MR100</v>
          </cell>
          <cell r="B4969" t="str">
            <v>014471102</v>
          </cell>
        </row>
        <row r="4970">
          <cell r="A4970" t="str">
            <v>DUMBARTON 1104MR300</v>
          </cell>
          <cell r="B4970" t="str">
            <v>014471104</v>
          </cell>
        </row>
        <row r="4971">
          <cell r="A4971" t="str">
            <v>DUMBARTON 1110CB</v>
          </cell>
          <cell r="B4971" t="str">
            <v>014471110</v>
          </cell>
        </row>
        <row r="4972">
          <cell r="A4972" t="str">
            <v>DUNBAR 1101835658</v>
          </cell>
          <cell r="B4972" t="str">
            <v>043071101</v>
          </cell>
        </row>
        <row r="4973">
          <cell r="A4973" t="str">
            <v>DUNBAR 1101872066</v>
          </cell>
          <cell r="B4973" t="str">
            <v>043071101</v>
          </cell>
        </row>
        <row r="4974">
          <cell r="A4974" t="str">
            <v>DUNBAR 1102246</v>
          </cell>
          <cell r="B4974" t="str">
            <v>043071102</v>
          </cell>
        </row>
        <row r="4975">
          <cell r="A4975" t="str">
            <v>DUNBAR 1102448</v>
          </cell>
          <cell r="B4975" t="str">
            <v>043071102</v>
          </cell>
        </row>
        <row r="4976">
          <cell r="A4976" t="str">
            <v>DUNBAR 1103107941</v>
          </cell>
          <cell r="B4976" t="str">
            <v>043071103</v>
          </cell>
        </row>
        <row r="4977">
          <cell r="A4977" t="str">
            <v>DUNBAR 1103681238</v>
          </cell>
          <cell r="B4977" t="str">
            <v>043071103</v>
          </cell>
        </row>
        <row r="4978">
          <cell r="A4978" t="str">
            <v>DUNBAR 1103CB</v>
          </cell>
          <cell r="B4978" t="str">
            <v>043071103</v>
          </cell>
        </row>
        <row r="4979">
          <cell r="A4979" t="str">
            <v>DUNLAP 11037040</v>
          </cell>
          <cell r="B4979" t="str">
            <v>254061103</v>
          </cell>
        </row>
        <row r="4980">
          <cell r="A4980" t="str">
            <v>DUNNIGAN 11013050</v>
          </cell>
          <cell r="B4980" t="str">
            <v>063811101</v>
          </cell>
        </row>
        <row r="4981">
          <cell r="A4981" t="str">
            <v>EAST GRAND 0401CB</v>
          </cell>
          <cell r="B4981" t="str">
            <v>022570401</v>
          </cell>
        </row>
        <row r="4982">
          <cell r="A4982" t="str">
            <v>EAST GRAND 0404CB</v>
          </cell>
          <cell r="B4982" t="str">
            <v>022570404</v>
          </cell>
        </row>
        <row r="4983">
          <cell r="A4983" t="str">
            <v>EAST GRAND 1101250170</v>
          </cell>
          <cell r="B4983" t="str">
            <v>022571101</v>
          </cell>
        </row>
        <row r="4984">
          <cell r="A4984" t="str">
            <v>EAST GRAND 1103CB</v>
          </cell>
          <cell r="B4984" t="str">
            <v>022571103</v>
          </cell>
        </row>
        <row r="4985">
          <cell r="A4985" t="str">
            <v>EAST MARYSVILLE 1105CB</v>
          </cell>
          <cell r="B4985" t="str">
            <v>152331105</v>
          </cell>
        </row>
        <row r="4986">
          <cell r="A4986" t="str">
            <v>EAST MARYSVILLE 11081706</v>
          </cell>
          <cell r="B4986" t="str">
            <v>152331108</v>
          </cell>
        </row>
        <row r="4987">
          <cell r="A4987" t="str">
            <v>EAST MARYSVILLE 1108900690</v>
          </cell>
          <cell r="B4987" t="str">
            <v>152331108</v>
          </cell>
        </row>
        <row r="4988">
          <cell r="A4988" t="str">
            <v>EAST NICOLAUS 1103CB</v>
          </cell>
          <cell r="B4988" t="str">
            <v>152151103</v>
          </cell>
        </row>
        <row r="4989">
          <cell r="A4989" t="str">
            <v>EAST QUINCY 1101186938</v>
          </cell>
          <cell r="B4989" t="str">
            <v>102551101</v>
          </cell>
        </row>
        <row r="4990">
          <cell r="A4990" t="str">
            <v>EAST QUINCY 1101951424</v>
          </cell>
          <cell r="B4990" t="str">
            <v>102551101</v>
          </cell>
        </row>
        <row r="4991">
          <cell r="A4991" t="str">
            <v>EAST STOCKTON 1101530016</v>
          </cell>
          <cell r="B4991" t="str">
            <v>163131101</v>
          </cell>
        </row>
        <row r="4992">
          <cell r="A4992" t="str">
            <v>EDENVALE 1103CB</v>
          </cell>
          <cell r="B4992" t="str">
            <v>082951103</v>
          </cell>
        </row>
        <row r="4993">
          <cell r="A4993" t="str">
            <v>EDENVALE 2105696340</v>
          </cell>
          <cell r="B4993" t="str">
            <v>082952105</v>
          </cell>
        </row>
        <row r="4994">
          <cell r="A4994" t="str">
            <v>EDENVALE 210670393</v>
          </cell>
          <cell r="B4994" t="str">
            <v>082952106</v>
          </cell>
        </row>
        <row r="4995">
          <cell r="A4995" t="str">
            <v>EDENVALE 2106CB</v>
          </cell>
          <cell r="B4995" t="str">
            <v>082952106</v>
          </cell>
        </row>
        <row r="4996">
          <cell r="A4996" t="str">
            <v>EDENVALE 2109XR192</v>
          </cell>
          <cell r="B4996" t="str">
            <v>082952109</v>
          </cell>
        </row>
        <row r="4997">
          <cell r="A4997" t="str">
            <v>EDES 1111CB</v>
          </cell>
          <cell r="B4997" t="str">
            <v>013681111</v>
          </cell>
        </row>
        <row r="4998">
          <cell r="A4998" t="str">
            <v>EEL RIVER 1102409694</v>
          </cell>
          <cell r="B4998" t="str">
            <v>192381102</v>
          </cell>
        </row>
        <row r="4999">
          <cell r="A4999" t="str">
            <v>EEL RIVER 1102630456</v>
          </cell>
          <cell r="B4999" t="str">
            <v>192381102</v>
          </cell>
        </row>
        <row r="5000">
          <cell r="A5000" t="str">
            <v>EEL RIVER 11028416</v>
          </cell>
          <cell r="B5000" t="str">
            <v>192381102</v>
          </cell>
        </row>
        <row r="5001">
          <cell r="A5001" t="str">
            <v>EEL RIVER 1103987714</v>
          </cell>
          <cell r="B5001" t="str">
            <v>192381103</v>
          </cell>
        </row>
        <row r="5002">
          <cell r="A5002" t="str">
            <v>EIGHT MILE 2105CB</v>
          </cell>
          <cell r="B5002" t="str">
            <v>163912105</v>
          </cell>
        </row>
        <row r="5003">
          <cell r="A5003" t="str">
            <v>EIGHT MILE 210614839</v>
          </cell>
          <cell r="B5003" t="str">
            <v>163912106</v>
          </cell>
        </row>
        <row r="5004">
          <cell r="A5004" t="str">
            <v>EIGHT MILE 210654540</v>
          </cell>
          <cell r="B5004" t="str">
            <v>163912106</v>
          </cell>
        </row>
        <row r="5005">
          <cell r="A5005" t="str">
            <v>EL CAPITAN 1102605060</v>
          </cell>
          <cell r="B5005" t="str">
            <v>253881102</v>
          </cell>
        </row>
        <row r="5006">
          <cell r="A5006" t="str">
            <v>EL CAPITAN 1102CB</v>
          </cell>
          <cell r="B5006" t="str">
            <v>253881102</v>
          </cell>
        </row>
        <row r="5007">
          <cell r="A5007" t="str">
            <v>EL CAPITAN 1103975920</v>
          </cell>
          <cell r="B5007" t="str">
            <v>253881103</v>
          </cell>
        </row>
        <row r="5008">
          <cell r="A5008" t="str">
            <v>EL CAPITAN 110511480</v>
          </cell>
          <cell r="B5008" t="str">
            <v>253881105</v>
          </cell>
        </row>
        <row r="5009">
          <cell r="A5009" t="str">
            <v>EL CAPITAN 21108500</v>
          </cell>
          <cell r="B5009" t="str">
            <v>253882110</v>
          </cell>
        </row>
        <row r="5010">
          <cell r="A5010" t="str">
            <v>EL CERRITO G 1102CB</v>
          </cell>
          <cell r="B5010" t="str">
            <v>012501102</v>
          </cell>
        </row>
        <row r="5011">
          <cell r="A5011" t="str">
            <v>EL CERRITO G 1104CB</v>
          </cell>
          <cell r="B5011" t="str">
            <v>012501104</v>
          </cell>
        </row>
        <row r="5012">
          <cell r="A5012" t="str">
            <v>EL CERRITO G 1105BR160</v>
          </cell>
          <cell r="B5012" t="str">
            <v>012501105</v>
          </cell>
        </row>
        <row r="5013">
          <cell r="A5013" t="str">
            <v>EL CERRITO G 1105BR194</v>
          </cell>
          <cell r="B5013" t="str">
            <v>012501105</v>
          </cell>
        </row>
        <row r="5014">
          <cell r="A5014" t="str">
            <v>EL CERRITO G 1109CB</v>
          </cell>
          <cell r="B5014" t="str">
            <v>012501109</v>
          </cell>
        </row>
        <row r="5015">
          <cell r="A5015" t="str">
            <v>EL CERRITO G 1110BR126</v>
          </cell>
          <cell r="B5015" t="str">
            <v>012501110</v>
          </cell>
        </row>
        <row r="5016">
          <cell r="A5016" t="str">
            <v>EL CERRITO G 1112209865</v>
          </cell>
          <cell r="B5016" t="str">
            <v>012501112</v>
          </cell>
        </row>
        <row r="5017">
          <cell r="A5017" t="str">
            <v>EL CERRITO G 1112779030</v>
          </cell>
          <cell r="B5017" t="str">
            <v>012501112</v>
          </cell>
        </row>
        <row r="5018">
          <cell r="A5018" t="str">
            <v>EL CERRITO G 1112BR152</v>
          </cell>
          <cell r="B5018" t="str">
            <v>012501112</v>
          </cell>
        </row>
        <row r="5019">
          <cell r="A5019" t="str">
            <v>EL CERRITO G 1112CB</v>
          </cell>
          <cell r="B5019" t="str">
            <v>012501112</v>
          </cell>
        </row>
        <row r="5020">
          <cell r="A5020" t="str">
            <v>EL CERRITO G 1114BR184</v>
          </cell>
          <cell r="B5020" t="str">
            <v>012501114</v>
          </cell>
        </row>
        <row r="5021">
          <cell r="A5021" t="str">
            <v>EL CERRITO G 1114CB</v>
          </cell>
          <cell r="B5021" t="str">
            <v>012501114</v>
          </cell>
        </row>
        <row r="5022">
          <cell r="A5022" t="str">
            <v>EL DORADO PH 210113532</v>
          </cell>
          <cell r="B5022" t="str">
            <v>152762101</v>
          </cell>
        </row>
        <row r="5023">
          <cell r="A5023" t="str">
            <v>EL DORADO PH 2101887684</v>
          </cell>
          <cell r="B5023" t="str">
            <v>152762101</v>
          </cell>
        </row>
        <row r="5024">
          <cell r="A5024" t="str">
            <v>EL DORADO PH 2102771208</v>
          </cell>
          <cell r="B5024" t="str">
            <v>152762102</v>
          </cell>
        </row>
        <row r="5025">
          <cell r="A5025" t="str">
            <v>EL DORADO PH 2102CB</v>
          </cell>
          <cell r="B5025" t="str">
            <v>152762102</v>
          </cell>
        </row>
        <row r="5026">
          <cell r="A5026" t="str">
            <v>EL NIDO 1104CB</v>
          </cell>
          <cell r="B5026" t="str">
            <v>252451104</v>
          </cell>
        </row>
        <row r="5027">
          <cell r="A5027" t="str">
            <v>ELECTRA 1101105880</v>
          </cell>
          <cell r="B5027" t="str">
            <v>162161101</v>
          </cell>
        </row>
        <row r="5028">
          <cell r="A5028" t="str">
            <v>ELK 11011298</v>
          </cell>
          <cell r="B5028" t="str">
            <v>042981101</v>
          </cell>
        </row>
        <row r="5029">
          <cell r="A5029" t="str">
            <v>ELK 110191336</v>
          </cell>
          <cell r="B5029" t="str">
            <v>042981101</v>
          </cell>
        </row>
        <row r="5030">
          <cell r="A5030" t="str">
            <v>ELK CREEK 11012002</v>
          </cell>
          <cell r="B5030" t="str">
            <v>102781101</v>
          </cell>
        </row>
        <row r="5031">
          <cell r="A5031" t="str">
            <v>ELK HILLS 1106639540</v>
          </cell>
          <cell r="B5031" t="str">
            <v>252441106</v>
          </cell>
        </row>
        <row r="5032">
          <cell r="A5032" t="str">
            <v>ELK HILLS 1106CB</v>
          </cell>
          <cell r="B5032" t="str">
            <v>252441106</v>
          </cell>
        </row>
        <row r="5033">
          <cell r="A5033" t="str">
            <v>EMBARCADERO (Z) 1102CB</v>
          </cell>
          <cell r="B5033" t="str">
            <v>022871102</v>
          </cell>
        </row>
        <row r="5034">
          <cell r="A5034" t="str">
            <v>EMBARCADERO (Z) 1103CB</v>
          </cell>
          <cell r="B5034" t="str">
            <v>022871103</v>
          </cell>
        </row>
        <row r="5035">
          <cell r="A5035" t="str">
            <v>EMBARCADERO (Z) 1122CB</v>
          </cell>
          <cell r="B5035" t="str">
            <v>022871122</v>
          </cell>
        </row>
        <row r="5036">
          <cell r="A5036" t="str">
            <v>EMBARCADERO (Z) 3409CB</v>
          </cell>
          <cell r="B5036" t="str">
            <v>022873409</v>
          </cell>
        </row>
        <row r="5037">
          <cell r="A5037" t="str">
            <v>ERTA 0403CB</v>
          </cell>
          <cell r="B5037" t="str">
            <v>083510403</v>
          </cell>
        </row>
        <row r="5038">
          <cell r="A5038" t="str">
            <v>ESQUON 11022060</v>
          </cell>
          <cell r="B5038" t="str">
            <v>102171102</v>
          </cell>
        </row>
        <row r="5039">
          <cell r="A5039" t="str">
            <v>EUREKA E 110429676</v>
          </cell>
          <cell r="B5039" t="str">
            <v>192331104</v>
          </cell>
        </row>
        <row r="5040">
          <cell r="A5040" t="str">
            <v>EVERGREEN 2101CB</v>
          </cell>
          <cell r="B5040" t="str">
            <v>082012101</v>
          </cell>
        </row>
        <row r="5041">
          <cell r="A5041" t="str">
            <v>EVERGREEN 2101XR080</v>
          </cell>
          <cell r="B5041" t="str">
            <v>082012101</v>
          </cell>
        </row>
        <row r="5042">
          <cell r="A5042" t="str">
            <v>EVERGREEN 2103XR072</v>
          </cell>
          <cell r="B5042" t="str">
            <v>082012103</v>
          </cell>
        </row>
        <row r="5043">
          <cell r="A5043" t="str">
            <v>EVERGREEN 2104CB</v>
          </cell>
          <cell r="B5043" t="str">
            <v>082012104</v>
          </cell>
        </row>
        <row r="5044">
          <cell r="A5044" t="str">
            <v>EVERGREEN 2104XR150</v>
          </cell>
          <cell r="B5044" t="str">
            <v>082012104</v>
          </cell>
        </row>
        <row r="5045">
          <cell r="A5045" t="str">
            <v>FAIRMOUNT 0401395180</v>
          </cell>
          <cell r="B5045" t="str">
            <v>012650401</v>
          </cell>
        </row>
        <row r="5046">
          <cell r="A5046" t="str">
            <v>FAIRVIEW 22078275</v>
          </cell>
          <cell r="B5046" t="str">
            <v>013432207</v>
          </cell>
        </row>
        <row r="5047">
          <cell r="A5047" t="str">
            <v>FAIRVIEW 2207M500R</v>
          </cell>
          <cell r="B5047" t="str">
            <v>013432207</v>
          </cell>
        </row>
        <row r="5048">
          <cell r="A5048" t="str">
            <v>FAIRVIEW 2207M520R</v>
          </cell>
          <cell r="B5048" t="str">
            <v>013432207</v>
          </cell>
        </row>
        <row r="5049">
          <cell r="A5049" t="str">
            <v>FAIRVIEW 2207P150</v>
          </cell>
          <cell r="B5049" t="str">
            <v>013432207</v>
          </cell>
        </row>
        <row r="5050">
          <cell r="A5050" t="str">
            <v>FAIRWAY 1104CB</v>
          </cell>
          <cell r="B5050" t="str">
            <v>182061104</v>
          </cell>
        </row>
        <row r="5051">
          <cell r="A5051" t="str">
            <v>FAMOSO 1105CB</v>
          </cell>
          <cell r="B5051" t="str">
            <v>252461105</v>
          </cell>
        </row>
        <row r="5052">
          <cell r="A5052" t="str">
            <v>FAMOSO 1107CB</v>
          </cell>
          <cell r="B5052" t="str">
            <v>252461107</v>
          </cell>
        </row>
        <row r="5053">
          <cell r="A5053" t="str">
            <v>FELLOWS 21041074</v>
          </cell>
          <cell r="B5053" t="str">
            <v>254242104</v>
          </cell>
        </row>
        <row r="5054">
          <cell r="A5054" t="str">
            <v>FELLOWS 2104CB</v>
          </cell>
          <cell r="B5054" t="str">
            <v>254242104</v>
          </cell>
        </row>
        <row r="5055">
          <cell r="A5055" t="str">
            <v>FELTON 0401CB</v>
          </cell>
          <cell r="B5055" t="str">
            <v>083140401</v>
          </cell>
        </row>
        <row r="5056">
          <cell r="A5056" t="str">
            <v>FIGARDEN 2102896730</v>
          </cell>
          <cell r="B5056" t="str">
            <v>254552102</v>
          </cell>
        </row>
        <row r="5057">
          <cell r="A5057" t="str">
            <v>FIGARDEN 210347324</v>
          </cell>
          <cell r="B5057" t="str">
            <v>254552103</v>
          </cell>
        </row>
        <row r="5058">
          <cell r="A5058" t="str">
            <v>FIGARDEN 210538320</v>
          </cell>
          <cell r="B5058" t="str">
            <v>254552105</v>
          </cell>
        </row>
        <row r="5059">
          <cell r="A5059" t="str">
            <v>FIGARDEN 2111CB</v>
          </cell>
          <cell r="B5059" t="str">
            <v>254552111</v>
          </cell>
        </row>
        <row r="5060">
          <cell r="A5060" t="str">
            <v>FIGARDEN 211263889</v>
          </cell>
          <cell r="B5060" t="str">
            <v>254552112</v>
          </cell>
        </row>
        <row r="5061">
          <cell r="A5061" t="str">
            <v>FIGARDEN 211275770</v>
          </cell>
          <cell r="B5061" t="str">
            <v>254552112</v>
          </cell>
        </row>
        <row r="5062">
          <cell r="A5062" t="str">
            <v>FIGARDEN 2113R1967</v>
          </cell>
          <cell r="B5062" t="str">
            <v>254552113</v>
          </cell>
        </row>
        <row r="5063">
          <cell r="A5063" t="str">
            <v>FIREBAUGH 110383056</v>
          </cell>
          <cell r="B5063" t="str">
            <v>253471103</v>
          </cell>
        </row>
        <row r="5064">
          <cell r="A5064" t="str">
            <v>FITCH MOUNTAIN 111324550</v>
          </cell>
          <cell r="B5064" t="str">
            <v>042751113</v>
          </cell>
        </row>
        <row r="5065">
          <cell r="A5065" t="str">
            <v>FLINT 110138570</v>
          </cell>
          <cell r="B5065" t="str">
            <v>152531101</v>
          </cell>
        </row>
        <row r="5066">
          <cell r="A5066" t="str">
            <v>FLORENCE 0401CR220</v>
          </cell>
          <cell r="B5066" t="str">
            <v>012690401</v>
          </cell>
        </row>
        <row r="5067">
          <cell r="A5067" t="str">
            <v>FOOTHILL 1101346654</v>
          </cell>
          <cell r="B5067" t="str">
            <v>182951101</v>
          </cell>
        </row>
        <row r="5068">
          <cell r="A5068" t="str">
            <v>FOOTHILL 110299432</v>
          </cell>
          <cell r="B5068" t="str">
            <v>182951102</v>
          </cell>
        </row>
        <row r="5069">
          <cell r="A5069" t="str">
            <v>FORESTHILL 11022106</v>
          </cell>
          <cell r="B5069" t="str">
            <v>152181102</v>
          </cell>
        </row>
        <row r="5070">
          <cell r="A5070" t="str">
            <v>FORT BRAGG A 11014698</v>
          </cell>
          <cell r="B5070" t="str">
            <v>042761101</v>
          </cell>
        </row>
        <row r="5071">
          <cell r="A5071" t="str">
            <v>FORT BRAGG A 110195294</v>
          </cell>
          <cell r="B5071" t="str">
            <v>042761101</v>
          </cell>
        </row>
        <row r="5072">
          <cell r="A5072" t="str">
            <v>FORT BRAGG A 1104529076</v>
          </cell>
          <cell r="B5072" t="str">
            <v>042761104</v>
          </cell>
        </row>
        <row r="5073">
          <cell r="A5073" t="str">
            <v>FORT ORD 21059140</v>
          </cell>
          <cell r="B5073" t="str">
            <v>182402105</v>
          </cell>
        </row>
        <row r="5074">
          <cell r="A5074" t="str">
            <v>FORT ORD 21069658</v>
          </cell>
          <cell r="B5074" t="str">
            <v>182402106</v>
          </cell>
        </row>
        <row r="5075">
          <cell r="A5075" t="str">
            <v>FRANKLIN 1102CB</v>
          </cell>
          <cell r="B5075" t="str">
            <v>013921102</v>
          </cell>
        </row>
        <row r="5076">
          <cell r="A5076" t="str">
            <v>FRANKLIN 1103CB</v>
          </cell>
          <cell r="B5076" t="str">
            <v>013921103</v>
          </cell>
        </row>
        <row r="5077">
          <cell r="A5077" t="str">
            <v>FREMONT 1104MR584</v>
          </cell>
          <cell r="B5077" t="str">
            <v>014351104</v>
          </cell>
        </row>
        <row r="5078">
          <cell r="A5078" t="str">
            <v>FREMONT 1110MR644</v>
          </cell>
          <cell r="B5078" t="str">
            <v>014351110</v>
          </cell>
        </row>
        <row r="5079">
          <cell r="A5079" t="str">
            <v>FRENCH CAMP 1101CB</v>
          </cell>
          <cell r="B5079" t="str">
            <v>163291101</v>
          </cell>
        </row>
        <row r="5080">
          <cell r="A5080" t="str">
            <v>FRENCH CAMP 1102CB</v>
          </cell>
          <cell r="B5080" t="str">
            <v>163291102</v>
          </cell>
        </row>
        <row r="5081">
          <cell r="A5081" t="str">
            <v>FRENCH GULCH 11021462</v>
          </cell>
          <cell r="B5081" t="str">
            <v>103381102</v>
          </cell>
        </row>
        <row r="5082">
          <cell r="A5082" t="str">
            <v>FRENCH GULCH 11022902</v>
          </cell>
          <cell r="B5082" t="str">
            <v>103381102</v>
          </cell>
        </row>
        <row r="5083">
          <cell r="A5083" t="str">
            <v>FROGTOWN 17011623</v>
          </cell>
          <cell r="B5083" t="str">
            <v>163451701</v>
          </cell>
        </row>
        <row r="5084">
          <cell r="A5084" t="str">
            <v>FROGTOWN 17016807</v>
          </cell>
          <cell r="B5084" t="str">
            <v>163451701</v>
          </cell>
        </row>
        <row r="5085">
          <cell r="A5085" t="str">
            <v>FROGTOWN 1701L3361</v>
          </cell>
          <cell r="B5085" t="str">
            <v>163451701</v>
          </cell>
        </row>
        <row r="5086">
          <cell r="A5086" t="str">
            <v>FROGTOWN 1702307998</v>
          </cell>
          <cell r="B5086" t="str">
            <v>163451702</v>
          </cell>
        </row>
        <row r="5087">
          <cell r="A5087" t="str">
            <v>FROGTOWN 1702592404</v>
          </cell>
          <cell r="B5087" t="str">
            <v>163451702</v>
          </cell>
        </row>
        <row r="5088">
          <cell r="A5088" t="str">
            <v>FRUITLAND 11426054</v>
          </cell>
          <cell r="B5088" t="str">
            <v>192311142</v>
          </cell>
        </row>
        <row r="5089">
          <cell r="A5089" t="str">
            <v>FRUITLAND 1142615540</v>
          </cell>
          <cell r="B5089" t="str">
            <v>192311142</v>
          </cell>
        </row>
        <row r="5090">
          <cell r="A5090" t="str">
            <v>FRUITVALE 1104CB</v>
          </cell>
          <cell r="B5090" t="str">
            <v>253391104</v>
          </cell>
        </row>
        <row r="5091">
          <cell r="A5091" t="str">
            <v>FULTON 11011734</v>
          </cell>
          <cell r="B5091" t="str">
            <v>042561101</v>
          </cell>
        </row>
        <row r="5092">
          <cell r="A5092" t="str">
            <v>FULTON 11065056</v>
          </cell>
          <cell r="B5092" t="str">
            <v>042561106</v>
          </cell>
        </row>
        <row r="5093">
          <cell r="A5093" t="str">
            <v>GALLO 1101CB</v>
          </cell>
          <cell r="B5093" t="str">
            <v>254901101</v>
          </cell>
        </row>
        <row r="5094">
          <cell r="A5094" t="str">
            <v>GANSNER 1101489276</v>
          </cell>
          <cell r="B5094" t="str">
            <v>103021101</v>
          </cell>
        </row>
        <row r="5095">
          <cell r="A5095" t="str">
            <v>GANSNER 110199388</v>
          </cell>
          <cell r="B5095" t="str">
            <v>103021101</v>
          </cell>
        </row>
        <row r="5096">
          <cell r="A5096" t="str">
            <v>GANSO 1104579706</v>
          </cell>
          <cell r="B5096" t="str">
            <v>254541104</v>
          </cell>
        </row>
        <row r="5097">
          <cell r="A5097" t="str">
            <v>GARBERVILLE 11011604</v>
          </cell>
          <cell r="B5097" t="str">
            <v>192221101</v>
          </cell>
        </row>
        <row r="5098">
          <cell r="A5098" t="str">
            <v>GARBERVILLE 11012026</v>
          </cell>
          <cell r="B5098" t="str">
            <v>192221101</v>
          </cell>
        </row>
        <row r="5099">
          <cell r="A5099" t="str">
            <v>GARBERVILLE 11028189</v>
          </cell>
          <cell r="B5099" t="str">
            <v>192221102</v>
          </cell>
        </row>
        <row r="5100">
          <cell r="A5100" t="str">
            <v>GATES 1102CB</v>
          </cell>
          <cell r="B5100" t="str">
            <v>253931102</v>
          </cell>
        </row>
        <row r="5101">
          <cell r="A5101" t="str">
            <v>GATES 110437824</v>
          </cell>
          <cell r="B5101" t="str">
            <v>253931104</v>
          </cell>
        </row>
        <row r="5102">
          <cell r="A5102" t="str">
            <v>GERBER 11021560</v>
          </cell>
          <cell r="B5102" t="str">
            <v>103391102</v>
          </cell>
        </row>
        <row r="5103">
          <cell r="A5103" t="str">
            <v>GERBER 110246628</v>
          </cell>
          <cell r="B5103" t="str">
            <v>103391102</v>
          </cell>
        </row>
        <row r="5104">
          <cell r="A5104" t="str">
            <v>GEYSERVILLE 1101354</v>
          </cell>
          <cell r="B5104" t="str">
            <v>042891101</v>
          </cell>
        </row>
        <row r="5105">
          <cell r="A5105" t="str">
            <v>GEYSERVILLE 110137454</v>
          </cell>
          <cell r="B5105" t="str">
            <v>042891101</v>
          </cell>
        </row>
        <row r="5106">
          <cell r="A5106" t="str">
            <v>GEYSERVILLE 11014570</v>
          </cell>
          <cell r="B5106" t="str">
            <v>042891101</v>
          </cell>
        </row>
        <row r="5107">
          <cell r="A5107" t="str">
            <v>GEYSERVILLE 1101727422</v>
          </cell>
          <cell r="B5107" t="str">
            <v>042891101</v>
          </cell>
        </row>
        <row r="5108">
          <cell r="A5108" t="str">
            <v>GEYSERVILLE 1101CB</v>
          </cell>
          <cell r="B5108" t="str">
            <v>042891101</v>
          </cell>
        </row>
        <row r="5109">
          <cell r="A5109" t="str">
            <v>GEYSERVILLE 1102537096</v>
          </cell>
          <cell r="B5109" t="str">
            <v>042891102</v>
          </cell>
        </row>
        <row r="5110">
          <cell r="A5110" t="str">
            <v>GIFFEN 1107CB</v>
          </cell>
          <cell r="B5110" t="str">
            <v>253151107</v>
          </cell>
        </row>
        <row r="5111">
          <cell r="A5111" t="str">
            <v>GIRVAN 11011330</v>
          </cell>
          <cell r="B5111" t="str">
            <v>103401101</v>
          </cell>
        </row>
        <row r="5112">
          <cell r="A5112" t="str">
            <v>GLENN 110137496</v>
          </cell>
          <cell r="B5112" t="str">
            <v>102601101</v>
          </cell>
        </row>
        <row r="5113">
          <cell r="A5113" t="str">
            <v>GLENWOOD 0405CB</v>
          </cell>
          <cell r="B5113" t="str">
            <v>024090405</v>
          </cell>
        </row>
        <row r="5114">
          <cell r="A5114" t="str">
            <v>GLENWOOD 0406CB</v>
          </cell>
          <cell r="B5114" t="str">
            <v>024090406</v>
          </cell>
        </row>
        <row r="5115">
          <cell r="A5115" t="str">
            <v>GLENWOOD 11013855</v>
          </cell>
          <cell r="B5115" t="str">
            <v>024091101</v>
          </cell>
        </row>
        <row r="5116">
          <cell r="A5116" t="str">
            <v>GLENWOOD 110144610</v>
          </cell>
          <cell r="B5116" t="str">
            <v>024091101</v>
          </cell>
        </row>
        <row r="5117">
          <cell r="A5117" t="str">
            <v>GLENWOOD 110280757</v>
          </cell>
          <cell r="B5117" t="str">
            <v>024091102</v>
          </cell>
        </row>
        <row r="5118">
          <cell r="A5118" t="str">
            <v>GONZALES 11013094</v>
          </cell>
          <cell r="B5118" t="str">
            <v>182131101</v>
          </cell>
        </row>
        <row r="5119">
          <cell r="A5119" t="str">
            <v>GOOSE LAKE 11033244</v>
          </cell>
          <cell r="B5119" t="str">
            <v>254201103</v>
          </cell>
        </row>
        <row r="5120">
          <cell r="A5120" t="str">
            <v>GRAND ISLAND 22239482</v>
          </cell>
          <cell r="B5120" t="str">
            <v>062462223</v>
          </cell>
        </row>
        <row r="5121">
          <cell r="A5121" t="str">
            <v>GRANT 1108MR354</v>
          </cell>
          <cell r="B5121" t="str">
            <v>014381108</v>
          </cell>
        </row>
        <row r="5122">
          <cell r="A5122" t="str">
            <v>GRASS VALLEY 1101750804</v>
          </cell>
          <cell r="B5122" t="str">
            <v>152031101</v>
          </cell>
        </row>
        <row r="5123">
          <cell r="A5123" t="str">
            <v>GRASS VALLEY 1101CB</v>
          </cell>
          <cell r="B5123" t="str">
            <v>152031101</v>
          </cell>
        </row>
        <row r="5124">
          <cell r="A5124" t="str">
            <v>GRASS VALLEY 11032110</v>
          </cell>
          <cell r="B5124" t="str">
            <v>152031103</v>
          </cell>
        </row>
        <row r="5125">
          <cell r="A5125" t="str">
            <v>GRASS VALLEY 110358498</v>
          </cell>
          <cell r="B5125" t="str">
            <v>152031103</v>
          </cell>
        </row>
        <row r="5126">
          <cell r="A5126" t="str">
            <v>GRASS VALLEY 1103CB</v>
          </cell>
          <cell r="B5126" t="str">
            <v>152031103</v>
          </cell>
        </row>
        <row r="5127">
          <cell r="A5127" t="str">
            <v>GREEN VALLEY 2101128618</v>
          </cell>
          <cell r="B5127" t="str">
            <v>083192101</v>
          </cell>
        </row>
        <row r="5128">
          <cell r="A5128" t="str">
            <v>GREEN VALLEY 2101380922</v>
          </cell>
          <cell r="B5128" t="str">
            <v>083192101</v>
          </cell>
        </row>
        <row r="5129">
          <cell r="A5129" t="str">
            <v>GREEN VALLEY 2101535998</v>
          </cell>
          <cell r="B5129" t="str">
            <v>083192101</v>
          </cell>
        </row>
        <row r="5130">
          <cell r="A5130" t="str">
            <v>GREEN VALLEY 210197574</v>
          </cell>
          <cell r="B5130" t="str">
            <v>083192101</v>
          </cell>
        </row>
        <row r="5131">
          <cell r="A5131" t="str">
            <v>GREEN VALLEY 2101CB</v>
          </cell>
          <cell r="B5131" t="str">
            <v>083192101</v>
          </cell>
        </row>
        <row r="5132">
          <cell r="A5132" t="str">
            <v>GREENBRAE 1104107508</v>
          </cell>
          <cell r="B5132" t="str">
            <v>043091104</v>
          </cell>
        </row>
        <row r="5133">
          <cell r="A5133" t="str">
            <v>GUERNSEY 110255746</v>
          </cell>
          <cell r="B5133" t="str">
            <v>252661102</v>
          </cell>
        </row>
        <row r="5134">
          <cell r="A5134" t="str">
            <v>GUERNSEY 1102CB</v>
          </cell>
          <cell r="B5134" t="str">
            <v>252661102</v>
          </cell>
        </row>
        <row r="5135">
          <cell r="A5135" t="str">
            <v>GUERNSEY 11048630</v>
          </cell>
          <cell r="B5135" t="str">
            <v>252661104</v>
          </cell>
        </row>
        <row r="5136">
          <cell r="A5136" t="str">
            <v>GUSTINE 11013502</v>
          </cell>
          <cell r="B5136" t="str">
            <v>163111101</v>
          </cell>
        </row>
        <row r="5137">
          <cell r="A5137" t="str">
            <v>HALF MOON BAY 110148868</v>
          </cell>
          <cell r="B5137" t="str">
            <v>024101101</v>
          </cell>
        </row>
        <row r="5138">
          <cell r="A5138" t="str">
            <v>HALF MOON BAY 11029114</v>
          </cell>
          <cell r="B5138" t="str">
            <v>024101102</v>
          </cell>
        </row>
        <row r="5139">
          <cell r="A5139" t="str">
            <v>HALSEY 11011704</v>
          </cell>
          <cell r="B5139" t="str">
            <v>152241101</v>
          </cell>
        </row>
        <row r="5140">
          <cell r="A5140" t="str">
            <v>HALSEY 11012414</v>
          </cell>
          <cell r="B5140" t="str">
            <v>152241101</v>
          </cell>
        </row>
        <row r="5141">
          <cell r="A5141" t="str">
            <v>HALSEY 11022514</v>
          </cell>
          <cell r="B5141" t="str">
            <v>152241102</v>
          </cell>
        </row>
        <row r="5142">
          <cell r="A5142" t="str">
            <v>HAMMER 1104CB</v>
          </cell>
          <cell r="B5142" t="str">
            <v>163301104</v>
          </cell>
        </row>
        <row r="5143">
          <cell r="A5143" t="str">
            <v>HAMMER 1106967040</v>
          </cell>
          <cell r="B5143" t="str">
            <v>163301106</v>
          </cell>
        </row>
        <row r="5144">
          <cell r="A5144" t="str">
            <v>HAMMONDS 1101CB</v>
          </cell>
          <cell r="B5144" t="str">
            <v>253401101</v>
          </cell>
        </row>
        <row r="5145">
          <cell r="A5145" t="str">
            <v>HAMMONDS 110212140</v>
          </cell>
          <cell r="B5145" t="str">
            <v>253401102</v>
          </cell>
        </row>
        <row r="5146">
          <cell r="A5146" t="str">
            <v>HAMMONDS 1104CB</v>
          </cell>
          <cell r="B5146" t="str">
            <v>253401104</v>
          </cell>
        </row>
        <row r="5147">
          <cell r="A5147" t="str">
            <v>HARDWICK 1102249398</v>
          </cell>
          <cell r="B5147" t="str">
            <v>253711102</v>
          </cell>
        </row>
        <row r="5148">
          <cell r="A5148" t="str">
            <v>HARDWICK 1102CB</v>
          </cell>
          <cell r="B5148" t="str">
            <v>253711102</v>
          </cell>
        </row>
        <row r="5149">
          <cell r="A5149" t="str">
            <v>HARTER 1105CB</v>
          </cell>
          <cell r="B5149" t="str">
            <v>152851105</v>
          </cell>
        </row>
        <row r="5150">
          <cell r="A5150" t="str">
            <v>HARTLEY 1101534548</v>
          </cell>
          <cell r="B5150" t="str">
            <v>043211101</v>
          </cell>
        </row>
        <row r="5151">
          <cell r="A5151" t="str">
            <v>HARTLEY 110186876</v>
          </cell>
          <cell r="B5151" t="str">
            <v>043211101</v>
          </cell>
        </row>
        <row r="5152">
          <cell r="A5152" t="str">
            <v>HARTLEY 1102524</v>
          </cell>
          <cell r="B5152" t="str">
            <v>043211102</v>
          </cell>
        </row>
        <row r="5153">
          <cell r="A5153" t="str">
            <v>HATTON 110240461</v>
          </cell>
          <cell r="B5153" t="str">
            <v>182291102</v>
          </cell>
        </row>
        <row r="5154">
          <cell r="A5154" t="str">
            <v>HENRIETTA 11048560</v>
          </cell>
          <cell r="B5154" t="str">
            <v>252681104</v>
          </cell>
        </row>
        <row r="5155">
          <cell r="A5155" t="str">
            <v>HENRIETTA 11089350</v>
          </cell>
          <cell r="B5155" t="str">
            <v>252681108</v>
          </cell>
        </row>
        <row r="5156">
          <cell r="A5156" t="str">
            <v>HERDLYN 1102CB</v>
          </cell>
          <cell r="B5156" t="str">
            <v>163741102</v>
          </cell>
        </row>
        <row r="5157">
          <cell r="A5157" t="str">
            <v>HICKS 1116647210</v>
          </cell>
          <cell r="B5157" t="str">
            <v>083431116</v>
          </cell>
        </row>
        <row r="5158">
          <cell r="A5158" t="str">
            <v>HICKS 2102XR384</v>
          </cell>
          <cell r="B5158" t="str">
            <v>083432102</v>
          </cell>
        </row>
        <row r="5159">
          <cell r="A5159" t="str">
            <v>HICKS 2103XR248</v>
          </cell>
          <cell r="B5159" t="str">
            <v>083432103</v>
          </cell>
        </row>
        <row r="5160">
          <cell r="A5160" t="str">
            <v>HIGGINS 1103789714</v>
          </cell>
          <cell r="B5160" t="str">
            <v>152691103</v>
          </cell>
        </row>
        <row r="5161">
          <cell r="A5161" t="str">
            <v>HIGGINS 110432747</v>
          </cell>
          <cell r="B5161" t="str">
            <v>152691104</v>
          </cell>
        </row>
        <row r="5162">
          <cell r="A5162" t="str">
            <v>HIGGINS 1104533648</v>
          </cell>
          <cell r="B5162" t="str">
            <v>152691104</v>
          </cell>
        </row>
        <row r="5163">
          <cell r="A5163" t="str">
            <v>HIGGINS 110950072</v>
          </cell>
          <cell r="B5163" t="str">
            <v>152691109</v>
          </cell>
        </row>
        <row r="5164">
          <cell r="A5164" t="str">
            <v>HIGGINS 111051794</v>
          </cell>
          <cell r="B5164" t="str">
            <v>152691110</v>
          </cell>
        </row>
        <row r="5165">
          <cell r="A5165" t="str">
            <v>HOLLISTER 2101CB</v>
          </cell>
          <cell r="B5165" t="str">
            <v>182492101</v>
          </cell>
        </row>
        <row r="5166">
          <cell r="A5166" t="str">
            <v>HOLLISTER 210228421</v>
          </cell>
          <cell r="B5166" t="str">
            <v>182492102</v>
          </cell>
        </row>
        <row r="5167">
          <cell r="A5167" t="str">
            <v>HOLLISTER 2102855412</v>
          </cell>
          <cell r="B5167" t="str">
            <v>182492102</v>
          </cell>
        </row>
        <row r="5168">
          <cell r="A5168" t="str">
            <v>HOLLISTER 2104117328</v>
          </cell>
          <cell r="B5168" t="str">
            <v>182492104</v>
          </cell>
        </row>
        <row r="5169">
          <cell r="A5169" t="str">
            <v>HOLLISTER 210491424</v>
          </cell>
          <cell r="B5169" t="str">
            <v>182492104</v>
          </cell>
        </row>
        <row r="5170">
          <cell r="A5170" t="str">
            <v>HOLLISTER 21054018</v>
          </cell>
          <cell r="B5170" t="str">
            <v>182492105</v>
          </cell>
        </row>
        <row r="5171">
          <cell r="A5171" t="str">
            <v>HOLLISTER 21054040</v>
          </cell>
          <cell r="B5171" t="str">
            <v>182492105</v>
          </cell>
        </row>
        <row r="5172">
          <cell r="A5172" t="str">
            <v>HOLLISTER 2105480430</v>
          </cell>
          <cell r="B5172" t="str">
            <v>182492105</v>
          </cell>
        </row>
        <row r="5173">
          <cell r="A5173" t="str">
            <v>HOLLISTER 21064260</v>
          </cell>
          <cell r="B5173" t="str">
            <v>182492106</v>
          </cell>
        </row>
        <row r="5174">
          <cell r="A5174" t="str">
            <v>HOLLYWOOD 0401CB</v>
          </cell>
          <cell r="B5174" t="str">
            <v>013170401</v>
          </cell>
        </row>
        <row r="5175">
          <cell r="A5175" t="str">
            <v>HONCUT 1101424030</v>
          </cell>
          <cell r="B5175" t="str">
            <v>103211101</v>
          </cell>
        </row>
        <row r="5176">
          <cell r="A5176" t="str">
            <v>HONCUT 1102976552</v>
          </cell>
          <cell r="B5176" t="str">
            <v>103211102</v>
          </cell>
        </row>
        <row r="5177">
          <cell r="A5177" t="str">
            <v>HOOPA 11013174</v>
          </cell>
          <cell r="B5177" t="str">
            <v>192401101</v>
          </cell>
        </row>
        <row r="5178">
          <cell r="A5178" t="str">
            <v>HOPLAND 11014626</v>
          </cell>
          <cell r="B5178" t="str">
            <v>042251101</v>
          </cell>
        </row>
        <row r="5179">
          <cell r="A5179" t="str">
            <v>HORSESHOE 11012714</v>
          </cell>
          <cell r="B5179" t="str">
            <v>152571101</v>
          </cell>
        </row>
        <row r="5180">
          <cell r="A5180" t="str">
            <v>HORSESHOE 110296830</v>
          </cell>
          <cell r="B5180" t="str">
            <v>152571102</v>
          </cell>
        </row>
        <row r="5181">
          <cell r="A5181" t="str">
            <v>HUNTERS POINT (P) 11016675</v>
          </cell>
          <cell r="B5181" t="str">
            <v>022331101</v>
          </cell>
        </row>
        <row r="5182">
          <cell r="A5182" t="str">
            <v>HUNTERS POINT (P) 110790058</v>
          </cell>
          <cell r="B5182" t="str">
            <v>022331107</v>
          </cell>
        </row>
        <row r="5183">
          <cell r="A5183" t="str">
            <v>HUNTERS POINT (P) 1109614838</v>
          </cell>
          <cell r="B5183" t="str">
            <v>022331109</v>
          </cell>
        </row>
        <row r="5184">
          <cell r="A5184" t="str">
            <v>HURON 1116CB</v>
          </cell>
          <cell r="B5184" t="str">
            <v>253161116</v>
          </cell>
        </row>
        <row r="5185">
          <cell r="A5185" t="str">
            <v>IGNACIO 11021350</v>
          </cell>
          <cell r="B5185" t="str">
            <v>042481102</v>
          </cell>
        </row>
        <row r="5186">
          <cell r="A5186" t="str">
            <v>IGNACIO 11041290</v>
          </cell>
          <cell r="B5186" t="str">
            <v>042481104</v>
          </cell>
        </row>
        <row r="5187">
          <cell r="A5187" t="str">
            <v>IGNACIO 1105775176</v>
          </cell>
          <cell r="B5187" t="str">
            <v>042481105</v>
          </cell>
        </row>
        <row r="5188">
          <cell r="A5188" t="str">
            <v>JACINTO 11022606</v>
          </cell>
          <cell r="B5188" t="str">
            <v>102851102</v>
          </cell>
        </row>
        <row r="5189">
          <cell r="A5189" t="str">
            <v>JAMESON 11028842</v>
          </cell>
          <cell r="B5189" t="str">
            <v>063801102</v>
          </cell>
        </row>
        <row r="5190">
          <cell r="A5190" t="str">
            <v>JANES CREEK 11037588</v>
          </cell>
          <cell r="B5190" t="str">
            <v>192391103</v>
          </cell>
        </row>
        <row r="5191">
          <cell r="A5191" t="str">
            <v>JARVIS 1104CB</v>
          </cell>
          <cell r="B5191" t="str">
            <v>013501104</v>
          </cell>
        </row>
        <row r="5192">
          <cell r="A5192" t="str">
            <v>JARVIS 1112MR238</v>
          </cell>
          <cell r="B5192" t="str">
            <v>013501112</v>
          </cell>
        </row>
        <row r="5193">
          <cell r="A5193" t="str">
            <v>JARVIS 3420CB</v>
          </cell>
          <cell r="B5193" t="str">
            <v>013503420</v>
          </cell>
        </row>
        <row r="5194">
          <cell r="A5194" t="str">
            <v>JESSUP 11011993</v>
          </cell>
          <cell r="B5194" t="str">
            <v>103441101</v>
          </cell>
        </row>
        <row r="5195">
          <cell r="A5195" t="str">
            <v>JESSUP 11021314</v>
          </cell>
          <cell r="B5195" t="str">
            <v>103441102</v>
          </cell>
        </row>
        <row r="5196">
          <cell r="A5196" t="str">
            <v>JESSUP 110269928</v>
          </cell>
          <cell r="B5196" t="str">
            <v>103441102</v>
          </cell>
        </row>
        <row r="5197">
          <cell r="A5197" t="str">
            <v>JESSUP 1102936897</v>
          </cell>
          <cell r="B5197" t="str">
            <v>103441102</v>
          </cell>
        </row>
        <row r="5198">
          <cell r="A5198" t="str">
            <v>JESSUP 11039281</v>
          </cell>
          <cell r="B5198" t="str">
            <v>103441103</v>
          </cell>
        </row>
        <row r="5199">
          <cell r="A5199" t="str">
            <v>JOLON 11027068</v>
          </cell>
          <cell r="B5199" t="str">
            <v>182981102</v>
          </cell>
        </row>
        <row r="5200">
          <cell r="A5200" t="str">
            <v>KANAKA 110165606</v>
          </cell>
          <cell r="B5200" t="str">
            <v>103221101</v>
          </cell>
        </row>
        <row r="5201">
          <cell r="A5201" t="str">
            <v>KEARNEY 1104D4939</v>
          </cell>
          <cell r="B5201" t="str">
            <v>252701104</v>
          </cell>
        </row>
        <row r="5202">
          <cell r="A5202" t="str">
            <v>KEARNEY 1106CB</v>
          </cell>
          <cell r="B5202" t="str">
            <v>252701106</v>
          </cell>
        </row>
        <row r="5203">
          <cell r="A5203" t="str">
            <v>KERCKHOFF 1101R308</v>
          </cell>
          <cell r="B5203" t="str">
            <v>252561101</v>
          </cell>
        </row>
        <row r="5204">
          <cell r="A5204" t="str">
            <v>KERCKHOFF 1101R353</v>
          </cell>
          <cell r="B5204" t="str">
            <v>252561101</v>
          </cell>
        </row>
        <row r="5205">
          <cell r="A5205" t="str">
            <v>KERMAN 1102CB</v>
          </cell>
          <cell r="B5205" t="str">
            <v>252711102</v>
          </cell>
        </row>
        <row r="5206">
          <cell r="A5206" t="str">
            <v>KERN OIL 11062794</v>
          </cell>
          <cell r="B5206" t="str">
            <v>252721106</v>
          </cell>
        </row>
        <row r="5207">
          <cell r="A5207" t="str">
            <v>KERN OIL 1106397902</v>
          </cell>
          <cell r="B5207" t="str">
            <v>252721106</v>
          </cell>
        </row>
        <row r="5208">
          <cell r="A5208" t="str">
            <v>KERN OIL 1108786062</v>
          </cell>
          <cell r="B5208" t="str">
            <v>252721108</v>
          </cell>
        </row>
        <row r="5209">
          <cell r="A5209" t="str">
            <v>KERN OIL 11104083</v>
          </cell>
          <cell r="B5209" t="str">
            <v>252721110</v>
          </cell>
        </row>
        <row r="5210">
          <cell r="A5210" t="str">
            <v>KERN POWER 21054931</v>
          </cell>
          <cell r="B5210" t="str">
            <v>255262105</v>
          </cell>
        </row>
        <row r="5211">
          <cell r="A5211" t="str">
            <v>KERN POWER 210565342</v>
          </cell>
          <cell r="B5211" t="str">
            <v>255262105</v>
          </cell>
        </row>
        <row r="5212">
          <cell r="A5212" t="str">
            <v>KERN POWER 2105CB</v>
          </cell>
          <cell r="B5212" t="str">
            <v>255262105</v>
          </cell>
        </row>
        <row r="5213">
          <cell r="A5213" t="str">
            <v>KING CITY 11037038</v>
          </cell>
          <cell r="B5213" t="str">
            <v>182031103</v>
          </cell>
        </row>
        <row r="5214">
          <cell r="A5214" t="str">
            <v>KING CITY 1106500</v>
          </cell>
          <cell r="B5214" t="str">
            <v>182031106</v>
          </cell>
        </row>
        <row r="5215">
          <cell r="A5215" t="str">
            <v>KING CITY 110699446</v>
          </cell>
          <cell r="B5215" t="str">
            <v>182031106</v>
          </cell>
        </row>
        <row r="5216">
          <cell r="A5216" t="str">
            <v>KINGSBURG 11086820</v>
          </cell>
          <cell r="B5216" t="str">
            <v>252241108</v>
          </cell>
        </row>
        <row r="5217">
          <cell r="A5217" t="str">
            <v>KINGSBURG 1111941436</v>
          </cell>
          <cell r="B5217" t="str">
            <v>252241111</v>
          </cell>
        </row>
        <row r="5218">
          <cell r="A5218" t="str">
            <v>KINGSBURG 11166000</v>
          </cell>
          <cell r="B5218" t="str">
            <v>252241116</v>
          </cell>
        </row>
        <row r="5219">
          <cell r="A5219" t="str">
            <v>KINGSBURG 1116605430</v>
          </cell>
          <cell r="B5219" t="str">
            <v>252241116</v>
          </cell>
        </row>
        <row r="5220">
          <cell r="A5220" t="str">
            <v>KINGSBURG 11166120</v>
          </cell>
          <cell r="B5220" t="str">
            <v>252241116</v>
          </cell>
        </row>
        <row r="5221">
          <cell r="A5221" t="str">
            <v>KIRKER 2103P524R</v>
          </cell>
          <cell r="B5221" t="str">
            <v>014452103</v>
          </cell>
        </row>
        <row r="5222">
          <cell r="A5222" t="str">
            <v>KIRKER 2107CB</v>
          </cell>
          <cell r="B5222" t="str">
            <v>014452107</v>
          </cell>
        </row>
        <row r="5223">
          <cell r="A5223" t="str">
            <v>KNIGHTS LANDING 110236810</v>
          </cell>
          <cell r="B5223" t="str">
            <v>062721102</v>
          </cell>
        </row>
        <row r="5224">
          <cell r="A5224" t="str">
            <v>KNIGHTS LANDING 11028432</v>
          </cell>
          <cell r="B5224" t="str">
            <v>062721102</v>
          </cell>
        </row>
        <row r="5225">
          <cell r="A5225" t="str">
            <v>KNIGHTS LANDING 1102CB</v>
          </cell>
          <cell r="B5225" t="str">
            <v>062721102</v>
          </cell>
        </row>
        <row r="5226">
          <cell r="A5226" t="str">
            <v>KONOCTI 1102716</v>
          </cell>
          <cell r="B5226" t="str">
            <v>043311102</v>
          </cell>
        </row>
        <row r="5227">
          <cell r="A5227" t="str">
            <v>LAKEVIEW 11021009</v>
          </cell>
          <cell r="B5227" t="str">
            <v>253411102</v>
          </cell>
        </row>
        <row r="5228">
          <cell r="A5228" t="str">
            <v>LAKEVILLE 1101CB</v>
          </cell>
          <cell r="B5228" t="str">
            <v>043371101</v>
          </cell>
        </row>
        <row r="5229">
          <cell r="A5229" t="str">
            <v>LAKEVILLE 1102272</v>
          </cell>
          <cell r="B5229" t="str">
            <v>043371102</v>
          </cell>
        </row>
        <row r="5230">
          <cell r="A5230" t="str">
            <v>LAKEVILLE 1102280</v>
          </cell>
          <cell r="B5230" t="str">
            <v>043371102</v>
          </cell>
        </row>
        <row r="5231">
          <cell r="A5231" t="str">
            <v>LAKEVILLE 110287432</v>
          </cell>
          <cell r="B5231" t="str">
            <v>043371102</v>
          </cell>
        </row>
        <row r="5232">
          <cell r="A5232" t="str">
            <v>LAKEWOOD 1102964292</v>
          </cell>
          <cell r="B5232" t="str">
            <v>013531102</v>
          </cell>
        </row>
        <row r="5233">
          <cell r="A5233" t="str">
            <v>LAKEWOOD 1103149504</v>
          </cell>
          <cell r="B5233" t="str">
            <v>013531103</v>
          </cell>
        </row>
        <row r="5234">
          <cell r="A5234" t="str">
            <v>LAKEWOOD 1104CB</v>
          </cell>
          <cell r="B5234" t="str">
            <v>013531104</v>
          </cell>
        </row>
        <row r="5235">
          <cell r="A5235" t="str">
            <v>LAKEWOOD 1104W526R</v>
          </cell>
          <cell r="B5235" t="str">
            <v>013531104</v>
          </cell>
        </row>
        <row r="5236">
          <cell r="A5236" t="str">
            <v>LAKEWOOD 210757670</v>
          </cell>
          <cell r="B5236" t="str">
            <v>013532107</v>
          </cell>
        </row>
        <row r="5237">
          <cell r="A5237" t="str">
            <v>LAKEWOOD 2107GY401/2</v>
          </cell>
          <cell r="B5237" t="str">
            <v>013532107</v>
          </cell>
        </row>
        <row r="5238">
          <cell r="A5238" t="str">
            <v>LAKEWOOD 2110W577R</v>
          </cell>
          <cell r="B5238" t="str">
            <v>013532110</v>
          </cell>
        </row>
        <row r="5239">
          <cell r="A5239" t="str">
            <v>LAKEWOOD 2111CB</v>
          </cell>
          <cell r="B5239" t="str">
            <v>013532111</v>
          </cell>
        </row>
        <row r="5240">
          <cell r="A5240" t="str">
            <v>LAKEWOOD 2112W513R</v>
          </cell>
          <cell r="B5240" t="str">
            <v>013532112</v>
          </cell>
        </row>
        <row r="5241">
          <cell r="A5241" t="str">
            <v>LAKEWOOD 222454676</v>
          </cell>
          <cell r="B5241" t="str">
            <v>013532224</v>
          </cell>
        </row>
        <row r="5242">
          <cell r="A5242" t="str">
            <v>LAKEWOOD 2224798018</v>
          </cell>
          <cell r="B5242" t="str">
            <v>013532224</v>
          </cell>
        </row>
        <row r="5243">
          <cell r="A5243" t="str">
            <v>LAKEWOOD 2225CB</v>
          </cell>
          <cell r="B5243" t="str">
            <v>013532225</v>
          </cell>
        </row>
        <row r="5244">
          <cell r="A5244" t="str">
            <v>LAMMERS 1106CB</v>
          </cell>
          <cell r="B5244" t="str">
            <v>162771106</v>
          </cell>
        </row>
        <row r="5245">
          <cell r="A5245" t="str">
            <v>LAMMERS 1107CB</v>
          </cell>
          <cell r="B5245" t="str">
            <v>162771107</v>
          </cell>
        </row>
        <row r="5246">
          <cell r="A5246" t="str">
            <v>LAMONT 11024222</v>
          </cell>
          <cell r="B5246" t="str">
            <v>253911102</v>
          </cell>
        </row>
        <row r="5247">
          <cell r="A5247" t="str">
            <v>LAMONT 11044575</v>
          </cell>
          <cell r="B5247" t="str">
            <v>253911104</v>
          </cell>
        </row>
        <row r="5248">
          <cell r="A5248" t="str">
            <v>LAMONT 1104CB</v>
          </cell>
          <cell r="B5248" t="str">
            <v>253911104</v>
          </cell>
        </row>
        <row r="5249">
          <cell r="A5249" t="str">
            <v>LARKIN (Y) 1101CB</v>
          </cell>
          <cell r="B5249" t="str">
            <v>022801101</v>
          </cell>
        </row>
        <row r="5250">
          <cell r="A5250" t="str">
            <v>LARKIN (Y) 1103CB</v>
          </cell>
          <cell r="B5250" t="str">
            <v>022801103</v>
          </cell>
        </row>
        <row r="5251">
          <cell r="A5251" t="str">
            <v>LARKIN (Y) 1108CB</v>
          </cell>
          <cell r="B5251" t="str">
            <v>022801108</v>
          </cell>
        </row>
        <row r="5252">
          <cell r="A5252" t="str">
            <v>LARKIN (Y) 1111CB</v>
          </cell>
          <cell r="B5252" t="str">
            <v>022801111</v>
          </cell>
        </row>
        <row r="5253">
          <cell r="A5253" t="str">
            <v>LARKIN (Y) 1114CB</v>
          </cell>
          <cell r="B5253" t="str">
            <v>022801114</v>
          </cell>
        </row>
        <row r="5254">
          <cell r="A5254" t="str">
            <v>LARKIN (Y) 1116CB</v>
          </cell>
          <cell r="B5254" t="str">
            <v>022801116</v>
          </cell>
        </row>
        <row r="5255">
          <cell r="A5255" t="str">
            <v>LARKIN (Y) 1119645148</v>
          </cell>
          <cell r="B5255" t="str">
            <v>022801119</v>
          </cell>
        </row>
        <row r="5256">
          <cell r="A5256" t="str">
            <v>LARKIN (Y) 1131CB</v>
          </cell>
          <cell r="B5256" t="str">
            <v>022801131</v>
          </cell>
        </row>
        <row r="5257">
          <cell r="A5257" t="str">
            <v>LARKIN (Y) 1133CB</v>
          </cell>
          <cell r="B5257" t="str">
            <v>022801133</v>
          </cell>
        </row>
        <row r="5258">
          <cell r="A5258" t="str">
            <v>LAS AROMAS 04013342</v>
          </cell>
          <cell r="B5258" t="str">
            <v>013600401</v>
          </cell>
        </row>
        <row r="5259">
          <cell r="A5259" t="str">
            <v>LAS GALLINAS A 1104507389</v>
          </cell>
          <cell r="B5259" t="str">
            <v>042991104</v>
          </cell>
        </row>
        <row r="5260">
          <cell r="A5260" t="str">
            <v>LAS GALLINAS A 1104CB</v>
          </cell>
          <cell r="B5260" t="str">
            <v>042991104</v>
          </cell>
        </row>
        <row r="5261">
          <cell r="A5261" t="str">
            <v>LAS GALLINAS A 1105532</v>
          </cell>
          <cell r="B5261" t="str">
            <v>042991105</v>
          </cell>
        </row>
        <row r="5262">
          <cell r="A5262" t="str">
            <v>LAS GALLINAS A 1107662</v>
          </cell>
          <cell r="B5262" t="str">
            <v>042991107</v>
          </cell>
        </row>
        <row r="5263">
          <cell r="A5263" t="str">
            <v>LAS POSITAS 2108MR190</v>
          </cell>
          <cell r="B5263" t="str">
            <v>014402108</v>
          </cell>
        </row>
        <row r="5264">
          <cell r="A5264" t="str">
            <v>LAURELES 11116617</v>
          </cell>
          <cell r="B5264" t="str">
            <v>182371111</v>
          </cell>
        </row>
        <row r="5265">
          <cell r="A5265" t="str">
            <v>LAURELES 11122768</v>
          </cell>
          <cell r="B5265" t="str">
            <v>182371112</v>
          </cell>
        </row>
        <row r="5266">
          <cell r="A5266" t="str">
            <v>LAURELES 1112438</v>
          </cell>
          <cell r="B5266" t="str">
            <v>182371112</v>
          </cell>
        </row>
        <row r="5267">
          <cell r="A5267" t="str">
            <v>LAURELES 1112CB</v>
          </cell>
          <cell r="B5267" t="str">
            <v>182371112</v>
          </cell>
        </row>
        <row r="5268">
          <cell r="A5268" t="str">
            <v>LAYTONVILLE 1101518</v>
          </cell>
          <cell r="B5268" t="str">
            <v>042681101</v>
          </cell>
        </row>
        <row r="5269">
          <cell r="A5269" t="str">
            <v>LAYTONVILLE 110237586</v>
          </cell>
          <cell r="B5269" t="str">
            <v>042681102</v>
          </cell>
        </row>
        <row r="5270">
          <cell r="A5270" t="str">
            <v>LE GRAND 11104600</v>
          </cell>
          <cell r="B5270" t="str">
            <v>255361110</v>
          </cell>
        </row>
        <row r="5271">
          <cell r="A5271" t="str">
            <v>LE GRAND 11109630</v>
          </cell>
          <cell r="B5271" t="str">
            <v>255361110</v>
          </cell>
        </row>
        <row r="5272">
          <cell r="A5272" t="str">
            <v>LE GRAND 1110CB</v>
          </cell>
          <cell r="B5272" t="str">
            <v>255361110</v>
          </cell>
        </row>
        <row r="5273">
          <cell r="A5273" t="str">
            <v>LEMOORE 1104CB</v>
          </cell>
          <cell r="B5273" t="str">
            <v>253601104</v>
          </cell>
        </row>
        <row r="5274">
          <cell r="A5274" t="str">
            <v>LERDO 1110CUS3530</v>
          </cell>
          <cell r="B5274" t="str">
            <v>253491110</v>
          </cell>
        </row>
        <row r="5275">
          <cell r="A5275" t="str">
            <v>LERDO 11112483</v>
          </cell>
          <cell r="B5275" t="str">
            <v>253491111</v>
          </cell>
        </row>
        <row r="5276">
          <cell r="A5276" t="str">
            <v>LERDO 1113CB</v>
          </cell>
          <cell r="B5276" t="str">
            <v>253491113</v>
          </cell>
        </row>
        <row r="5277">
          <cell r="A5277" t="str">
            <v>LERDO 11153910</v>
          </cell>
          <cell r="B5277" t="str">
            <v>253491115</v>
          </cell>
        </row>
        <row r="5278">
          <cell r="A5278" t="str">
            <v>LINCOLN 1101860022</v>
          </cell>
          <cell r="B5278" t="str">
            <v>153701101</v>
          </cell>
        </row>
        <row r="5279">
          <cell r="A5279" t="str">
            <v>LINCOLN 110195756</v>
          </cell>
          <cell r="B5279" t="str">
            <v>153701101</v>
          </cell>
        </row>
        <row r="5280">
          <cell r="A5280" t="str">
            <v>LINCOLN 1101CB</v>
          </cell>
          <cell r="B5280" t="str">
            <v>153701101</v>
          </cell>
        </row>
        <row r="5281">
          <cell r="A5281" t="str">
            <v>LINCOLN 110289506</v>
          </cell>
          <cell r="B5281" t="str">
            <v>153701102</v>
          </cell>
        </row>
        <row r="5282">
          <cell r="A5282" t="str">
            <v>LINCOLN 11042070</v>
          </cell>
          <cell r="B5282" t="str">
            <v>153701104</v>
          </cell>
        </row>
        <row r="5283">
          <cell r="A5283" t="str">
            <v>LINCOLN 1104CB</v>
          </cell>
          <cell r="B5283" t="str">
            <v>153701104</v>
          </cell>
        </row>
        <row r="5284">
          <cell r="A5284" t="str">
            <v>LINCOLN 2109265752</v>
          </cell>
          <cell r="B5284" t="str">
            <v>153702109</v>
          </cell>
        </row>
        <row r="5285">
          <cell r="A5285" t="str">
            <v>LINDEN 110111944</v>
          </cell>
          <cell r="B5285" t="str">
            <v>162071101</v>
          </cell>
        </row>
        <row r="5286">
          <cell r="A5286" t="str">
            <v>LINDEN 1103385228</v>
          </cell>
          <cell r="B5286" t="str">
            <v>162071103</v>
          </cell>
        </row>
        <row r="5287">
          <cell r="A5287" t="str">
            <v>LIVE OAK 1101CB</v>
          </cell>
          <cell r="B5287" t="str">
            <v>153771101</v>
          </cell>
        </row>
        <row r="5288">
          <cell r="A5288" t="str">
            <v>LIVERMORE 1104MR192</v>
          </cell>
          <cell r="B5288" t="str">
            <v>012141104</v>
          </cell>
        </row>
        <row r="5289">
          <cell r="A5289" t="str">
            <v>LIVINGSTON 110155936</v>
          </cell>
          <cell r="B5289" t="str">
            <v>252261101</v>
          </cell>
        </row>
        <row r="5290">
          <cell r="A5290" t="str">
            <v>LIVINGSTON 110190010</v>
          </cell>
          <cell r="B5290" t="str">
            <v>252261101</v>
          </cell>
        </row>
        <row r="5291">
          <cell r="A5291" t="str">
            <v>LIVINGSTON 1102CB</v>
          </cell>
          <cell r="B5291" t="str">
            <v>252261102</v>
          </cell>
        </row>
        <row r="5292">
          <cell r="A5292" t="str">
            <v>LIVINGSTON 1104261292</v>
          </cell>
          <cell r="B5292" t="str">
            <v>252261104</v>
          </cell>
        </row>
        <row r="5293">
          <cell r="A5293" t="str">
            <v>LIVINGSTON 110529612</v>
          </cell>
          <cell r="B5293" t="str">
            <v>252261105</v>
          </cell>
        </row>
        <row r="5294">
          <cell r="A5294" t="str">
            <v>LIVINGSTON 1105CB</v>
          </cell>
          <cell r="B5294" t="str">
            <v>252261105</v>
          </cell>
        </row>
        <row r="5295">
          <cell r="A5295" t="str">
            <v>LIVINGSTON 11064890</v>
          </cell>
          <cell r="B5295" t="str">
            <v>252261106</v>
          </cell>
        </row>
        <row r="5296">
          <cell r="A5296" t="str">
            <v>LIVINGSTON 1106CB</v>
          </cell>
          <cell r="B5296" t="str">
            <v>252261106</v>
          </cell>
        </row>
        <row r="5297">
          <cell r="A5297" t="str">
            <v>LLAGAS 2101XR584</v>
          </cell>
          <cell r="B5297" t="str">
            <v>083182101</v>
          </cell>
        </row>
        <row r="5298">
          <cell r="A5298" t="str">
            <v>LLAGAS 2104603392</v>
          </cell>
          <cell r="B5298" t="str">
            <v>083182104</v>
          </cell>
        </row>
        <row r="5299">
          <cell r="A5299" t="str">
            <v>LLAGAS 2106XR146</v>
          </cell>
          <cell r="B5299" t="str">
            <v>083182106</v>
          </cell>
        </row>
        <row r="5300">
          <cell r="A5300" t="str">
            <v>LLAGAS 2107142710</v>
          </cell>
          <cell r="B5300" t="str">
            <v>083182107</v>
          </cell>
        </row>
        <row r="5301">
          <cell r="A5301" t="str">
            <v>LOCKEFORD 210148604</v>
          </cell>
          <cell r="B5301" t="str">
            <v>163682101</v>
          </cell>
        </row>
        <row r="5302">
          <cell r="A5302" t="str">
            <v>LOCKEFORD 210237614</v>
          </cell>
          <cell r="B5302" t="str">
            <v>163682102</v>
          </cell>
        </row>
        <row r="5303">
          <cell r="A5303" t="str">
            <v>LOCKEFORD 210257876</v>
          </cell>
          <cell r="B5303" t="str">
            <v>163682102</v>
          </cell>
        </row>
        <row r="5304">
          <cell r="A5304" t="str">
            <v>LOCKHEED NO 1 1103CB</v>
          </cell>
          <cell r="B5304" t="str">
            <v>082991103</v>
          </cell>
        </row>
        <row r="5305">
          <cell r="A5305" t="str">
            <v>LOCKHEED NO 2 1107CB</v>
          </cell>
          <cell r="B5305" t="str">
            <v>083001107</v>
          </cell>
        </row>
        <row r="5306">
          <cell r="A5306" t="str">
            <v>LODI 110212596</v>
          </cell>
          <cell r="B5306" t="str">
            <v>162111102</v>
          </cell>
        </row>
        <row r="5307">
          <cell r="A5307" t="str">
            <v>LODI 11026130</v>
          </cell>
          <cell r="B5307" t="str">
            <v>162111102</v>
          </cell>
        </row>
        <row r="5308">
          <cell r="A5308" t="str">
            <v>LOGAN CREEK 210164198</v>
          </cell>
          <cell r="B5308" t="str">
            <v>103142101</v>
          </cell>
        </row>
        <row r="5309">
          <cell r="A5309" t="str">
            <v>LOGAN CREEK 210174576</v>
          </cell>
          <cell r="B5309" t="str">
            <v>103142101</v>
          </cell>
        </row>
        <row r="5310">
          <cell r="A5310" t="str">
            <v>LOGAN CREEK 21022442</v>
          </cell>
          <cell r="B5310" t="str">
            <v>103142102</v>
          </cell>
        </row>
        <row r="5311">
          <cell r="A5311" t="str">
            <v>LOGAN CREEK 21022540</v>
          </cell>
          <cell r="B5311" t="str">
            <v>103142102</v>
          </cell>
        </row>
        <row r="5312">
          <cell r="A5312" t="str">
            <v>LOGAN CREEK 210247194</v>
          </cell>
          <cell r="B5312" t="str">
            <v>103142102</v>
          </cell>
        </row>
        <row r="5313">
          <cell r="A5313" t="str">
            <v>LOGAN CREEK 210269358</v>
          </cell>
          <cell r="B5313" t="str">
            <v>103142102</v>
          </cell>
        </row>
        <row r="5314">
          <cell r="A5314" t="str">
            <v>LOGAN CREEK 2199CB</v>
          </cell>
          <cell r="B5314" t="str">
            <v>103142199</v>
          </cell>
        </row>
        <row r="5315">
          <cell r="A5315" t="str">
            <v>LONE TREE 2102B558R</v>
          </cell>
          <cell r="B5315" t="str">
            <v>013232102</v>
          </cell>
        </row>
        <row r="5316">
          <cell r="A5316" t="str">
            <v>LONE TREE 2102CB</v>
          </cell>
          <cell r="B5316" t="str">
            <v>013232102</v>
          </cell>
        </row>
        <row r="5317">
          <cell r="A5317" t="str">
            <v>LONE TREE 2105708440</v>
          </cell>
          <cell r="B5317" t="str">
            <v>013232105</v>
          </cell>
        </row>
        <row r="5318">
          <cell r="A5318" t="str">
            <v>LOS ALTOS 1104CB</v>
          </cell>
          <cell r="B5318" t="str">
            <v>082241104</v>
          </cell>
        </row>
        <row r="5319">
          <cell r="A5319" t="str">
            <v>LOS ALTOS 1104LM18</v>
          </cell>
          <cell r="B5319" t="str">
            <v>082241104</v>
          </cell>
        </row>
        <row r="5320">
          <cell r="A5320" t="str">
            <v>LOS ALTOS 1104LM22</v>
          </cell>
          <cell r="B5320" t="str">
            <v>082241104</v>
          </cell>
        </row>
        <row r="5321">
          <cell r="A5321" t="str">
            <v>LOS COCHES 1102CB</v>
          </cell>
          <cell r="B5321" t="str">
            <v>182151102</v>
          </cell>
        </row>
        <row r="5322">
          <cell r="A5322" t="str">
            <v>LOS GATOS 1101184035</v>
          </cell>
          <cell r="B5322" t="str">
            <v>082021101</v>
          </cell>
        </row>
        <row r="5323">
          <cell r="A5323" t="str">
            <v>LOS GATOS 1101CB</v>
          </cell>
          <cell r="B5323" t="str">
            <v>082021101</v>
          </cell>
        </row>
        <row r="5324">
          <cell r="A5324" t="str">
            <v>LOS GATOS 1106622226</v>
          </cell>
          <cell r="B5324" t="str">
            <v>082021106</v>
          </cell>
        </row>
        <row r="5325">
          <cell r="A5325" t="str">
            <v>LOS GATOS 1106LA42</v>
          </cell>
          <cell r="B5325" t="str">
            <v>082021106</v>
          </cell>
        </row>
        <row r="5326">
          <cell r="A5326" t="str">
            <v>LOS GATOS 110760092</v>
          </cell>
          <cell r="B5326" t="str">
            <v>082021107</v>
          </cell>
        </row>
        <row r="5327">
          <cell r="A5327" t="str">
            <v>LOS MOLINOS 11011308</v>
          </cell>
          <cell r="B5327" t="str">
            <v>103481101</v>
          </cell>
        </row>
        <row r="5328">
          <cell r="A5328" t="str">
            <v>LOS OSITOS 210366936</v>
          </cell>
          <cell r="B5328" t="str">
            <v>182082103</v>
          </cell>
        </row>
        <row r="5329">
          <cell r="A5329" t="str">
            <v>LOW GAP 11012094</v>
          </cell>
          <cell r="B5329" t="str">
            <v>192411101</v>
          </cell>
        </row>
        <row r="5330">
          <cell r="A5330" t="str">
            <v>LOYOLA 1102234053</v>
          </cell>
          <cell r="B5330" t="str">
            <v>082161102</v>
          </cell>
        </row>
        <row r="5331">
          <cell r="A5331" t="str">
            <v>LOYOLA 1102550291</v>
          </cell>
          <cell r="B5331" t="str">
            <v>082161102</v>
          </cell>
        </row>
        <row r="5332">
          <cell r="A5332" t="str">
            <v>LOYOLA 1102CB</v>
          </cell>
          <cell r="B5332" t="str">
            <v>082161102</v>
          </cell>
        </row>
        <row r="5333">
          <cell r="A5333" t="str">
            <v>LOYOLA 1102LL62</v>
          </cell>
          <cell r="B5333" t="str">
            <v>082161102</v>
          </cell>
        </row>
        <row r="5334">
          <cell r="A5334" t="str">
            <v>LUCERNE 11031280</v>
          </cell>
          <cell r="B5334" t="str">
            <v>043351103</v>
          </cell>
        </row>
        <row r="5335">
          <cell r="A5335" t="str">
            <v>LUCERNE 11034624</v>
          </cell>
          <cell r="B5335" t="str">
            <v>043351103</v>
          </cell>
        </row>
        <row r="5336">
          <cell r="A5336" t="str">
            <v>LUCERNE 110647198</v>
          </cell>
          <cell r="B5336" t="str">
            <v>043351106</v>
          </cell>
        </row>
        <row r="5337">
          <cell r="A5337" t="str">
            <v>LUCERNE 1106664</v>
          </cell>
          <cell r="B5337" t="str">
            <v>043351106</v>
          </cell>
        </row>
        <row r="5338">
          <cell r="A5338" t="str">
            <v>LUCERNE 110693293</v>
          </cell>
          <cell r="B5338" t="str">
            <v>043351106</v>
          </cell>
        </row>
        <row r="5339">
          <cell r="A5339" t="str">
            <v>MABURY 1106XR116</v>
          </cell>
          <cell r="B5339" t="str">
            <v>082191106</v>
          </cell>
        </row>
        <row r="5340">
          <cell r="A5340" t="str">
            <v>MADERA 110611730</v>
          </cell>
          <cell r="B5340" t="str">
            <v>252761106</v>
          </cell>
        </row>
        <row r="5341">
          <cell r="A5341" t="str">
            <v>MADERA 1118205056</v>
          </cell>
          <cell r="B5341" t="str">
            <v>252761118</v>
          </cell>
        </row>
        <row r="5342">
          <cell r="A5342" t="str">
            <v>MADISON 1103CB</v>
          </cell>
          <cell r="B5342" t="str">
            <v>063171103</v>
          </cell>
        </row>
        <row r="5343">
          <cell r="A5343" t="str">
            <v>MADISON 1105CB</v>
          </cell>
          <cell r="B5343" t="str">
            <v>063171105</v>
          </cell>
        </row>
        <row r="5344">
          <cell r="A5344" t="str">
            <v>MADISON 21011943</v>
          </cell>
          <cell r="B5344" t="str">
            <v>063172101</v>
          </cell>
        </row>
        <row r="5345">
          <cell r="A5345" t="str">
            <v>MADISON 210144634</v>
          </cell>
          <cell r="B5345" t="str">
            <v>063172101</v>
          </cell>
        </row>
        <row r="5346">
          <cell r="A5346" t="str">
            <v>MAGUNDEN 110115264</v>
          </cell>
          <cell r="B5346" t="str">
            <v>252771101</v>
          </cell>
        </row>
        <row r="5347">
          <cell r="A5347" t="str">
            <v>MAGUNDEN 21081267</v>
          </cell>
          <cell r="B5347" t="str">
            <v>252772108</v>
          </cell>
        </row>
        <row r="5348">
          <cell r="A5348" t="str">
            <v>MAGUNDEN 210814728</v>
          </cell>
          <cell r="B5348" t="str">
            <v>252772108</v>
          </cell>
        </row>
        <row r="5349">
          <cell r="A5349" t="str">
            <v>MALAGA 1102R45</v>
          </cell>
          <cell r="B5349" t="str">
            <v>254251102</v>
          </cell>
        </row>
        <row r="5350">
          <cell r="A5350" t="str">
            <v>MALAGA 1104CB</v>
          </cell>
          <cell r="B5350" t="str">
            <v>254251104</v>
          </cell>
        </row>
        <row r="5351">
          <cell r="A5351" t="str">
            <v>MALAGA 1109CB</v>
          </cell>
          <cell r="B5351" t="str">
            <v>254251109</v>
          </cell>
        </row>
        <row r="5352">
          <cell r="A5352" t="str">
            <v>MANCHESTER 1109D6083</v>
          </cell>
          <cell r="B5352" t="str">
            <v>253921109</v>
          </cell>
        </row>
        <row r="5353">
          <cell r="A5353" t="str">
            <v>MANCHESTER 1112CB</v>
          </cell>
          <cell r="B5353" t="str">
            <v>253921112</v>
          </cell>
        </row>
        <row r="5354">
          <cell r="A5354" t="str">
            <v>MANTECA 170338588</v>
          </cell>
          <cell r="B5354" t="str">
            <v>162611703</v>
          </cell>
        </row>
        <row r="5355">
          <cell r="A5355" t="str">
            <v>MANTECA 170599928</v>
          </cell>
          <cell r="B5355" t="str">
            <v>162611705</v>
          </cell>
        </row>
        <row r="5356">
          <cell r="A5356" t="str">
            <v>MANTECA 170866580</v>
          </cell>
          <cell r="B5356" t="str">
            <v>162611708</v>
          </cell>
        </row>
        <row r="5357">
          <cell r="A5357" t="str">
            <v>MARIPOSA 2101151918</v>
          </cell>
          <cell r="B5357" t="str">
            <v>254452101</v>
          </cell>
        </row>
        <row r="5358">
          <cell r="A5358" t="str">
            <v>MARIPOSA 210197142</v>
          </cell>
          <cell r="B5358" t="str">
            <v>254452101</v>
          </cell>
        </row>
        <row r="5359">
          <cell r="A5359" t="str">
            <v>MARTELL 1101473004</v>
          </cell>
          <cell r="B5359" t="str">
            <v>163011101</v>
          </cell>
        </row>
        <row r="5360">
          <cell r="A5360" t="str">
            <v>MARTELL 1101915018</v>
          </cell>
          <cell r="B5360" t="str">
            <v>163011101</v>
          </cell>
        </row>
        <row r="5361">
          <cell r="A5361" t="str">
            <v>MARTELL 1103CUST</v>
          </cell>
          <cell r="B5361" t="str">
            <v>163011103</v>
          </cell>
        </row>
        <row r="5362">
          <cell r="A5362" t="str">
            <v>MAXWELL 11023306</v>
          </cell>
          <cell r="B5362" t="str">
            <v>062881102</v>
          </cell>
        </row>
        <row r="5363">
          <cell r="A5363" t="str">
            <v>MC CALL 11016080</v>
          </cell>
          <cell r="B5363" t="str">
            <v>254121101</v>
          </cell>
        </row>
        <row r="5364">
          <cell r="A5364" t="str">
            <v>MC CALL 11016260</v>
          </cell>
          <cell r="B5364" t="str">
            <v>254121101</v>
          </cell>
        </row>
        <row r="5365">
          <cell r="A5365" t="str">
            <v>MC CALL 110341168</v>
          </cell>
          <cell r="B5365" t="str">
            <v>254121103</v>
          </cell>
        </row>
        <row r="5366">
          <cell r="A5366" t="str">
            <v>MC CALL 1106CB</v>
          </cell>
          <cell r="B5366" t="str">
            <v>254121106</v>
          </cell>
        </row>
        <row r="5367">
          <cell r="A5367" t="str">
            <v>MC CALL 110738274</v>
          </cell>
          <cell r="B5367" t="str">
            <v>254121107</v>
          </cell>
        </row>
        <row r="5368">
          <cell r="A5368" t="str">
            <v>MC CALL 1108466172</v>
          </cell>
          <cell r="B5368" t="str">
            <v>254121108</v>
          </cell>
        </row>
        <row r="5369">
          <cell r="A5369" t="str">
            <v>MC CALL 11086980</v>
          </cell>
          <cell r="B5369" t="str">
            <v>254121108</v>
          </cell>
        </row>
        <row r="5370">
          <cell r="A5370" t="str">
            <v>MC FARLAND 1104152466</v>
          </cell>
          <cell r="B5370" t="str">
            <v>253181104</v>
          </cell>
        </row>
        <row r="5371">
          <cell r="A5371" t="str">
            <v>MC MULLIN 11055200</v>
          </cell>
          <cell r="B5371" t="str">
            <v>254411105</v>
          </cell>
        </row>
        <row r="5372">
          <cell r="A5372" t="str">
            <v>MCKITTRICK 1101CB</v>
          </cell>
          <cell r="B5372" t="str">
            <v>252781101</v>
          </cell>
        </row>
        <row r="5373">
          <cell r="A5373" t="str">
            <v>MEADOW LANE 2105CB</v>
          </cell>
          <cell r="B5373" t="str">
            <v>014302105</v>
          </cell>
        </row>
        <row r="5374">
          <cell r="A5374" t="str">
            <v>MEADOW LANE 210813902</v>
          </cell>
          <cell r="B5374" t="str">
            <v>014302108</v>
          </cell>
        </row>
        <row r="5375">
          <cell r="A5375" t="str">
            <v>MEADOW LANE 210856034</v>
          </cell>
          <cell r="B5375" t="str">
            <v>014302108</v>
          </cell>
        </row>
        <row r="5376">
          <cell r="A5376" t="str">
            <v>MEADOW LANE 210865456</v>
          </cell>
          <cell r="B5376" t="str">
            <v>014302108</v>
          </cell>
        </row>
        <row r="5377">
          <cell r="A5377" t="str">
            <v>MENDOCINO 110137462</v>
          </cell>
          <cell r="B5377" t="str">
            <v>042951101</v>
          </cell>
        </row>
        <row r="5378">
          <cell r="A5378" t="str">
            <v>MENDOTA 11023810</v>
          </cell>
          <cell r="B5378" t="str">
            <v>252311102</v>
          </cell>
        </row>
        <row r="5379">
          <cell r="A5379" t="str">
            <v>MENDOTA 1102514238</v>
          </cell>
          <cell r="B5379" t="str">
            <v>252311102</v>
          </cell>
        </row>
        <row r="5380">
          <cell r="A5380" t="str">
            <v>MENDOTA 1102CB</v>
          </cell>
          <cell r="B5380" t="str">
            <v>252311102</v>
          </cell>
        </row>
        <row r="5381">
          <cell r="A5381" t="str">
            <v>MENLO 0402CB</v>
          </cell>
          <cell r="B5381" t="str">
            <v>024130402</v>
          </cell>
        </row>
        <row r="5382">
          <cell r="A5382" t="str">
            <v>MENLO 040365975</v>
          </cell>
          <cell r="B5382" t="str">
            <v>024130403</v>
          </cell>
        </row>
        <row r="5383">
          <cell r="A5383" t="str">
            <v>MENLO 1102560798</v>
          </cell>
          <cell r="B5383" t="str">
            <v>024131102</v>
          </cell>
        </row>
        <row r="5384">
          <cell r="A5384" t="str">
            <v>MENLO 11038982</v>
          </cell>
          <cell r="B5384" t="str">
            <v>024131103</v>
          </cell>
        </row>
        <row r="5385">
          <cell r="A5385" t="str">
            <v>MERCED 1114345460</v>
          </cell>
          <cell r="B5385" t="str">
            <v>252801114</v>
          </cell>
        </row>
        <row r="5386">
          <cell r="A5386" t="str">
            <v>MERCED 1116CB</v>
          </cell>
          <cell r="B5386" t="str">
            <v>252801116</v>
          </cell>
        </row>
        <row r="5387">
          <cell r="A5387" t="str">
            <v>MERCED 21017220</v>
          </cell>
          <cell r="B5387" t="str">
            <v>252802101</v>
          </cell>
        </row>
        <row r="5388">
          <cell r="A5388" t="str">
            <v>MERCED 210259150</v>
          </cell>
          <cell r="B5388" t="str">
            <v>252802102</v>
          </cell>
        </row>
        <row r="5389">
          <cell r="A5389" t="str">
            <v>MERCED 21029450</v>
          </cell>
          <cell r="B5389" t="str">
            <v>252802102</v>
          </cell>
        </row>
        <row r="5390">
          <cell r="A5390" t="str">
            <v>MESA 11016111</v>
          </cell>
          <cell r="B5390" t="str">
            <v>182821101</v>
          </cell>
        </row>
        <row r="5391">
          <cell r="A5391" t="str">
            <v>MESA 1101CB</v>
          </cell>
          <cell r="B5391" t="str">
            <v>182821101</v>
          </cell>
        </row>
        <row r="5392">
          <cell r="A5392" t="str">
            <v>MESA 1102CB</v>
          </cell>
          <cell r="B5392" t="str">
            <v>182821102</v>
          </cell>
        </row>
        <row r="5393">
          <cell r="A5393" t="str">
            <v>MESA 1103M72</v>
          </cell>
          <cell r="B5393" t="str">
            <v>182821103</v>
          </cell>
        </row>
        <row r="5394">
          <cell r="A5394" t="str">
            <v>METTLER 110936726</v>
          </cell>
          <cell r="B5394" t="str">
            <v>163701109</v>
          </cell>
        </row>
        <row r="5395">
          <cell r="A5395" t="str">
            <v>MIDDLE RIVER 110157494</v>
          </cell>
          <cell r="B5395" t="str">
            <v>162091101</v>
          </cell>
        </row>
        <row r="5396">
          <cell r="A5396" t="str">
            <v>MIDDLE RIVER 110212902</v>
          </cell>
          <cell r="B5396" t="str">
            <v>162091102</v>
          </cell>
        </row>
        <row r="5397">
          <cell r="A5397" t="str">
            <v>MIDDLE RIVER 110292188</v>
          </cell>
          <cell r="B5397" t="str">
            <v>162091102</v>
          </cell>
        </row>
        <row r="5398">
          <cell r="A5398" t="str">
            <v>MIDDLE RIVER 1102CB</v>
          </cell>
          <cell r="B5398" t="str">
            <v>162091102</v>
          </cell>
        </row>
        <row r="5399">
          <cell r="A5399" t="str">
            <v>MIDDLETOWN 1102998</v>
          </cell>
          <cell r="B5399" t="str">
            <v>043141102</v>
          </cell>
        </row>
        <row r="5400">
          <cell r="A5400" t="str">
            <v>MIDDLETOWN 1103CB</v>
          </cell>
          <cell r="B5400" t="str">
            <v>043141103</v>
          </cell>
        </row>
        <row r="5401">
          <cell r="A5401" t="str">
            <v>MIDWAY 1101CB</v>
          </cell>
          <cell r="B5401" t="str">
            <v>252611101</v>
          </cell>
        </row>
        <row r="5402">
          <cell r="A5402" t="str">
            <v>MILLBRAE 11018944</v>
          </cell>
          <cell r="B5402" t="str">
            <v>022691101</v>
          </cell>
        </row>
        <row r="5403">
          <cell r="A5403" t="str">
            <v>MILLBRAE 1105CB</v>
          </cell>
          <cell r="B5403" t="str">
            <v>022691105</v>
          </cell>
        </row>
        <row r="5404">
          <cell r="A5404" t="str">
            <v>MILPITAS 1109XR374</v>
          </cell>
          <cell r="B5404" t="str">
            <v>082831109</v>
          </cell>
        </row>
        <row r="5405">
          <cell r="A5405" t="str">
            <v>MILPITAS 211243352</v>
          </cell>
          <cell r="B5405" t="str">
            <v>082832112</v>
          </cell>
        </row>
        <row r="5406">
          <cell r="A5406" t="str">
            <v>MIRA VISTA 0401CB</v>
          </cell>
          <cell r="B5406" t="str">
            <v>012330401</v>
          </cell>
        </row>
        <row r="5407">
          <cell r="A5407" t="str">
            <v>MIRABEL 1101774276</v>
          </cell>
          <cell r="B5407" t="str">
            <v>042091101</v>
          </cell>
        </row>
        <row r="5408">
          <cell r="A5408" t="str">
            <v>MIRABEL 1101781318</v>
          </cell>
          <cell r="B5408" t="str">
            <v>042091101</v>
          </cell>
        </row>
        <row r="5409">
          <cell r="A5409" t="str">
            <v>MIRABEL 1101831090</v>
          </cell>
          <cell r="B5409" t="str">
            <v>042091101</v>
          </cell>
        </row>
        <row r="5410">
          <cell r="A5410" t="str">
            <v>MIRABEL 1102509529</v>
          </cell>
          <cell r="B5410" t="str">
            <v>042091102</v>
          </cell>
        </row>
        <row r="5411">
          <cell r="A5411" t="str">
            <v>MIRABEL 1102638865</v>
          </cell>
          <cell r="B5411" t="str">
            <v>042091102</v>
          </cell>
        </row>
        <row r="5412">
          <cell r="A5412" t="str">
            <v>MIRABEL 1102976908</v>
          </cell>
          <cell r="B5412" t="str">
            <v>042091102</v>
          </cell>
        </row>
        <row r="5413">
          <cell r="A5413" t="str">
            <v>MIRABEL 1102CB</v>
          </cell>
          <cell r="B5413" t="str">
            <v>042091102</v>
          </cell>
        </row>
        <row r="5414">
          <cell r="A5414" t="str">
            <v>MISSION (X) 1105CB</v>
          </cell>
          <cell r="B5414" t="str">
            <v>022011105</v>
          </cell>
        </row>
        <row r="5415">
          <cell r="A5415" t="str">
            <v>MISSION (X) 1107CB</v>
          </cell>
          <cell r="B5415" t="str">
            <v>022011107</v>
          </cell>
        </row>
        <row r="5416">
          <cell r="A5416" t="str">
            <v>MISSION (X) 11083555</v>
          </cell>
          <cell r="B5416" t="str">
            <v>022011108</v>
          </cell>
        </row>
        <row r="5417">
          <cell r="A5417" t="str">
            <v>MISSION (X) 1108CB</v>
          </cell>
          <cell r="B5417" t="str">
            <v>022011108</v>
          </cell>
        </row>
        <row r="5418">
          <cell r="A5418" t="str">
            <v>MISSION (X) 111090264</v>
          </cell>
          <cell r="B5418" t="str">
            <v>022011110</v>
          </cell>
        </row>
        <row r="5419">
          <cell r="A5419" t="str">
            <v>MISSION (X) 1110CB</v>
          </cell>
          <cell r="B5419" t="str">
            <v>022011110</v>
          </cell>
        </row>
        <row r="5420">
          <cell r="A5420" t="str">
            <v>MISSION (X) 1113CB</v>
          </cell>
          <cell r="B5420" t="str">
            <v>022011113</v>
          </cell>
        </row>
        <row r="5421">
          <cell r="A5421" t="str">
            <v>MISSION (X) 1116CB</v>
          </cell>
          <cell r="B5421" t="str">
            <v>022011116</v>
          </cell>
        </row>
        <row r="5422">
          <cell r="A5422" t="str">
            <v>MISSION (X) 1121CB</v>
          </cell>
          <cell r="B5422" t="str">
            <v>022011121</v>
          </cell>
        </row>
        <row r="5423">
          <cell r="A5423" t="str">
            <v>MISSION (X) 1125293336</v>
          </cell>
          <cell r="B5423" t="str">
            <v>022011125</v>
          </cell>
        </row>
        <row r="5424">
          <cell r="A5424" t="str">
            <v>MISSION (X) 1128CB</v>
          </cell>
          <cell r="B5424" t="str">
            <v>022011128</v>
          </cell>
        </row>
        <row r="5425">
          <cell r="A5425" t="str">
            <v>MISSION (X) 1129CB</v>
          </cell>
          <cell r="B5425" t="str">
            <v>022011129</v>
          </cell>
        </row>
        <row r="5426">
          <cell r="A5426" t="str">
            <v>MISSION (X) 1153CB</v>
          </cell>
          <cell r="B5426" t="str">
            <v>022011153</v>
          </cell>
        </row>
        <row r="5427">
          <cell r="A5427" t="str">
            <v>MISSION (X) 1162CB</v>
          </cell>
          <cell r="B5427" t="str">
            <v>022011162</v>
          </cell>
        </row>
        <row r="5428">
          <cell r="A5428" t="str">
            <v>MISSION (X) 1202CB</v>
          </cell>
          <cell r="B5428" t="str">
            <v>022011202</v>
          </cell>
        </row>
        <row r="5429">
          <cell r="A5429" t="str">
            <v>MISSION (X) 1223CB</v>
          </cell>
          <cell r="B5429" t="str">
            <v>022011223</v>
          </cell>
        </row>
        <row r="5430">
          <cell r="A5430" t="str">
            <v>MISSION (X) 1224CB</v>
          </cell>
          <cell r="B5430" t="str">
            <v>022011224</v>
          </cell>
        </row>
        <row r="5431">
          <cell r="A5431" t="str">
            <v>MIWUK 1701360164</v>
          </cell>
          <cell r="B5431" t="str">
            <v>163661701</v>
          </cell>
        </row>
        <row r="5432">
          <cell r="A5432" t="str">
            <v>MIWUK 1701767890</v>
          </cell>
          <cell r="B5432" t="str">
            <v>163661701</v>
          </cell>
        </row>
        <row r="5433">
          <cell r="A5433" t="str">
            <v>MIWUK 170247143</v>
          </cell>
          <cell r="B5433" t="str">
            <v>163661702</v>
          </cell>
        </row>
        <row r="5434">
          <cell r="A5434" t="str">
            <v>MIWUK 1702667248</v>
          </cell>
          <cell r="B5434" t="str">
            <v>163661702</v>
          </cell>
        </row>
        <row r="5435">
          <cell r="A5435" t="str">
            <v>MIWUK 1702S1547</v>
          </cell>
          <cell r="B5435" t="str">
            <v>163661702</v>
          </cell>
        </row>
        <row r="5436">
          <cell r="A5436" t="str">
            <v>MOLINO 1101152</v>
          </cell>
          <cell r="B5436" t="str">
            <v>042571101</v>
          </cell>
        </row>
        <row r="5437">
          <cell r="A5437" t="str">
            <v>MOLINO 1101322</v>
          </cell>
          <cell r="B5437" t="str">
            <v>042571101</v>
          </cell>
        </row>
        <row r="5438">
          <cell r="A5438" t="str">
            <v>MOLINO 1101331368</v>
          </cell>
          <cell r="B5438" t="str">
            <v>042571101</v>
          </cell>
        </row>
        <row r="5439">
          <cell r="A5439" t="str">
            <v>MOLINO 110279306</v>
          </cell>
          <cell r="B5439" t="str">
            <v>042571102</v>
          </cell>
        </row>
        <row r="5440">
          <cell r="A5440" t="str">
            <v>MOLINO 11034676</v>
          </cell>
          <cell r="B5440" t="str">
            <v>042571103</v>
          </cell>
        </row>
        <row r="5441">
          <cell r="A5441" t="str">
            <v>MOLINO 1104186</v>
          </cell>
          <cell r="B5441" t="str">
            <v>042571104</v>
          </cell>
        </row>
        <row r="5442">
          <cell r="A5442" t="str">
            <v>MONROE 210278440</v>
          </cell>
          <cell r="B5442" t="str">
            <v>043302102</v>
          </cell>
        </row>
        <row r="5443">
          <cell r="A5443" t="str">
            <v>MONROE 210765424</v>
          </cell>
          <cell r="B5443" t="str">
            <v>043302107</v>
          </cell>
        </row>
        <row r="5444">
          <cell r="A5444" t="str">
            <v>MONTAGUE 2105CB</v>
          </cell>
          <cell r="B5444" t="str">
            <v>083892105</v>
          </cell>
        </row>
        <row r="5445">
          <cell r="A5445" t="str">
            <v>MONTAGUE 2107CB</v>
          </cell>
          <cell r="B5445" t="str">
            <v>083892107</v>
          </cell>
        </row>
        <row r="5446">
          <cell r="A5446" t="str">
            <v>MONTAGUE 2109CB</v>
          </cell>
          <cell r="B5446" t="str">
            <v>083892109</v>
          </cell>
        </row>
        <row r="5447">
          <cell r="A5447" t="str">
            <v>MONTE RIO 1111256</v>
          </cell>
          <cell r="B5447" t="str">
            <v>042811111</v>
          </cell>
        </row>
        <row r="5448">
          <cell r="A5448" t="str">
            <v>MONTE RIO 1112120</v>
          </cell>
          <cell r="B5448" t="str">
            <v>042811112</v>
          </cell>
        </row>
        <row r="5449">
          <cell r="A5449" t="str">
            <v>MONTE RIO 1112212</v>
          </cell>
          <cell r="B5449" t="str">
            <v>042811112</v>
          </cell>
        </row>
        <row r="5450">
          <cell r="A5450" t="str">
            <v>MONTE RIO 11125040</v>
          </cell>
          <cell r="B5450" t="str">
            <v>042811112</v>
          </cell>
        </row>
        <row r="5451">
          <cell r="A5451" t="str">
            <v>MONTE RIO 11138299</v>
          </cell>
          <cell r="B5451" t="str">
            <v>042811113</v>
          </cell>
        </row>
        <row r="5452">
          <cell r="A5452" t="str">
            <v>MONTE RIO 1113CB</v>
          </cell>
          <cell r="B5452" t="str">
            <v>042811113</v>
          </cell>
        </row>
        <row r="5453">
          <cell r="A5453" t="str">
            <v>MONTICELLO 11011589</v>
          </cell>
          <cell r="B5453" t="str">
            <v>043051101</v>
          </cell>
        </row>
        <row r="5454">
          <cell r="A5454" t="str">
            <v>MONTICELLO 110193384</v>
          </cell>
          <cell r="B5454" t="str">
            <v>043051101</v>
          </cell>
        </row>
        <row r="5455">
          <cell r="A5455" t="str">
            <v>MORAGA 1105553110</v>
          </cell>
          <cell r="B5455" t="str">
            <v>013801105</v>
          </cell>
        </row>
        <row r="5456">
          <cell r="A5456" t="str">
            <v>MORAGA 1105CB</v>
          </cell>
          <cell r="B5456" t="str">
            <v>013801105</v>
          </cell>
        </row>
        <row r="5457">
          <cell r="A5457" t="str">
            <v>MORGAN HILL 2105345099</v>
          </cell>
          <cell r="B5457" t="str">
            <v>083242105</v>
          </cell>
        </row>
        <row r="5458">
          <cell r="A5458" t="str">
            <v>MORGAN HILL 2105693746</v>
          </cell>
          <cell r="B5458" t="str">
            <v>083242105</v>
          </cell>
        </row>
        <row r="5459">
          <cell r="A5459" t="str">
            <v>MORGAN HILL 2105XR494</v>
          </cell>
          <cell r="B5459" t="str">
            <v>083242105</v>
          </cell>
        </row>
        <row r="5460">
          <cell r="A5460" t="str">
            <v>MORGAN HILL 2105XR578</v>
          </cell>
          <cell r="B5460" t="str">
            <v>083242105</v>
          </cell>
        </row>
        <row r="5461">
          <cell r="A5461" t="str">
            <v>MORGAN HILL 2108CB</v>
          </cell>
          <cell r="B5461" t="str">
            <v>083242108</v>
          </cell>
        </row>
        <row r="5462">
          <cell r="A5462" t="str">
            <v>MORGAN HILL 2110814616</v>
          </cell>
          <cell r="B5462" t="str">
            <v>083242110</v>
          </cell>
        </row>
        <row r="5463">
          <cell r="A5463" t="str">
            <v>MORMON 110158084</v>
          </cell>
          <cell r="B5463" t="str">
            <v>163211101</v>
          </cell>
        </row>
        <row r="5464">
          <cell r="A5464" t="str">
            <v>MORRO BAY 11013487</v>
          </cell>
          <cell r="B5464" t="str">
            <v>183011101</v>
          </cell>
        </row>
        <row r="5465">
          <cell r="A5465" t="str">
            <v>MORRO BAY 1101W04</v>
          </cell>
          <cell r="B5465" t="str">
            <v>183011101</v>
          </cell>
        </row>
        <row r="5466">
          <cell r="A5466" t="str">
            <v>MOSHER 2110CB</v>
          </cell>
          <cell r="B5466" t="str">
            <v>163722110</v>
          </cell>
        </row>
        <row r="5467">
          <cell r="A5467" t="str">
            <v>MOUNTAIN QUARRIES 21011102</v>
          </cell>
          <cell r="B5467" t="str">
            <v>152282101</v>
          </cell>
        </row>
        <row r="5468">
          <cell r="A5468" t="str">
            <v>MOUNTAIN QUARRIES 210135466</v>
          </cell>
          <cell r="B5468" t="str">
            <v>152282101</v>
          </cell>
        </row>
        <row r="5469">
          <cell r="A5469" t="str">
            <v>MOUNTAIN VIEW 1102LM32</v>
          </cell>
          <cell r="B5469" t="str">
            <v>082031102</v>
          </cell>
        </row>
        <row r="5470">
          <cell r="A5470" t="str">
            <v>MOUNTAIN VIEW 1107LM06</v>
          </cell>
          <cell r="B5470" t="str">
            <v>082031107</v>
          </cell>
        </row>
        <row r="5471">
          <cell r="A5471" t="str">
            <v>MT EDEN 1101CB</v>
          </cell>
          <cell r="B5471" t="str">
            <v>013761101</v>
          </cell>
        </row>
        <row r="5472">
          <cell r="A5472" t="str">
            <v>MT EDEN 1106CB</v>
          </cell>
          <cell r="B5472" t="str">
            <v>013761106</v>
          </cell>
        </row>
        <row r="5473">
          <cell r="A5473" t="str">
            <v>MT EDEN 1106MR668</v>
          </cell>
          <cell r="B5473" t="str">
            <v>013761106</v>
          </cell>
        </row>
        <row r="5474">
          <cell r="A5474" t="str">
            <v>NAPA 11025039</v>
          </cell>
          <cell r="B5474" t="str">
            <v>042021102</v>
          </cell>
        </row>
        <row r="5475">
          <cell r="A5475" t="str">
            <v>NAPA 110549856</v>
          </cell>
          <cell r="B5475" t="str">
            <v>042021105</v>
          </cell>
        </row>
        <row r="5476">
          <cell r="A5476" t="str">
            <v>NAPA 1105CB</v>
          </cell>
          <cell r="B5476" t="str">
            <v>042021105</v>
          </cell>
        </row>
        <row r="5477">
          <cell r="A5477" t="str">
            <v>NARROWS 210248484</v>
          </cell>
          <cell r="B5477" t="str">
            <v>153132102</v>
          </cell>
        </row>
        <row r="5478">
          <cell r="A5478" t="str">
            <v>NARROWS 21052420</v>
          </cell>
          <cell r="B5478" t="str">
            <v>153132105</v>
          </cell>
        </row>
        <row r="5479">
          <cell r="A5479" t="str">
            <v>NEW HOPE 110257150</v>
          </cell>
          <cell r="B5479" t="str">
            <v>162081102</v>
          </cell>
        </row>
        <row r="5480">
          <cell r="A5480" t="str">
            <v>NEWARK 12KV 1106MR118</v>
          </cell>
          <cell r="B5480" t="str">
            <v>012221106</v>
          </cell>
        </row>
        <row r="5481">
          <cell r="A5481" t="str">
            <v>NEWARK 12KV 11079408</v>
          </cell>
          <cell r="B5481" t="str">
            <v>012221107</v>
          </cell>
        </row>
        <row r="5482">
          <cell r="A5482" t="str">
            <v>NEWARK 21KV 2102CB</v>
          </cell>
          <cell r="B5482" t="str">
            <v>012232102</v>
          </cell>
        </row>
        <row r="5483">
          <cell r="A5483" t="str">
            <v>NEWARK 21KV 2107CB</v>
          </cell>
          <cell r="B5483" t="str">
            <v>012232107</v>
          </cell>
        </row>
        <row r="5484">
          <cell r="A5484" t="str">
            <v>NEWARK 21KV 2107MR111</v>
          </cell>
          <cell r="B5484" t="str">
            <v>012232107</v>
          </cell>
        </row>
        <row r="5485">
          <cell r="A5485" t="str">
            <v>NEWARK 21KV 2107MR595</v>
          </cell>
          <cell r="B5485" t="str">
            <v>012232107</v>
          </cell>
        </row>
        <row r="5486">
          <cell r="A5486" t="str">
            <v>NEWARK 21KV 2110CB</v>
          </cell>
          <cell r="B5486" t="str">
            <v>012232110</v>
          </cell>
        </row>
        <row r="5487">
          <cell r="A5487" t="str">
            <v>NEWBURG 11322074</v>
          </cell>
          <cell r="B5487" t="str">
            <v>192151132</v>
          </cell>
        </row>
        <row r="5488">
          <cell r="A5488" t="str">
            <v>NEWHALL 11115960</v>
          </cell>
          <cell r="B5488" t="str">
            <v>254461111</v>
          </cell>
        </row>
        <row r="5489">
          <cell r="A5489" t="str">
            <v>NEWHALL 1111CB</v>
          </cell>
          <cell r="B5489" t="str">
            <v>254461111</v>
          </cell>
        </row>
        <row r="5490">
          <cell r="A5490" t="str">
            <v>NORD 11042202</v>
          </cell>
          <cell r="B5490" t="str">
            <v>103071104</v>
          </cell>
        </row>
        <row r="5491">
          <cell r="A5491" t="str">
            <v>NORTECH 2109XR004</v>
          </cell>
          <cell r="B5491" t="str">
            <v>082462109</v>
          </cell>
        </row>
        <row r="5492">
          <cell r="A5492" t="str">
            <v>NORTH BRANCH 1101CB</v>
          </cell>
          <cell r="B5492" t="str">
            <v>163231101</v>
          </cell>
        </row>
        <row r="5493">
          <cell r="A5493" t="str">
            <v>NORTH BRANCH 1101TS1115</v>
          </cell>
          <cell r="B5493" t="str">
            <v>163231101</v>
          </cell>
        </row>
        <row r="5494">
          <cell r="A5494" t="str">
            <v>NORTH DUBLIN 2103CB</v>
          </cell>
          <cell r="B5494" t="str">
            <v>014052103</v>
          </cell>
        </row>
        <row r="5495">
          <cell r="A5495" t="str">
            <v>NORTH TOWER 1101CB</v>
          </cell>
          <cell r="B5495" t="str">
            <v>042041101</v>
          </cell>
        </row>
        <row r="5496">
          <cell r="A5496" t="str">
            <v>NORTH TOWER 2101CB</v>
          </cell>
          <cell r="B5496" t="str">
            <v>042042101</v>
          </cell>
        </row>
        <row r="5497">
          <cell r="A5497" t="str">
            <v>NOTRE DAME 1103CB</v>
          </cell>
          <cell r="B5497" t="str">
            <v>102041103</v>
          </cell>
        </row>
        <row r="5498">
          <cell r="A5498" t="str">
            <v>NOVATO 1102CB</v>
          </cell>
          <cell r="B5498" t="str">
            <v>042211102</v>
          </cell>
        </row>
        <row r="5499">
          <cell r="A5499" t="str">
            <v>NOVATO 110387834</v>
          </cell>
          <cell r="B5499" t="str">
            <v>042211103</v>
          </cell>
        </row>
        <row r="5500">
          <cell r="A5500" t="str">
            <v>NOVATO 1104422246</v>
          </cell>
          <cell r="B5500" t="str">
            <v>042211104</v>
          </cell>
        </row>
        <row r="5501">
          <cell r="A5501" t="str">
            <v>OAKHURST 110110090</v>
          </cell>
          <cell r="B5501" t="str">
            <v>254421101</v>
          </cell>
        </row>
        <row r="5502">
          <cell r="A5502" t="str">
            <v>OAKHURST 1103CB</v>
          </cell>
          <cell r="B5502" t="str">
            <v>254421103</v>
          </cell>
        </row>
        <row r="5503">
          <cell r="A5503" t="str">
            <v>OAKLAND C 1103CB</v>
          </cell>
          <cell r="B5503" t="str">
            <v>012011103</v>
          </cell>
        </row>
        <row r="5504">
          <cell r="A5504" t="str">
            <v>OAKLAND C 1106CB</v>
          </cell>
          <cell r="B5504" t="str">
            <v>012011106</v>
          </cell>
        </row>
        <row r="5505">
          <cell r="A5505" t="str">
            <v>OAKLAND C 1109683734</v>
          </cell>
          <cell r="B5505" t="str">
            <v>012011109</v>
          </cell>
        </row>
        <row r="5506">
          <cell r="A5506" t="str">
            <v>OAKLAND C 1109CB</v>
          </cell>
          <cell r="B5506" t="str">
            <v>012011109</v>
          </cell>
        </row>
        <row r="5507">
          <cell r="A5507" t="str">
            <v>OAKLAND C 1112CB</v>
          </cell>
          <cell r="B5507" t="str">
            <v>012011112</v>
          </cell>
        </row>
        <row r="5508">
          <cell r="A5508" t="str">
            <v>OAKLAND C 1118CB</v>
          </cell>
          <cell r="B5508" t="str">
            <v>012011118</v>
          </cell>
        </row>
        <row r="5509">
          <cell r="A5509" t="str">
            <v>OAKLAND C 1121CB</v>
          </cell>
          <cell r="B5509" t="str">
            <v>012011121</v>
          </cell>
        </row>
        <row r="5510">
          <cell r="A5510" t="str">
            <v>OAKLAND C 1132CB</v>
          </cell>
          <cell r="B5510" t="str">
            <v>012011132</v>
          </cell>
        </row>
        <row r="5511">
          <cell r="A5511" t="str">
            <v>OAKLAND D 0410CB</v>
          </cell>
          <cell r="B5511" t="str">
            <v>012040410</v>
          </cell>
        </row>
        <row r="5512">
          <cell r="A5512" t="str">
            <v>OAKLAND D 1103CB</v>
          </cell>
          <cell r="B5512" t="str">
            <v>012041103</v>
          </cell>
        </row>
        <row r="5513">
          <cell r="A5513" t="str">
            <v>OAKLAND D 1104CB</v>
          </cell>
          <cell r="B5513" t="str">
            <v>012041104</v>
          </cell>
        </row>
        <row r="5514">
          <cell r="A5514" t="str">
            <v>OAKLAND D 1116CB</v>
          </cell>
          <cell r="B5514" t="str">
            <v>012041116</v>
          </cell>
        </row>
        <row r="5515">
          <cell r="A5515" t="str">
            <v>OAKLAND D 1203CB</v>
          </cell>
          <cell r="B5515" t="str">
            <v>012041203</v>
          </cell>
        </row>
        <row r="5516">
          <cell r="A5516" t="str">
            <v>OAKLAND D 3-3CB</v>
          </cell>
          <cell r="B5516" t="str">
            <v>D-K-3-3</v>
          </cell>
        </row>
        <row r="5517">
          <cell r="A5517" t="str">
            <v>OAKLAND J 1102CR254</v>
          </cell>
          <cell r="B5517" t="str">
            <v>012091102</v>
          </cell>
        </row>
        <row r="5518">
          <cell r="A5518" t="str">
            <v>OAKLAND J 1106CR262</v>
          </cell>
          <cell r="B5518" t="str">
            <v>012091106</v>
          </cell>
        </row>
        <row r="5519">
          <cell r="A5519" t="str">
            <v>OAKLAND J 1110CB</v>
          </cell>
          <cell r="B5519" t="str">
            <v>012091110</v>
          </cell>
        </row>
        <row r="5520">
          <cell r="A5520" t="str">
            <v>OAKLAND J 1111CB</v>
          </cell>
          <cell r="B5520" t="str">
            <v>012091111</v>
          </cell>
        </row>
        <row r="5521">
          <cell r="A5521" t="str">
            <v>OAKLAND J 1117CR104</v>
          </cell>
          <cell r="B5521" t="str">
            <v>012091117</v>
          </cell>
        </row>
        <row r="5522">
          <cell r="A5522" t="str">
            <v>OAKLAND K 1104CR210</v>
          </cell>
          <cell r="B5522" t="str">
            <v>012101104</v>
          </cell>
        </row>
        <row r="5523">
          <cell r="A5523" t="str">
            <v>OAKLAND L 1103CR302</v>
          </cell>
          <cell r="B5523" t="str">
            <v>012111103</v>
          </cell>
        </row>
        <row r="5524">
          <cell r="A5524" t="str">
            <v>OAKLAND L 1116CB</v>
          </cell>
          <cell r="B5524" t="str">
            <v>012111116</v>
          </cell>
        </row>
        <row r="5525">
          <cell r="A5525" t="str">
            <v>OAKLAND L 1204CB</v>
          </cell>
          <cell r="B5525" t="str">
            <v>012111204</v>
          </cell>
        </row>
        <row r="5526">
          <cell r="A5526" t="str">
            <v>OAKLAND X 1101CB</v>
          </cell>
          <cell r="B5526" t="str">
            <v>012541101</v>
          </cell>
        </row>
        <row r="5527">
          <cell r="A5527" t="str">
            <v>OAKLAND X 1103CR408</v>
          </cell>
          <cell r="B5527" t="str">
            <v>012541103</v>
          </cell>
        </row>
        <row r="5528">
          <cell r="A5528" t="str">
            <v>OAKLAND X 1104438648</v>
          </cell>
          <cell r="B5528" t="str">
            <v>012541104</v>
          </cell>
        </row>
        <row r="5529">
          <cell r="A5529" t="str">
            <v>OAKLAND X 1104CR101</v>
          </cell>
          <cell r="B5529" t="str">
            <v>012541104</v>
          </cell>
        </row>
        <row r="5530">
          <cell r="A5530" t="str">
            <v>OAKLAND X 1105184672</v>
          </cell>
          <cell r="B5530" t="str">
            <v>012541105</v>
          </cell>
        </row>
        <row r="5531">
          <cell r="A5531" t="str">
            <v>OAKLAND X 1106735592</v>
          </cell>
          <cell r="B5531" t="str">
            <v>012541106</v>
          </cell>
        </row>
        <row r="5532">
          <cell r="A5532" t="str">
            <v>OAKLAND X 1107CR424</v>
          </cell>
          <cell r="B5532" t="str">
            <v>012541107</v>
          </cell>
        </row>
        <row r="5533">
          <cell r="A5533" t="str">
            <v>OAKLAND X 1107CR426</v>
          </cell>
          <cell r="B5533" t="str">
            <v>012541107</v>
          </cell>
        </row>
        <row r="5534">
          <cell r="A5534" t="str">
            <v>OAKLAND X 1112CB</v>
          </cell>
          <cell r="B5534" t="str">
            <v>012541112</v>
          </cell>
        </row>
        <row r="5535">
          <cell r="A5535" t="str">
            <v>OAKLAND X 1115CR296</v>
          </cell>
          <cell r="B5535" t="str">
            <v>012541115</v>
          </cell>
        </row>
        <row r="5536">
          <cell r="A5536" t="str">
            <v>OAKLAND X 1115CR298</v>
          </cell>
          <cell r="B5536" t="str">
            <v>012541115</v>
          </cell>
        </row>
        <row r="5537">
          <cell r="A5537" t="str">
            <v>OAKLAND X X-2CB</v>
          </cell>
          <cell r="B5537" t="str">
            <v>C-X-2</v>
          </cell>
        </row>
        <row r="5538">
          <cell r="A5538" t="str">
            <v>OCEANO 1102749231</v>
          </cell>
          <cell r="B5538" t="str">
            <v>182601102</v>
          </cell>
        </row>
        <row r="5539">
          <cell r="A5539" t="str">
            <v>OCEANO 1104104102</v>
          </cell>
          <cell r="B5539" t="str">
            <v>182601104</v>
          </cell>
        </row>
        <row r="5540">
          <cell r="A5540" t="str">
            <v>OCEANO 1104V38</v>
          </cell>
          <cell r="B5540" t="str">
            <v>182601104</v>
          </cell>
        </row>
        <row r="5541">
          <cell r="A5541" t="str">
            <v>OCEANO 1105V20</v>
          </cell>
          <cell r="B5541" t="str">
            <v>182601105</v>
          </cell>
        </row>
        <row r="5542">
          <cell r="A5542" t="str">
            <v>OCEANO 1105V44</v>
          </cell>
          <cell r="B5542" t="str">
            <v>182601105</v>
          </cell>
        </row>
        <row r="5543">
          <cell r="A5543" t="str">
            <v>OCEANO 1106V28</v>
          </cell>
          <cell r="B5543" t="str">
            <v>182601106</v>
          </cell>
        </row>
        <row r="5544">
          <cell r="A5544" t="str">
            <v>OILFIELDS 110241992</v>
          </cell>
          <cell r="B5544" t="str">
            <v>182391102</v>
          </cell>
        </row>
        <row r="5545">
          <cell r="A5545" t="str">
            <v>OILFIELDS 1103233424</v>
          </cell>
          <cell r="B5545" t="str">
            <v>182391103</v>
          </cell>
        </row>
        <row r="5546">
          <cell r="A5546" t="str">
            <v>OILFIELDS 1103643162</v>
          </cell>
          <cell r="B5546" t="str">
            <v>182391103</v>
          </cell>
        </row>
        <row r="5547">
          <cell r="A5547" t="str">
            <v>OILFIELDS 11037006</v>
          </cell>
          <cell r="B5547" t="str">
            <v>182391103</v>
          </cell>
        </row>
        <row r="5548">
          <cell r="A5548" t="str">
            <v>OLD RIVER 11021646</v>
          </cell>
          <cell r="B5548" t="str">
            <v>252821102</v>
          </cell>
        </row>
        <row r="5549">
          <cell r="A5549" t="str">
            <v>OLD RIVER 11031653</v>
          </cell>
          <cell r="B5549" t="str">
            <v>252821103</v>
          </cell>
        </row>
        <row r="5550">
          <cell r="A5550" t="str">
            <v>OLD RIVER 11033851</v>
          </cell>
          <cell r="B5550" t="str">
            <v>252821103</v>
          </cell>
        </row>
        <row r="5551">
          <cell r="A5551" t="str">
            <v>OLD RIVER 1103596200</v>
          </cell>
          <cell r="B5551" t="str">
            <v>252821103</v>
          </cell>
        </row>
        <row r="5552">
          <cell r="A5552" t="str">
            <v>OLEMA 11011252</v>
          </cell>
          <cell r="B5552" t="str">
            <v>042291101</v>
          </cell>
        </row>
        <row r="5553">
          <cell r="A5553" t="str">
            <v>OLETA 1101296804</v>
          </cell>
          <cell r="B5553" t="str">
            <v>163541101</v>
          </cell>
        </row>
        <row r="5554">
          <cell r="A5554" t="str">
            <v>OLETA 11021204</v>
          </cell>
          <cell r="B5554" t="str">
            <v>163541102</v>
          </cell>
        </row>
        <row r="5555">
          <cell r="A5555" t="str">
            <v>OLETA 1102186326</v>
          </cell>
          <cell r="B5555" t="str">
            <v>163541102</v>
          </cell>
        </row>
        <row r="5556">
          <cell r="A5556" t="str">
            <v>OLIVEHURST 11031238</v>
          </cell>
          <cell r="B5556" t="str">
            <v>152901103</v>
          </cell>
        </row>
        <row r="5557">
          <cell r="A5557" t="str">
            <v>ORINDA 04013442</v>
          </cell>
          <cell r="B5557" t="str">
            <v>012350401</v>
          </cell>
        </row>
        <row r="5558">
          <cell r="A5558" t="str">
            <v>ORLAND B 11022546</v>
          </cell>
          <cell r="B5558" t="str">
            <v>102701102</v>
          </cell>
        </row>
        <row r="5559">
          <cell r="A5559" t="str">
            <v>ORLAND B 110396988</v>
          </cell>
          <cell r="B5559" t="str">
            <v>102701103</v>
          </cell>
        </row>
        <row r="5560">
          <cell r="A5560" t="str">
            <v>ORO FINO 11022556</v>
          </cell>
          <cell r="B5560" t="str">
            <v>103031102</v>
          </cell>
        </row>
        <row r="5561">
          <cell r="A5561" t="str">
            <v>ORO FINO 11022560</v>
          </cell>
          <cell r="B5561" t="str">
            <v>103031102</v>
          </cell>
        </row>
        <row r="5562">
          <cell r="A5562" t="str">
            <v>ORO FINO 110238698</v>
          </cell>
          <cell r="B5562" t="str">
            <v>103031102</v>
          </cell>
        </row>
        <row r="5563">
          <cell r="A5563" t="str">
            <v>ORO FINO 110239154</v>
          </cell>
          <cell r="B5563" t="str">
            <v>103031102</v>
          </cell>
        </row>
        <row r="5564">
          <cell r="A5564" t="str">
            <v>OROSI 110433456</v>
          </cell>
          <cell r="B5564" t="str">
            <v>252841104</v>
          </cell>
        </row>
        <row r="5565">
          <cell r="A5565" t="str">
            <v>OROVILLE 1101CB</v>
          </cell>
          <cell r="B5565" t="str">
            <v>102521101</v>
          </cell>
        </row>
        <row r="5566">
          <cell r="A5566" t="str">
            <v>OROVILLE 1102CB</v>
          </cell>
          <cell r="B5566" t="str">
            <v>102521102</v>
          </cell>
        </row>
        <row r="5567">
          <cell r="A5567" t="str">
            <v>OROVILLE 11042588</v>
          </cell>
          <cell r="B5567" t="str">
            <v>102521104</v>
          </cell>
        </row>
        <row r="5568">
          <cell r="A5568" t="str">
            <v>OROVILLE 1104CB</v>
          </cell>
          <cell r="B5568" t="str">
            <v>102521104</v>
          </cell>
        </row>
        <row r="5569">
          <cell r="A5569" t="str">
            <v>ORTIGA 110677310</v>
          </cell>
          <cell r="B5569" t="str">
            <v>254311106</v>
          </cell>
        </row>
        <row r="5570">
          <cell r="A5570" t="str">
            <v>OTTER 1101187705</v>
          </cell>
          <cell r="B5570" t="str">
            <v>182941101</v>
          </cell>
        </row>
        <row r="5571">
          <cell r="A5571" t="str">
            <v>PACIFIC GROVE 0422CB</v>
          </cell>
          <cell r="B5571" t="str">
            <v>182440422</v>
          </cell>
        </row>
        <row r="5572">
          <cell r="A5572" t="str">
            <v>PACIFICA 1102894156</v>
          </cell>
          <cell r="B5572" t="str">
            <v>022811102</v>
          </cell>
        </row>
        <row r="5573">
          <cell r="A5573" t="str">
            <v>PACIFICA 1103CB</v>
          </cell>
          <cell r="B5573" t="str">
            <v>022811103</v>
          </cell>
        </row>
        <row r="5574">
          <cell r="A5574" t="str">
            <v>PANAMA 210138252</v>
          </cell>
          <cell r="B5574" t="str">
            <v>253422101</v>
          </cell>
        </row>
        <row r="5575">
          <cell r="A5575" t="str">
            <v>PANOCHE 110390540</v>
          </cell>
          <cell r="B5575" t="str">
            <v>253671103</v>
          </cell>
        </row>
        <row r="5576">
          <cell r="A5576" t="str">
            <v>PANORAMA 11029762</v>
          </cell>
          <cell r="B5576" t="str">
            <v>103461102</v>
          </cell>
        </row>
        <row r="5577">
          <cell r="A5577" t="str">
            <v>PARADISE 11042034</v>
          </cell>
          <cell r="B5577" t="str">
            <v>102831104</v>
          </cell>
        </row>
        <row r="5578">
          <cell r="A5578" t="str">
            <v>PARADISE 11042206</v>
          </cell>
          <cell r="B5578" t="str">
            <v>102831104</v>
          </cell>
        </row>
        <row r="5579">
          <cell r="A5579" t="str">
            <v>PARADISE 110536656</v>
          </cell>
          <cell r="B5579" t="str">
            <v>102831105</v>
          </cell>
        </row>
        <row r="5580">
          <cell r="A5580" t="str">
            <v>PARADISE 1105CB</v>
          </cell>
          <cell r="B5580" t="str">
            <v>102831105</v>
          </cell>
        </row>
        <row r="5581">
          <cell r="A5581" t="str">
            <v>PARKWAY 1101702</v>
          </cell>
          <cell r="B5581" t="str">
            <v>042051101</v>
          </cell>
        </row>
        <row r="5582">
          <cell r="A5582" t="str">
            <v>PARLIER 1103CB</v>
          </cell>
          <cell r="B5582" t="str">
            <v>252291103</v>
          </cell>
        </row>
        <row r="5583">
          <cell r="A5583" t="str">
            <v>PASO ROBLES 1107CB</v>
          </cell>
          <cell r="B5583" t="str">
            <v>182611107</v>
          </cell>
        </row>
        <row r="5584">
          <cell r="A5584" t="str">
            <v>PASO ROBLES 1108CB</v>
          </cell>
          <cell r="B5584" t="str">
            <v>182611108</v>
          </cell>
        </row>
        <row r="5585">
          <cell r="A5585" t="str">
            <v>PASO ROBLES 1108R10</v>
          </cell>
          <cell r="B5585" t="str">
            <v>182611108</v>
          </cell>
        </row>
        <row r="5586">
          <cell r="A5586" t="str">
            <v>PAUL SWEET 2101CB</v>
          </cell>
          <cell r="B5586" t="str">
            <v>083252101</v>
          </cell>
        </row>
        <row r="5587">
          <cell r="A5587" t="str">
            <v>PAUL SWEET 2102774760</v>
          </cell>
          <cell r="B5587" t="str">
            <v>083252102</v>
          </cell>
        </row>
        <row r="5588">
          <cell r="A5588" t="str">
            <v>PAUL SWEET 210398594</v>
          </cell>
          <cell r="B5588" t="str">
            <v>083252103</v>
          </cell>
        </row>
        <row r="5589">
          <cell r="A5589" t="str">
            <v>PAUL SWEET 210410916</v>
          </cell>
          <cell r="B5589" t="str">
            <v>083252104</v>
          </cell>
        </row>
        <row r="5590">
          <cell r="A5590" t="str">
            <v>PAUL SWEET 210437482</v>
          </cell>
          <cell r="B5590" t="str">
            <v>083252104</v>
          </cell>
        </row>
        <row r="5591">
          <cell r="A5591" t="str">
            <v>PAUL SWEET 2106607772</v>
          </cell>
          <cell r="B5591" t="str">
            <v>083252106</v>
          </cell>
        </row>
        <row r="5592">
          <cell r="A5592" t="str">
            <v>PAUL SWEET 210875588</v>
          </cell>
          <cell r="B5592" t="str">
            <v>083252108</v>
          </cell>
        </row>
        <row r="5593">
          <cell r="A5593" t="str">
            <v>PAUL SWEET 210910216</v>
          </cell>
          <cell r="B5593" t="str">
            <v>083252109</v>
          </cell>
        </row>
        <row r="5594">
          <cell r="A5594" t="str">
            <v>PEABODY 210518136</v>
          </cell>
          <cell r="B5594" t="str">
            <v>063642105</v>
          </cell>
        </row>
        <row r="5595">
          <cell r="A5595" t="str">
            <v>PEABODY 21059772</v>
          </cell>
          <cell r="B5595" t="str">
            <v>063642105</v>
          </cell>
        </row>
        <row r="5596">
          <cell r="A5596" t="str">
            <v>PEABODY 2106CB</v>
          </cell>
          <cell r="B5596" t="str">
            <v>063642106</v>
          </cell>
        </row>
        <row r="5597">
          <cell r="A5597" t="str">
            <v>PEABODY 2109CB</v>
          </cell>
          <cell r="B5597" t="str">
            <v>063642109</v>
          </cell>
        </row>
        <row r="5598">
          <cell r="A5598" t="str">
            <v>PEABODY 211340336</v>
          </cell>
          <cell r="B5598" t="str">
            <v>063642113</v>
          </cell>
        </row>
        <row r="5599">
          <cell r="A5599" t="str">
            <v>PEACHTON 110135138</v>
          </cell>
          <cell r="B5599" t="str">
            <v>103241101</v>
          </cell>
        </row>
        <row r="5600">
          <cell r="A5600" t="str">
            <v>PEACHTON 110286036</v>
          </cell>
          <cell r="B5600" t="str">
            <v>103241102</v>
          </cell>
        </row>
        <row r="5601">
          <cell r="A5601" t="str">
            <v>PEACHTON 1103CB</v>
          </cell>
          <cell r="B5601" t="str">
            <v>103241103</v>
          </cell>
        </row>
        <row r="5602">
          <cell r="A5602" t="str">
            <v>PEASE 11011248</v>
          </cell>
          <cell r="B5602" t="str">
            <v>153751101</v>
          </cell>
        </row>
        <row r="5603">
          <cell r="A5603" t="str">
            <v>PEASE 1103CB</v>
          </cell>
          <cell r="B5603" t="str">
            <v>153751103</v>
          </cell>
        </row>
        <row r="5604">
          <cell r="A5604" t="str">
            <v>PENNGROVE 1101190</v>
          </cell>
          <cell r="B5604" t="str">
            <v>043471101</v>
          </cell>
        </row>
        <row r="5605">
          <cell r="A5605" t="str">
            <v>PENNGROVE 11013476</v>
          </cell>
          <cell r="B5605" t="str">
            <v>043471101</v>
          </cell>
        </row>
        <row r="5606">
          <cell r="A5606" t="str">
            <v>PENNGROVE 1101461338</v>
          </cell>
          <cell r="B5606" t="str">
            <v>043471101</v>
          </cell>
        </row>
        <row r="5607">
          <cell r="A5607" t="str">
            <v>PENRYN 11032198</v>
          </cell>
          <cell r="B5607" t="str">
            <v>152561103</v>
          </cell>
        </row>
        <row r="5608">
          <cell r="A5608" t="str">
            <v>PENRYN 110351658</v>
          </cell>
          <cell r="B5608" t="str">
            <v>152561103</v>
          </cell>
        </row>
        <row r="5609">
          <cell r="A5609" t="str">
            <v>PENRYN 1103660</v>
          </cell>
          <cell r="B5609" t="str">
            <v>152561103</v>
          </cell>
        </row>
        <row r="5610">
          <cell r="A5610" t="str">
            <v>PEORIA 170184318</v>
          </cell>
          <cell r="B5610" t="str">
            <v>163781701</v>
          </cell>
        </row>
        <row r="5611">
          <cell r="A5611" t="str">
            <v>PEORIA 17046090</v>
          </cell>
          <cell r="B5611" t="str">
            <v>163781704</v>
          </cell>
        </row>
        <row r="5612">
          <cell r="A5612" t="str">
            <v>PEORIA 17056697</v>
          </cell>
          <cell r="B5612" t="str">
            <v>163781705</v>
          </cell>
        </row>
        <row r="5613">
          <cell r="A5613" t="str">
            <v>PETALUMA C 1101CB</v>
          </cell>
          <cell r="B5613" t="str">
            <v>042631101</v>
          </cell>
        </row>
        <row r="5614">
          <cell r="A5614" t="str">
            <v>PETALUMA C 1106278842</v>
          </cell>
          <cell r="B5614" t="str">
            <v>042631106</v>
          </cell>
        </row>
        <row r="5615">
          <cell r="A5615" t="str">
            <v>PHILO 11013700</v>
          </cell>
          <cell r="B5615" t="str">
            <v>042601101</v>
          </cell>
        </row>
        <row r="5616">
          <cell r="A5616" t="str">
            <v>PHILO 1101CB</v>
          </cell>
          <cell r="B5616" t="str">
            <v>042601101</v>
          </cell>
        </row>
        <row r="5617">
          <cell r="A5617" t="str">
            <v>PIERCY 2109CB</v>
          </cell>
          <cell r="B5617" t="str">
            <v>083912109</v>
          </cell>
        </row>
        <row r="5618">
          <cell r="A5618" t="str">
            <v>PINECREST 0401CB</v>
          </cell>
          <cell r="B5618" t="str">
            <v>163160401</v>
          </cell>
        </row>
        <row r="5619">
          <cell r="A5619" t="str">
            <v>PIT NO 1 11011552</v>
          </cell>
          <cell r="B5619" t="str">
            <v>103721101</v>
          </cell>
        </row>
        <row r="5620">
          <cell r="A5620" t="str">
            <v>PIT NO 1 1101LR-RC-A</v>
          </cell>
          <cell r="B5620" t="str">
            <v>103721101</v>
          </cell>
        </row>
        <row r="5621">
          <cell r="A5621" t="str">
            <v>PIT NO 5 11011614</v>
          </cell>
          <cell r="B5621" t="str">
            <v>101321101</v>
          </cell>
        </row>
        <row r="5622">
          <cell r="A5622" t="str">
            <v>PLACERVILLE 1109868678</v>
          </cell>
          <cell r="B5622" t="str">
            <v>153081109</v>
          </cell>
        </row>
        <row r="5623">
          <cell r="A5623" t="str">
            <v>PLACERVILLE 1110421358</v>
          </cell>
          <cell r="B5623" t="str">
            <v>153081110</v>
          </cell>
        </row>
        <row r="5624">
          <cell r="A5624" t="str">
            <v>PLACERVILLE 210658118</v>
          </cell>
          <cell r="B5624" t="str">
            <v>153082106</v>
          </cell>
        </row>
        <row r="5625">
          <cell r="A5625" t="str">
            <v>PLACERVILLE 2106CB</v>
          </cell>
          <cell r="B5625" t="str">
            <v>153082106</v>
          </cell>
        </row>
        <row r="5626">
          <cell r="A5626" t="str">
            <v>PLAINFIELD 110146254</v>
          </cell>
          <cell r="B5626" t="str">
            <v>063441101</v>
          </cell>
        </row>
        <row r="5627">
          <cell r="A5627" t="str">
            <v>PLAINFIELD 1101CB</v>
          </cell>
          <cell r="B5627" t="str">
            <v>063441101</v>
          </cell>
        </row>
        <row r="5628">
          <cell r="A5628" t="str">
            <v>PLEASANT GROVE 2109CB</v>
          </cell>
          <cell r="B5628" t="str">
            <v>152442109</v>
          </cell>
        </row>
        <row r="5629">
          <cell r="A5629" t="str">
            <v>PLEASANT GROVE 21102236</v>
          </cell>
          <cell r="B5629" t="str">
            <v>152442110</v>
          </cell>
        </row>
        <row r="5630">
          <cell r="A5630" t="str">
            <v>PLUMAS 1101CB</v>
          </cell>
          <cell r="B5630" t="str">
            <v>153731101</v>
          </cell>
        </row>
        <row r="5631">
          <cell r="A5631" t="str">
            <v>PLUMAS 210650800</v>
          </cell>
          <cell r="B5631" t="str">
            <v>153732106</v>
          </cell>
        </row>
        <row r="5632">
          <cell r="A5632" t="str">
            <v>PLUMAS 2106CB</v>
          </cell>
          <cell r="B5632" t="str">
            <v>153732106</v>
          </cell>
        </row>
        <row r="5633">
          <cell r="A5633" t="str">
            <v>POINT MORETTI 110136516</v>
          </cell>
          <cell r="B5633" t="str">
            <v>082931101</v>
          </cell>
        </row>
        <row r="5634">
          <cell r="A5634" t="str">
            <v>POINT MORETTI 1101415734</v>
          </cell>
          <cell r="B5634" t="str">
            <v>082931101</v>
          </cell>
        </row>
        <row r="5635">
          <cell r="A5635" t="str">
            <v>POINT MORETTI 11015104</v>
          </cell>
          <cell r="B5635" t="str">
            <v>082931101</v>
          </cell>
        </row>
        <row r="5636">
          <cell r="A5636" t="str">
            <v>POINT MORETTI 1101CB</v>
          </cell>
          <cell r="B5636" t="str">
            <v>082931101</v>
          </cell>
        </row>
        <row r="5637">
          <cell r="A5637" t="str">
            <v>POINT PINOLE 1101CB</v>
          </cell>
          <cell r="B5637" t="str">
            <v>014261101</v>
          </cell>
        </row>
        <row r="5638">
          <cell r="A5638" t="str">
            <v>POINT PINOLE 1102502690</v>
          </cell>
          <cell r="B5638" t="str">
            <v>014261102</v>
          </cell>
        </row>
        <row r="5639">
          <cell r="A5639" t="str">
            <v>PORTRERO PP(A) 1120CB</v>
          </cell>
          <cell r="B5639" t="str">
            <v>022031120</v>
          </cell>
        </row>
        <row r="5640">
          <cell r="A5640" t="str">
            <v>POTRERO PP (A) 110395150</v>
          </cell>
          <cell r="B5640" t="str">
            <v>022031103</v>
          </cell>
        </row>
        <row r="5641">
          <cell r="A5641" t="str">
            <v>POTRERO PP (A) 110966602</v>
          </cell>
          <cell r="B5641" t="str">
            <v>022031109</v>
          </cell>
        </row>
        <row r="5642">
          <cell r="A5642" t="str">
            <v>POTRERO PP (A) 11103415</v>
          </cell>
          <cell r="B5642" t="str">
            <v>022031110</v>
          </cell>
        </row>
        <row r="5643">
          <cell r="A5643" t="str">
            <v>POTRERO PP (A) 11123405</v>
          </cell>
          <cell r="B5643" t="str">
            <v>022031112</v>
          </cell>
        </row>
        <row r="5644">
          <cell r="A5644" t="str">
            <v>POTRERO PP (A) 1117548866</v>
          </cell>
          <cell r="B5644" t="str">
            <v>022031117</v>
          </cell>
        </row>
        <row r="5645">
          <cell r="A5645" t="str">
            <v>POTRERO PP (A) 1117CB</v>
          </cell>
          <cell r="B5645" t="str">
            <v>022031117</v>
          </cell>
        </row>
        <row r="5646">
          <cell r="A5646" t="str">
            <v>POTRERO PP (A) 112169424</v>
          </cell>
          <cell r="B5646" t="str">
            <v>022031121</v>
          </cell>
        </row>
        <row r="5647">
          <cell r="A5647" t="str">
            <v>PRUNEDALE 1107CB</v>
          </cell>
          <cell r="B5647" t="str">
            <v>182961107</v>
          </cell>
        </row>
        <row r="5648">
          <cell r="A5648" t="str">
            <v>PUEBLO 1105684564</v>
          </cell>
          <cell r="B5648" t="str">
            <v>043291105</v>
          </cell>
        </row>
        <row r="5649">
          <cell r="A5649" t="str">
            <v>PUEBLO 1105696</v>
          </cell>
          <cell r="B5649" t="str">
            <v>043291105</v>
          </cell>
        </row>
        <row r="5650">
          <cell r="A5650" t="str">
            <v>PUEBLO 1105CB</v>
          </cell>
          <cell r="B5650" t="str">
            <v>043291105</v>
          </cell>
        </row>
        <row r="5651">
          <cell r="A5651" t="str">
            <v>PUEBLO 2102391312</v>
          </cell>
          <cell r="B5651" t="str">
            <v>043292102</v>
          </cell>
        </row>
        <row r="5652">
          <cell r="A5652" t="str">
            <v>PUEBLO 2102698</v>
          </cell>
          <cell r="B5652" t="str">
            <v>043292102</v>
          </cell>
        </row>
        <row r="5653">
          <cell r="A5653" t="str">
            <v>PUEBLO 2102CB</v>
          </cell>
          <cell r="B5653" t="str">
            <v>043292102</v>
          </cell>
        </row>
        <row r="5654">
          <cell r="A5654" t="str">
            <v>PUEBLO 2103329486</v>
          </cell>
          <cell r="B5654" t="str">
            <v>043292103</v>
          </cell>
        </row>
        <row r="5655">
          <cell r="A5655" t="str">
            <v>PUEBLO 2103CB</v>
          </cell>
          <cell r="B5655" t="str">
            <v>043292103</v>
          </cell>
        </row>
        <row r="5656">
          <cell r="A5656" t="str">
            <v>PUTAH CREEK 110267858</v>
          </cell>
          <cell r="B5656" t="str">
            <v>063681102</v>
          </cell>
        </row>
        <row r="5657">
          <cell r="A5657" t="str">
            <v>PUTAH CREEK 1105399050</v>
          </cell>
          <cell r="B5657" t="str">
            <v>063681105</v>
          </cell>
        </row>
        <row r="5658">
          <cell r="A5658" t="str">
            <v>RACETRACK 170455798</v>
          </cell>
          <cell r="B5658" t="str">
            <v>163761704</v>
          </cell>
        </row>
        <row r="5659">
          <cell r="A5659" t="str">
            <v>RACETRACK 1704CB</v>
          </cell>
          <cell r="B5659" t="str">
            <v>163761704</v>
          </cell>
        </row>
        <row r="5660">
          <cell r="A5660" t="str">
            <v>RADUM 1105MR277</v>
          </cell>
          <cell r="B5660" t="str">
            <v>013151105</v>
          </cell>
        </row>
        <row r="5661">
          <cell r="A5661" t="str">
            <v>RAINBOW 1103CB</v>
          </cell>
          <cell r="B5661" t="str">
            <v>254441103</v>
          </cell>
        </row>
        <row r="5662">
          <cell r="A5662" t="str">
            <v>RAINBOW 110694792</v>
          </cell>
          <cell r="B5662" t="str">
            <v>254441106</v>
          </cell>
        </row>
        <row r="5663">
          <cell r="A5663" t="str">
            <v>RAINBOW 1106D7399</v>
          </cell>
          <cell r="B5663" t="str">
            <v>254441106</v>
          </cell>
        </row>
        <row r="5664">
          <cell r="A5664" t="str">
            <v>RALSTON 11029126</v>
          </cell>
          <cell r="B5664" t="str">
            <v>024141102</v>
          </cell>
        </row>
        <row r="5665">
          <cell r="A5665" t="str">
            <v>RANCHERS COTTON 110149814</v>
          </cell>
          <cell r="B5665" t="str">
            <v>254801101</v>
          </cell>
        </row>
        <row r="5666">
          <cell r="A5666" t="str">
            <v>RANCHERS COTTON 1101CB</v>
          </cell>
          <cell r="B5666" t="str">
            <v>254801101</v>
          </cell>
        </row>
        <row r="5667">
          <cell r="A5667" t="str">
            <v>RAWSON 11039052</v>
          </cell>
          <cell r="B5667" t="str">
            <v>103531103</v>
          </cell>
        </row>
        <row r="5668">
          <cell r="A5668" t="str">
            <v>RED BLUFF 1101CB</v>
          </cell>
          <cell r="B5668" t="str">
            <v>103541101</v>
          </cell>
        </row>
        <row r="5669">
          <cell r="A5669" t="str">
            <v>RED BLUFF 1103CB</v>
          </cell>
          <cell r="B5669" t="str">
            <v>103541103</v>
          </cell>
        </row>
        <row r="5670">
          <cell r="A5670" t="str">
            <v>RED BLUFF 1105146070</v>
          </cell>
          <cell r="B5670" t="str">
            <v>103541105</v>
          </cell>
        </row>
        <row r="5671">
          <cell r="A5671" t="str">
            <v>RED BLUFF 110529222</v>
          </cell>
          <cell r="B5671" t="str">
            <v>103541105</v>
          </cell>
        </row>
        <row r="5672">
          <cell r="A5672" t="str">
            <v>REDBUD 1101323962</v>
          </cell>
          <cell r="B5672" t="str">
            <v>043191101</v>
          </cell>
        </row>
        <row r="5673">
          <cell r="A5673" t="str">
            <v>REDBUD 1101454</v>
          </cell>
          <cell r="B5673" t="str">
            <v>043191101</v>
          </cell>
        </row>
        <row r="5674">
          <cell r="A5674" t="str">
            <v>REDBUD 1101754544</v>
          </cell>
          <cell r="B5674" t="str">
            <v>043191101</v>
          </cell>
        </row>
        <row r="5675">
          <cell r="A5675" t="str">
            <v>REDWOOD CITY 0404CB</v>
          </cell>
          <cell r="B5675" t="str">
            <v>024160404</v>
          </cell>
        </row>
        <row r="5676">
          <cell r="A5676" t="str">
            <v>REDWOOD CITY 0406913566</v>
          </cell>
          <cell r="B5676" t="str">
            <v>024160406</v>
          </cell>
        </row>
        <row r="5677">
          <cell r="A5677" t="str">
            <v>REDWOOD CITY 0406CB</v>
          </cell>
          <cell r="B5677" t="str">
            <v>024160406</v>
          </cell>
        </row>
        <row r="5678">
          <cell r="A5678" t="str">
            <v>REDWOOD CITY 0407CB</v>
          </cell>
          <cell r="B5678" t="str">
            <v>024160407</v>
          </cell>
        </row>
        <row r="5679">
          <cell r="A5679" t="str">
            <v>REDWOOD CITY 041054820</v>
          </cell>
          <cell r="B5679" t="str">
            <v>024160410</v>
          </cell>
        </row>
        <row r="5680">
          <cell r="A5680" t="str">
            <v>REDWOOD CITY 1104CB</v>
          </cell>
          <cell r="B5680" t="str">
            <v>024161104</v>
          </cell>
        </row>
        <row r="5681">
          <cell r="A5681" t="str">
            <v>REEDLEY 1101CB</v>
          </cell>
          <cell r="B5681" t="str">
            <v>252341101</v>
          </cell>
        </row>
        <row r="5682">
          <cell r="A5682" t="str">
            <v>REEDLEY 1104218022</v>
          </cell>
          <cell r="B5682" t="str">
            <v>252341104</v>
          </cell>
        </row>
        <row r="5683">
          <cell r="A5683" t="str">
            <v>RENFRO 21012252</v>
          </cell>
          <cell r="B5683" t="str">
            <v>254572101</v>
          </cell>
        </row>
        <row r="5684">
          <cell r="A5684" t="str">
            <v>RENFRO 2101CB</v>
          </cell>
          <cell r="B5684" t="str">
            <v>254572101</v>
          </cell>
        </row>
        <row r="5685">
          <cell r="A5685" t="str">
            <v>RENFRO 210256408</v>
          </cell>
          <cell r="B5685" t="str">
            <v>254572102</v>
          </cell>
        </row>
        <row r="5686">
          <cell r="A5686" t="str">
            <v>RENFRO 2103CB</v>
          </cell>
          <cell r="B5686" t="str">
            <v>254572103</v>
          </cell>
        </row>
        <row r="5687">
          <cell r="A5687" t="str">
            <v>RENFRO 2105536906</v>
          </cell>
          <cell r="B5687" t="str">
            <v>254572105</v>
          </cell>
        </row>
        <row r="5688">
          <cell r="A5688" t="str">
            <v>RICE 11023000</v>
          </cell>
          <cell r="B5688" t="str">
            <v>062831102</v>
          </cell>
        </row>
        <row r="5689">
          <cell r="A5689" t="str">
            <v>RICHMOND R 1118CB</v>
          </cell>
          <cell r="B5689" t="str">
            <v>013471118</v>
          </cell>
        </row>
        <row r="5690">
          <cell r="A5690" t="str">
            <v>RICHMOND R 1120BR328</v>
          </cell>
          <cell r="B5690" t="str">
            <v>013471120</v>
          </cell>
        </row>
        <row r="5691">
          <cell r="A5691" t="str">
            <v>RICHMOND R 1124BR300</v>
          </cell>
          <cell r="B5691" t="str">
            <v>013471124</v>
          </cell>
        </row>
        <row r="5692">
          <cell r="A5692" t="str">
            <v>RICHMOND R 1127BR350</v>
          </cell>
          <cell r="B5692" t="str">
            <v>013471127</v>
          </cell>
        </row>
        <row r="5693">
          <cell r="A5693" t="str">
            <v>RICHMOND R 1129BR148</v>
          </cell>
          <cell r="B5693" t="str">
            <v>013471129</v>
          </cell>
        </row>
        <row r="5694">
          <cell r="A5694" t="str">
            <v>RICHMOND R 1129BR220</v>
          </cell>
          <cell r="B5694" t="str">
            <v>013471129</v>
          </cell>
        </row>
        <row r="5695">
          <cell r="A5695" t="str">
            <v>RICHMOND R 1129BR224</v>
          </cell>
          <cell r="B5695" t="str">
            <v>013471129</v>
          </cell>
        </row>
        <row r="5696">
          <cell r="A5696" t="str">
            <v>RICHMOND R 1129CB</v>
          </cell>
          <cell r="B5696" t="str">
            <v>013471129</v>
          </cell>
        </row>
        <row r="5697">
          <cell r="A5697" t="str">
            <v>RICHMOND R 1130BR162</v>
          </cell>
          <cell r="B5697" t="str">
            <v>013471130</v>
          </cell>
        </row>
        <row r="5698">
          <cell r="A5698" t="str">
            <v>RICHMOND R 1130BR174</v>
          </cell>
          <cell r="B5698" t="str">
            <v>013471130</v>
          </cell>
        </row>
        <row r="5699">
          <cell r="A5699" t="str">
            <v>RIDGE 0401CB</v>
          </cell>
          <cell r="B5699" t="str">
            <v>012840401</v>
          </cell>
        </row>
        <row r="5700">
          <cell r="A5700" t="str">
            <v>RINCON 1101576</v>
          </cell>
          <cell r="B5700" t="str">
            <v>043321101</v>
          </cell>
        </row>
        <row r="5701">
          <cell r="A5701" t="str">
            <v>RINCON 1101580</v>
          </cell>
          <cell r="B5701" t="str">
            <v>043321101</v>
          </cell>
        </row>
        <row r="5702">
          <cell r="A5702" t="str">
            <v>RINCON 1102228730</v>
          </cell>
          <cell r="B5702" t="str">
            <v>043321102</v>
          </cell>
        </row>
        <row r="5703">
          <cell r="A5703" t="str">
            <v>RINCON 1102644432</v>
          </cell>
          <cell r="B5703" t="str">
            <v>043321102</v>
          </cell>
        </row>
        <row r="5704">
          <cell r="A5704" t="str">
            <v>RINCON 110275816</v>
          </cell>
          <cell r="B5704" t="str">
            <v>043321102</v>
          </cell>
        </row>
        <row r="5705">
          <cell r="A5705" t="str">
            <v>RINCON 1102782389</v>
          </cell>
          <cell r="B5705" t="str">
            <v>043321102</v>
          </cell>
        </row>
        <row r="5706">
          <cell r="A5706" t="str">
            <v>RINCON 1104786782</v>
          </cell>
          <cell r="B5706" t="str">
            <v>043321104</v>
          </cell>
        </row>
        <row r="5707">
          <cell r="A5707" t="str">
            <v>RIO DELL 1102214052</v>
          </cell>
          <cell r="B5707" t="str">
            <v>192251102</v>
          </cell>
        </row>
        <row r="5708">
          <cell r="A5708" t="str">
            <v>RIO DELL 11024230</v>
          </cell>
          <cell r="B5708" t="str">
            <v>192251102</v>
          </cell>
        </row>
        <row r="5709">
          <cell r="A5709" t="str">
            <v>RIO DELL 11026151</v>
          </cell>
          <cell r="B5709" t="str">
            <v>192251102</v>
          </cell>
        </row>
        <row r="5710">
          <cell r="A5710" t="str">
            <v>RIPON 1704464030</v>
          </cell>
          <cell r="B5710" t="str">
            <v>163801704</v>
          </cell>
        </row>
        <row r="5711">
          <cell r="A5711" t="str">
            <v>RISING RIVER 11011532</v>
          </cell>
          <cell r="B5711" t="str">
            <v>103551101</v>
          </cell>
        </row>
        <row r="5712">
          <cell r="A5712" t="str">
            <v>RIVER OAKS 2102CB</v>
          </cell>
          <cell r="B5712" t="str">
            <v>082342102</v>
          </cell>
        </row>
        <row r="5713">
          <cell r="A5713" t="str">
            <v>RIVERBANK 17149150</v>
          </cell>
          <cell r="B5713" t="str">
            <v>163191714</v>
          </cell>
        </row>
        <row r="5714">
          <cell r="A5714" t="str">
            <v>RIVERBANK 171499660</v>
          </cell>
          <cell r="B5714" t="str">
            <v>163191714</v>
          </cell>
        </row>
        <row r="5715">
          <cell r="A5715" t="str">
            <v>RIVERBANK 1715CB</v>
          </cell>
          <cell r="B5715" t="str">
            <v>163191715</v>
          </cell>
        </row>
        <row r="5716">
          <cell r="A5716" t="str">
            <v>RIVERBANK 17169170</v>
          </cell>
          <cell r="B5716" t="str">
            <v>163191716</v>
          </cell>
        </row>
        <row r="5717">
          <cell r="A5717" t="str">
            <v>ROB ROY 210410714</v>
          </cell>
          <cell r="B5717" t="str">
            <v>083692104</v>
          </cell>
        </row>
        <row r="5718">
          <cell r="A5718" t="str">
            <v>ROB ROY 210410954</v>
          </cell>
          <cell r="B5718" t="str">
            <v>083692104</v>
          </cell>
        </row>
        <row r="5719">
          <cell r="A5719" t="str">
            <v>ROB ROY 210412596</v>
          </cell>
          <cell r="B5719" t="str">
            <v>083692104</v>
          </cell>
        </row>
        <row r="5720">
          <cell r="A5720" t="str">
            <v>ROB ROY 21049973</v>
          </cell>
          <cell r="B5720" t="str">
            <v>083692104</v>
          </cell>
        </row>
        <row r="5721">
          <cell r="A5721" t="str">
            <v>ROB ROY 210512586</v>
          </cell>
          <cell r="B5721" t="str">
            <v>083692105</v>
          </cell>
        </row>
        <row r="5722">
          <cell r="A5722" t="str">
            <v>ROB ROY 2105CB</v>
          </cell>
          <cell r="B5722" t="str">
            <v>083692105</v>
          </cell>
        </row>
        <row r="5723">
          <cell r="A5723" t="str">
            <v>ROCKLIN 1101CB</v>
          </cell>
          <cell r="B5723" t="str">
            <v>152061101</v>
          </cell>
        </row>
        <row r="5724">
          <cell r="A5724" t="str">
            <v>ROCKLIN 1102CB</v>
          </cell>
          <cell r="B5724" t="str">
            <v>152061102</v>
          </cell>
        </row>
        <row r="5725">
          <cell r="A5725" t="str">
            <v>SALINAS 110232832</v>
          </cell>
          <cell r="B5725" t="str">
            <v>182011102</v>
          </cell>
        </row>
        <row r="5726">
          <cell r="A5726" t="str">
            <v>SALINAS 110745054</v>
          </cell>
          <cell r="B5726" t="str">
            <v>182011107</v>
          </cell>
        </row>
        <row r="5727">
          <cell r="A5727" t="str">
            <v>SALINAS 110997654</v>
          </cell>
          <cell r="B5727" t="str">
            <v>182011109</v>
          </cell>
        </row>
        <row r="5728">
          <cell r="A5728" t="str">
            <v>SALMON CREEK 1101119022</v>
          </cell>
          <cell r="B5728" t="str">
            <v>043161101</v>
          </cell>
        </row>
        <row r="5729">
          <cell r="A5729" t="str">
            <v>SALMON CREEK 110188998</v>
          </cell>
          <cell r="B5729" t="str">
            <v>043161101</v>
          </cell>
        </row>
        <row r="5730">
          <cell r="A5730" t="str">
            <v>SALT SPRINGS 21013116</v>
          </cell>
          <cell r="B5730" t="str">
            <v>163692101</v>
          </cell>
        </row>
        <row r="5731">
          <cell r="A5731" t="str">
            <v>SALT SPRINGS 21023118</v>
          </cell>
          <cell r="B5731" t="str">
            <v>163692102</v>
          </cell>
        </row>
        <row r="5732">
          <cell r="A5732" t="str">
            <v>SAN ARDO 11017094</v>
          </cell>
          <cell r="B5732" t="str">
            <v>182191101</v>
          </cell>
        </row>
        <row r="5733">
          <cell r="A5733" t="str">
            <v>SAN ARDO 11017632</v>
          </cell>
          <cell r="B5733" t="str">
            <v>182191101</v>
          </cell>
        </row>
        <row r="5734">
          <cell r="A5734" t="str">
            <v>SAN ARDO 110283166</v>
          </cell>
          <cell r="B5734" t="str">
            <v>182191102</v>
          </cell>
        </row>
        <row r="5735">
          <cell r="A5735" t="str">
            <v>SAN BENITO 2101310344</v>
          </cell>
          <cell r="B5735" t="str">
            <v>182742101</v>
          </cell>
        </row>
        <row r="5736">
          <cell r="A5736" t="str">
            <v>SAN BERNARD 1101830398</v>
          </cell>
          <cell r="B5736" t="str">
            <v>253191101</v>
          </cell>
        </row>
        <row r="5737">
          <cell r="A5737" t="str">
            <v>SAN BERNARD 1102CB</v>
          </cell>
          <cell r="B5737" t="str">
            <v>253191102</v>
          </cell>
        </row>
        <row r="5738">
          <cell r="A5738" t="str">
            <v>SAN CARLOS 0401CB</v>
          </cell>
          <cell r="B5738" t="str">
            <v>024180401</v>
          </cell>
        </row>
        <row r="5739">
          <cell r="A5739" t="str">
            <v>SAN CARLOS 1103586832</v>
          </cell>
          <cell r="B5739" t="str">
            <v>024181103</v>
          </cell>
        </row>
        <row r="5740">
          <cell r="A5740" t="str">
            <v>SAN JOAQUIN #3 110210342</v>
          </cell>
          <cell r="B5740" t="str">
            <v>252531102</v>
          </cell>
        </row>
        <row r="5741">
          <cell r="A5741" t="str">
            <v>SAN JOAQUIN 110846174</v>
          </cell>
          <cell r="B5741" t="str">
            <v>252361108</v>
          </cell>
        </row>
        <row r="5742">
          <cell r="A5742" t="str">
            <v>SAN JOAQUIN 111253186</v>
          </cell>
          <cell r="B5742" t="str">
            <v>252361112</v>
          </cell>
        </row>
        <row r="5743">
          <cell r="A5743" t="str">
            <v>SAN JOAQUIN 1112R1160</v>
          </cell>
          <cell r="B5743" t="str">
            <v>252361112</v>
          </cell>
        </row>
        <row r="5744">
          <cell r="A5744" t="str">
            <v>SAN JOAQUIN 1112R487</v>
          </cell>
          <cell r="B5744" t="str">
            <v>252361112</v>
          </cell>
        </row>
        <row r="5745">
          <cell r="A5745" t="str">
            <v>SAN JOSE A 1109CB</v>
          </cell>
          <cell r="B5745" t="str">
            <v>082251109</v>
          </cell>
        </row>
        <row r="5746">
          <cell r="A5746" t="str">
            <v>SAN JOSE A 111243227</v>
          </cell>
          <cell r="B5746" t="str">
            <v>082251112</v>
          </cell>
        </row>
        <row r="5747">
          <cell r="A5747" t="str">
            <v>SAN JOSE B 1105CB</v>
          </cell>
          <cell r="B5747" t="str">
            <v>082261105</v>
          </cell>
        </row>
        <row r="5748">
          <cell r="A5748" t="str">
            <v>SAN JOSE B 1106CB</v>
          </cell>
          <cell r="B5748" t="str">
            <v>082261106</v>
          </cell>
        </row>
        <row r="5749">
          <cell r="A5749" t="str">
            <v>SAN JOSE B 1107XR020</v>
          </cell>
          <cell r="B5749" t="str">
            <v>082261107</v>
          </cell>
        </row>
        <row r="5750">
          <cell r="A5750" t="str">
            <v>SAN JOSE B 1109CB</v>
          </cell>
          <cell r="B5750" t="str">
            <v>082261109</v>
          </cell>
        </row>
        <row r="5751">
          <cell r="A5751" t="str">
            <v>SAN LEANDRO U 1106MR134</v>
          </cell>
          <cell r="B5751" t="str">
            <v>013111106</v>
          </cell>
        </row>
        <row r="5752">
          <cell r="A5752" t="str">
            <v>SAN LEANDRO U 1107MR217</v>
          </cell>
          <cell r="B5752" t="str">
            <v>013111107</v>
          </cell>
        </row>
        <row r="5753">
          <cell r="A5753" t="str">
            <v>SAN LEANDRO U 1107MR560</v>
          </cell>
          <cell r="B5753" t="str">
            <v>013111107</v>
          </cell>
        </row>
        <row r="5754">
          <cell r="A5754" t="str">
            <v>SAN LEANDRO U 1109CB</v>
          </cell>
          <cell r="B5754" t="str">
            <v>013111109</v>
          </cell>
        </row>
        <row r="5755">
          <cell r="A5755" t="str">
            <v>SAN LEANDRO U 1114653758</v>
          </cell>
          <cell r="B5755" t="str">
            <v>013111114</v>
          </cell>
        </row>
        <row r="5756">
          <cell r="A5756" t="str">
            <v>SAN LEANDRO U 1114CB</v>
          </cell>
          <cell r="B5756" t="str">
            <v>013111114</v>
          </cell>
        </row>
        <row r="5757">
          <cell r="A5757" t="str">
            <v>SAN LEANDRO U 1116MR592</v>
          </cell>
          <cell r="B5757" t="str">
            <v>013111116</v>
          </cell>
        </row>
        <row r="5758">
          <cell r="A5758" t="str">
            <v>SAN LUIS OBISPO 1101483444</v>
          </cell>
          <cell r="B5758" t="str">
            <v>182631101</v>
          </cell>
        </row>
        <row r="5759">
          <cell r="A5759" t="str">
            <v>SAN LUIS OBISPO 1103153199</v>
          </cell>
          <cell r="B5759" t="str">
            <v>182631103</v>
          </cell>
        </row>
        <row r="5760">
          <cell r="A5760" t="str">
            <v>SAN LUIS OBISPO 1103191498</v>
          </cell>
          <cell r="B5760" t="str">
            <v>182631103</v>
          </cell>
        </row>
        <row r="5761">
          <cell r="A5761" t="str">
            <v>SAN LUIS OBISPO 1103V82</v>
          </cell>
          <cell r="B5761" t="str">
            <v>182631103</v>
          </cell>
        </row>
        <row r="5762">
          <cell r="A5762" t="str">
            <v>SAN LUIS OBISPO 1104753254</v>
          </cell>
          <cell r="B5762" t="str">
            <v>182631104</v>
          </cell>
        </row>
        <row r="5763">
          <cell r="A5763" t="str">
            <v>SAN LUIS OBISPO 1105512313</v>
          </cell>
          <cell r="B5763" t="str">
            <v>182631105</v>
          </cell>
        </row>
        <row r="5764">
          <cell r="A5764" t="str">
            <v>SAN LUIS OBISPO 110788962</v>
          </cell>
          <cell r="B5764" t="str">
            <v>182631107</v>
          </cell>
        </row>
        <row r="5765">
          <cell r="A5765" t="str">
            <v>SAN LUIS OBISPO 1107V60</v>
          </cell>
          <cell r="B5765" t="str">
            <v>182631107</v>
          </cell>
        </row>
        <row r="5766">
          <cell r="A5766" t="str">
            <v>SAN LUIS OBISPO 1107V62</v>
          </cell>
          <cell r="B5766" t="str">
            <v>182631107</v>
          </cell>
        </row>
        <row r="5767">
          <cell r="A5767" t="str">
            <v>SAN MIGUEL 1104R54</v>
          </cell>
          <cell r="B5767" t="str">
            <v>182661104</v>
          </cell>
        </row>
        <row r="5768">
          <cell r="A5768" t="str">
            <v>SAN MIGUEL 1106N34</v>
          </cell>
          <cell r="B5768" t="str">
            <v>182661106</v>
          </cell>
        </row>
        <row r="5769">
          <cell r="A5769" t="str">
            <v>SAN MIGUEL 1107CB</v>
          </cell>
          <cell r="B5769" t="str">
            <v>182661107</v>
          </cell>
        </row>
        <row r="5770">
          <cell r="A5770" t="str">
            <v>SAN RAFAEL 1101CB</v>
          </cell>
          <cell r="B5770" t="str">
            <v>042011101</v>
          </cell>
        </row>
        <row r="5771">
          <cell r="A5771" t="str">
            <v>SAN RAFAEL 1103CB</v>
          </cell>
          <cell r="B5771" t="str">
            <v>042011103</v>
          </cell>
        </row>
        <row r="5772">
          <cell r="A5772" t="str">
            <v>SAN RAFAEL 1106764698</v>
          </cell>
          <cell r="B5772" t="str">
            <v>042011106</v>
          </cell>
        </row>
        <row r="5773">
          <cell r="A5773" t="str">
            <v>SAN RAFAEL 1109418</v>
          </cell>
          <cell r="B5773" t="str">
            <v>042011109</v>
          </cell>
        </row>
        <row r="5774">
          <cell r="A5774" t="str">
            <v>SAN RAFAEL 1109535284</v>
          </cell>
          <cell r="B5774" t="str">
            <v>042011109</v>
          </cell>
        </row>
        <row r="5775">
          <cell r="A5775" t="str">
            <v>SAN RAMON 2104MR143</v>
          </cell>
          <cell r="B5775" t="str">
            <v>014232104</v>
          </cell>
        </row>
        <row r="5776">
          <cell r="A5776" t="str">
            <v>SAN RAMON 2106CB</v>
          </cell>
          <cell r="B5776" t="str">
            <v>014232106</v>
          </cell>
        </row>
        <row r="5777">
          <cell r="A5777" t="str">
            <v>SAN RAMON 2107CB</v>
          </cell>
          <cell r="B5777" t="str">
            <v>014232107</v>
          </cell>
        </row>
        <row r="5778">
          <cell r="A5778" t="str">
            <v>SAN RAMON 2111MR673</v>
          </cell>
          <cell r="B5778" t="str">
            <v>014232111</v>
          </cell>
        </row>
        <row r="5779">
          <cell r="A5779" t="str">
            <v>SANGER 1106CB</v>
          </cell>
          <cell r="B5779" t="str">
            <v>252351106</v>
          </cell>
        </row>
        <row r="5780">
          <cell r="A5780" t="str">
            <v>SANTA MARIA 110558550</v>
          </cell>
          <cell r="B5780" t="str">
            <v>182671105</v>
          </cell>
        </row>
        <row r="5781">
          <cell r="A5781" t="str">
            <v>SANTA MARIA 1105CB</v>
          </cell>
          <cell r="B5781" t="str">
            <v>182671105</v>
          </cell>
        </row>
        <row r="5782">
          <cell r="A5782" t="str">
            <v>SANTA MARIA 1110CB</v>
          </cell>
          <cell r="B5782" t="str">
            <v>182671110</v>
          </cell>
        </row>
        <row r="5783">
          <cell r="A5783" t="str">
            <v>SANTA MARIA 1110M76</v>
          </cell>
          <cell r="B5783" t="str">
            <v>182671110</v>
          </cell>
        </row>
        <row r="5784">
          <cell r="A5784" t="str">
            <v>SANTA ROSA A 1103CB</v>
          </cell>
          <cell r="B5784" t="str">
            <v>042151103</v>
          </cell>
        </row>
        <row r="5785">
          <cell r="A5785" t="str">
            <v>SANTA ROSA A 111265702</v>
          </cell>
          <cell r="B5785" t="str">
            <v>042151112</v>
          </cell>
        </row>
        <row r="5786">
          <cell r="A5786" t="str">
            <v>SANTA ROSA A 1112CB</v>
          </cell>
          <cell r="B5786" t="str">
            <v>042151112</v>
          </cell>
        </row>
        <row r="5787">
          <cell r="A5787" t="str">
            <v>SANTA YNEZ 1101Y52</v>
          </cell>
          <cell r="B5787" t="str">
            <v>182721101</v>
          </cell>
        </row>
        <row r="5788">
          <cell r="A5788" t="str">
            <v>SANTA YNEZ 1104Y66</v>
          </cell>
          <cell r="B5788" t="str">
            <v>182721104</v>
          </cell>
        </row>
        <row r="5789">
          <cell r="A5789" t="str">
            <v>SARATOGA 1103LC16</v>
          </cell>
          <cell r="B5789" t="str">
            <v>083371103</v>
          </cell>
        </row>
        <row r="5790">
          <cell r="A5790" t="str">
            <v>SARATOGA 110460104</v>
          </cell>
          <cell r="B5790" t="str">
            <v>083371104</v>
          </cell>
        </row>
        <row r="5791">
          <cell r="A5791" t="str">
            <v>SARATOGA 1107413816</v>
          </cell>
          <cell r="B5791" t="str">
            <v>083371107</v>
          </cell>
        </row>
        <row r="5792">
          <cell r="A5792" t="str">
            <v>SARATOGA 1111XR134</v>
          </cell>
          <cell r="B5792" t="str">
            <v>083371111</v>
          </cell>
        </row>
        <row r="5793">
          <cell r="A5793" t="str">
            <v>SARATOGA 1114CB</v>
          </cell>
          <cell r="B5793" t="str">
            <v>083371114</v>
          </cell>
        </row>
        <row r="5794">
          <cell r="A5794" t="str">
            <v>SAUSALITO 11011270</v>
          </cell>
          <cell r="B5794" t="str">
            <v>042491101</v>
          </cell>
        </row>
        <row r="5795">
          <cell r="A5795" t="str">
            <v>SAUSALITO 11021224</v>
          </cell>
          <cell r="B5795" t="str">
            <v>042491102</v>
          </cell>
        </row>
        <row r="5796">
          <cell r="A5796" t="str">
            <v>SCE REFUGIO 1701CB</v>
          </cell>
          <cell r="B5796" t="str">
            <v>188071701</v>
          </cell>
        </row>
        <row r="5797">
          <cell r="A5797" t="str">
            <v>SCHINDLER 11149630</v>
          </cell>
          <cell r="B5797" t="str">
            <v>252891114</v>
          </cell>
        </row>
        <row r="5798">
          <cell r="A5798" t="str">
            <v>SEMITROPIC 11044549</v>
          </cell>
          <cell r="B5798" t="str">
            <v>252901104</v>
          </cell>
        </row>
        <row r="5799">
          <cell r="A5799" t="str">
            <v>SEMITROPIC 111081868</v>
          </cell>
          <cell r="B5799" t="str">
            <v>252901110</v>
          </cell>
        </row>
        <row r="5800">
          <cell r="A5800" t="str">
            <v>SF E 0409CB</v>
          </cell>
          <cell r="B5800" t="str">
            <v>022070409</v>
          </cell>
        </row>
        <row r="5801">
          <cell r="A5801" t="str">
            <v>SF H 110213885</v>
          </cell>
          <cell r="B5801" t="str">
            <v>022101102</v>
          </cell>
        </row>
        <row r="5802">
          <cell r="A5802" t="str">
            <v>SF H 110268336</v>
          </cell>
          <cell r="B5802" t="str">
            <v>022101102</v>
          </cell>
        </row>
        <row r="5803">
          <cell r="A5803" t="str">
            <v>SF H 110553680</v>
          </cell>
          <cell r="B5803" t="str">
            <v>022101105</v>
          </cell>
        </row>
        <row r="5804">
          <cell r="A5804" t="str">
            <v>SF H 1106CB</v>
          </cell>
          <cell r="B5804" t="str">
            <v>022101106</v>
          </cell>
        </row>
        <row r="5805">
          <cell r="A5805" t="str">
            <v>SF H 1108CB</v>
          </cell>
          <cell r="B5805" t="str">
            <v>022101108</v>
          </cell>
        </row>
        <row r="5806">
          <cell r="A5806" t="str">
            <v>SF H 110947238</v>
          </cell>
          <cell r="B5806" t="str">
            <v>022101109</v>
          </cell>
        </row>
        <row r="5807">
          <cell r="A5807" t="str">
            <v>SF H 1112CB</v>
          </cell>
          <cell r="B5807" t="str">
            <v>022101112</v>
          </cell>
        </row>
        <row r="5808">
          <cell r="A5808" t="str">
            <v>SF J 1104CB</v>
          </cell>
          <cell r="B5808" t="str">
            <v>022221104</v>
          </cell>
        </row>
        <row r="5809">
          <cell r="A5809" t="str">
            <v>SF J 1106CB</v>
          </cell>
          <cell r="B5809" t="str">
            <v>022221106</v>
          </cell>
        </row>
        <row r="5810">
          <cell r="A5810" t="str">
            <v>SF K 0401CB</v>
          </cell>
          <cell r="B5810" t="str">
            <v>022130401</v>
          </cell>
        </row>
        <row r="5811">
          <cell r="A5811" t="str">
            <v>SF K 0407CB</v>
          </cell>
          <cell r="B5811" t="str">
            <v>022130407</v>
          </cell>
        </row>
        <row r="5812">
          <cell r="A5812" t="str">
            <v>SF K 0411CB</v>
          </cell>
          <cell r="B5812" t="str">
            <v>022130411</v>
          </cell>
        </row>
        <row r="5813">
          <cell r="A5813" t="str">
            <v>SF L 0404CB</v>
          </cell>
          <cell r="B5813" t="str">
            <v>022260404</v>
          </cell>
        </row>
        <row r="5814">
          <cell r="A5814" t="str">
            <v>SF L 0409CB</v>
          </cell>
          <cell r="B5814" t="str">
            <v>022260409</v>
          </cell>
        </row>
        <row r="5815">
          <cell r="A5815" t="str">
            <v>SF L 1101CB</v>
          </cell>
          <cell r="B5815" t="str">
            <v>022261101</v>
          </cell>
        </row>
        <row r="5816">
          <cell r="A5816" t="str">
            <v>SF L 11036135</v>
          </cell>
          <cell r="B5816" t="str">
            <v>022261103</v>
          </cell>
        </row>
        <row r="5817">
          <cell r="A5817" t="str">
            <v>SF L 1103CB</v>
          </cell>
          <cell r="B5817" t="str">
            <v>022261103</v>
          </cell>
        </row>
        <row r="5818">
          <cell r="A5818" t="str">
            <v>SF M 0401CB</v>
          </cell>
          <cell r="B5818" t="str">
            <v>022270401</v>
          </cell>
        </row>
        <row r="5819">
          <cell r="A5819" t="str">
            <v>SF M 0404CB</v>
          </cell>
          <cell r="B5819" t="str">
            <v>022270404</v>
          </cell>
        </row>
        <row r="5820">
          <cell r="A5820" t="str">
            <v>SF N 0408CB</v>
          </cell>
          <cell r="B5820" t="str">
            <v>022280408</v>
          </cell>
        </row>
        <row r="5821">
          <cell r="A5821" t="str">
            <v>SF N 1102CB</v>
          </cell>
          <cell r="B5821" t="str">
            <v>022281102</v>
          </cell>
        </row>
        <row r="5822">
          <cell r="A5822" t="str">
            <v>SHADY GLEN 1101145584</v>
          </cell>
          <cell r="B5822" t="str">
            <v>152431101</v>
          </cell>
        </row>
        <row r="5823">
          <cell r="A5823" t="str">
            <v>SHADY GLEN 11012768</v>
          </cell>
          <cell r="B5823" t="str">
            <v>152431101</v>
          </cell>
        </row>
        <row r="5824">
          <cell r="A5824" t="str">
            <v>SHADY GLEN 1101898212</v>
          </cell>
          <cell r="B5824" t="str">
            <v>152431101</v>
          </cell>
        </row>
        <row r="5825">
          <cell r="A5825" t="str">
            <v>SHADY GLEN 1101941844</v>
          </cell>
          <cell r="B5825" t="str">
            <v>152431101</v>
          </cell>
        </row>
        <row r="5826">
          <cell r="A5826" t="str">
            <v>SHADY GLEN 110248894</v>
          </cell>
          <cell r="B5826" t="str">
            <v>152431102</v>
          </cell>
        </row>
        <row r="5827">
          <cell r="A5827" t="str">
            <v>SHAFTER 11031195</v>
          </cell>
          <cell r="B5827" t="str">
            <v>253651103</v>
          </cell>
        </row>
        <row r="5828">
          <cell r="A5828" t="str">
            <v>SHAFTER 11031197</v>
          </cell>
          <cell r="B5828" t="str">
            <v>253651103</v>
          </cell>
        </row>
        <row r="5829">
          <cell r="A5829" t="str">
            <v>SHAFTER 1112795622</v>
          </cell>
          <cell r="B5829" t="str">
            <v>253651112</v>
          </cell>
        </row>
        <row r="5830">
          <cell r="A5830" t="str">
            <v>SHARON 1101CB</v>
          </cell>
          <cell r="B5830" t="str">
            <v>255331101</v>
          </cell>
        </row>
        <row r="5831">
          <cell r="A5831" t="str">
            <v>SHEPHERD 2112R4588</v>
          </cell>
          <cell r="B5831" t="str">
            <v>252062112</v>
          </cell>
        </row>
        <row r="5832">
          <cell r="A5832" t="str">
            <v>SHINGLE SPRINGS 210913322</v>
          </cell>
          <cell r="B5832" t="str">
            <v>153652109</v>
          </cell>
        </row>
        <row r="5833">
          <cell r="A5833" t="str">
            <v>SHINGLE SPRINGS 210961892</v>
          </cell>
          <cell r="B5833" t="str">
            <v>153652109</v>
          </cell>
        </row>
        <row r="5834">
          <cell r="A5834" t="str">
            <v>SHINGLE SPRINGS 2110CB</v>
          </cell>
          <cell r="B5834" t="str">
            <v>153652110</v>
          </cell>
        </row>
        <row r="5835">
          <cell r="A5835" t="str">
            <v>SILVERADO 2102772792</v>
          </cell>
          <cell r="B5835" t="str">
            <v>043432102</v>
          </cell>
        </row>
        <row r="5836">
          <cell r="A5836" t="str">
            <v>SILVERADO 2102808</v>
          </cell>
          <cell r="B5836" t="str">
            <v>043432102</v>
          </cell>
        </row>
        <row r="5837">
          <cell r="A5837" t="str">
            <v>SILVERADO 2104726</v>
          </cell>
          <cell r="B5837" t="str">
            <v>043432104</v>
          </cell>
        </row>
        <row r="5838">
          <cell r="A5838" t="str">
            <v>SILVERADO 210578326</v>
          </cell>
          <cell r="B5838" t="str">
            <v>043432105</v>
          </cell>
        </row>
        <row r="5839">
          <cell r="A5839" t="str">
            <v>SISQUOC 110245261</v>
          </cell>
          <cell r="B5839" t="str">
            <v>182811102</v>
          </cell>
        </row>
        <row r="5840">
          <cell r="A5840" t="str">
            <v>SISQUOC 1103CB</v>
          </cell>
          <cell r="B5840" t="str">
            <v>182811103</v>
          </cell>
        </row>
        <row r="5841">
          <cell r="A5841" t="str">
            <v>SMYRNA 1102CB</v>
          </cell>
          <cell r="B5841" t="str">
            <v>253551102</v>
          </cell>
        </row>
        <row r="5842">
          <cell r="A5842" t="str">
            <v>SNEATH LANE 110748338</v>
          </cell>
          <cell r="B5842" t="str">
            <v>022721107</v>
          </cell>
        </row>
        <row r="5843">
          <cell r="A5843" t="str">
            <v>SOLANO 0402CB</v>
          </cell>
          <cell r="B5843" t="str">
            <v>013140402</v>
          </cell>
        </row>
        <row r="5844">
          <cell r="A5844" t="str">
            <v>SOLEDAD 2101823854</v>
          </cell>
          <cell r="B5844" t="str">
            <v>182052101</v>
          </cell>
        </row>
        <row r="5845">
          <cell r="A5845" t="str">
            <v>SOLEDAD 210237204</v>
          </cell>
          <cell r="B5845" t="str">
            <v>182052102</v>
          </cell>
        </row>
        <row r="5846">
          <cell r="A5846" t="str">
            <v>SOLEDAD 21027642</v>
          </cell>
          <cell r="B5846" t="str">
            <v>182052102</v>
          </cell>
        </row>
        <row r="5847">
          <cell r="A5847" t="str">
            <v>SOLEDAD 2102CB</v>
          </cell>
          <cell r="B5847" t="str">
            <v>182052102</v>
          </cell>
        </row>
        <row r="5848">
          <cell r="A5848" t="str">
            <v>SOLEDAD 2104335800</v>
          </cell>
          <cell r="B5848" t="str">
            <v>182052104</v>
          </cell>
        </row>
        <row r="5849">
          <cell r="A5849" t="str">
            <v>SOLEDAD 2104375878</v>
          </cell>
          <cell r="B5849" t="str">
            <v>182052104</v>
          </cell>
        </row>
        <row r="5850">
          <cell r="A5850" t="str">
            <v>SOLEDAD 2105404754</v>
          </cell>
          <cell r="B5850" t="str">
            <v>182052105</v>
          </cell>
        </row>
        <row r="5851">
          <cell r="A5851" t="str">
            <v>SONOMA 1102CB</v>
          </cell>
          <cell r="B5851" t="str">
            <v>042721102</v>
          </cell>
        </row>
        <row r="5852">
          <cell r="A5852" t="str">
            <v>SONOMA 11033138</v>
          </cell>
          <cell r="B5852" t="str">
            <v>042721103</v>
          </cell>
        </row>
        <row r="5853">
          <cell r="A5853" t="str">
            <v>SONOMA 1104414</v>
          </cell>
          <cell r="B5853" t="str">
            <v>042721104</v>
          </cell>
        </row>
        <row r="5854">
          <cell r="A5854" t="str">
            <v>SONOMA 1104914376</v>
          </cell>
          <cell r="B5854" t="str">
            <v>042721104</v>
          </cell>
        </row>
        <row r="5855">
          <cell r="A5855" t="str">
            <v>SONOMA 1105229588</v>
          </cell>
          <cell r="B5855" t="str">
            <v>042721105</v>
          </cell>
        </row>
        <row r="5856">
          <cell r="A5856" t="str">
            <v>SONOMA 11061678</v>
          </cell>
          <cell r="B5856" t="str">
            <v>042721106</v>
          </cell>
        </row>
        <row r="5857">
          <cell r="A5857" t="str">
            <v>SOQUEL 0402CB</v>
          </cell>
          <cell r="B5857" t="str">
            <v>083300402</v>
          </cell>
        </row>
        <row r="5858">
          <cell r="A5858" t="str">
            <v>SOTO 0402CB</v>
          </cell>
          <cell r="B5858" t="str">
            <v>013260402</v>
          </cell>
        </row>
        <row r="5859">
          <cell r="A5859" t="str">
            <v>SPANISH CREEK 4401CB</v>
          </cell>
          <cell r="B5859" t="str">
            <v>103104401</v>
          </cell>
        </row>
        <row r="5860">
          <cell r="A5860" t="str">
            <v>SPAULDING 1101CB</v>
          </cell>
          <cell r="B5860" t="str">
            <v>152251101</v>
          </cell>
        </row>
        <row r="5861">
          <cell r="A5861" t="str">
            <v>SPRING GAP 17029280</v>
          </cell>
          <cell r="B5861" t="str">
            <v>162831702</v>
          </cell>
        </row>
        <row r="5862">
          <cell r="A5862" t="str">
            <v>STAFFORD 1101CB</v>
          </cell>
          <cell r="B5862" t="str">
            <v>043201101</v>
          </cell>
        </row>
        <row r="5863">
          <cell r="A5863" t="str">
            <v>STAFFORD 11021019</v>
          </cell>
          <cell r="B5863" t="str">
            <v>043201102</v>
          </cell>
        </row>
        <row r="5864">
          <cell r="A5864" t="str">
            <v>STAGG 1103CB</v>
          </cell>
          <cell r="B5864" t="str">
            <v>162421103</v>
          </cell>
        </row>
        <row r="5865">
          <cell r="A5865" t="str">
            <v>STAGG 210411476</v>
          </cell>
          <cell r="B5865" t="str">
            <v>162422104</v>
          </cell>
        </row>
        <row r="5866">
          <cell r="A5866" t="str">
            <v>STAGG 210511564</v>
          </cell>
          <cell r="B5866" t="str">
            <v>162422105</v>
          </cell>
        </row>
        <row r="5867">
          <cell r="A5867" t="str">
            <v>STAGG 21056496</v>
          </cell>
          <cell r="B5867" t="str">
            <v>162422105</v>
          </cell>
        </row>
        <row r="5868">
          <cell r="A5868" t="str">
            <v>STAGG 21066476</v>
          </cell>
          <cell r="B5868" t="str">
            <v>162422106</v>
          </cell>
        </row>
        <row r="5869">
          <cell r="A5869" t="str">
            <v>STAGG 21066654</v>
          </cell>
          <cell r="B5869" t="str">
            <v>162422106</v>
          </cell>
        </row>
        <row r="5870">
          <cell r="A5870" t="str">
            <v>STAGG 21076446</v>
          </cell>
          <cell r="B5870" t="str">
            <v>162422107</v>
          </cell>
        </row>
        <row r="5871">
          <cell r="A5871" t="str">
            <v>STANISLAUS 17011812</v>
          </cell>
          <cell r="B5871" t="str">
            <v>162821701</v>
          </cell>
        </row>
        <row r="5872">
          <cell r="A5872" t="str">
            <v>STELLING 1108LL08</v>
          </cell>
          <cell r="B5872" t="str">
            <v>083481108</v>
          </cell>
        </row>
        <row r="5873">
          <cell r="A5873" t="str">
            <v>STELLING 1108LM42</v>
          </cell>
          <cell r="B5873" t="str">
            <v>083481108</v>
          </cell>
        </row>
        <row r="5874">
          <cell r="A5874" t="str">
            <v>STELLING 110913228</v>
          </cell>
          <cell r="B5874" t="str">
            <v>083481109</v>
          </cell>
        </row>
        <row r="5875">
          <cell r="A5875" t="str">
            <v>STELLING 1109478699</v>
          </cell>
          <cell r="B5875" t="str">
            <v>083481109</v>
          </cell>
        </row>
        <row r="5876">
          <cell r="A5876" t="str">
            <v>STELLING 1109589102</v>
          </cell>
          <cell r="B5876" t="str">
            <v>083481109</v>
          </cell>
        </row>
        <row r="5877">
          <cell r="A5877" t="str">
            <v>STELLING 1109787007</v>
          </cell>
          <cell r="B5877" t="str">
            <v>083481109</v>
          </cell>
        </row>
        <row r="5878">
          <cell r="A5878" t="str">
            <v>STELLING 111060090</v>
          </cell>
          <cell r="B5878" t="str">
            <v>083481110</v>
          </cell>
        </row>
        <row r="5879">
          <cell r="A5879" t="str">
            <v>STELLING 1110733294</v>
          </cell>
          <cell r="B5879" t="str">
            <v>083481110</v>
          </cell>
        </row>
        <row r="5880">
          <cell r="A5880" t="str">
            <v>STELLING 1111LL04</v>
          </cell>
          <cell r="B5880" t="str">
            <v>083481111</v>
          </cell>
        </row>
        <row r="5881">
          <cell r="A5881" t="str">
            <v>STELLING 1111LM10</v>
          </cell>
          <cell r="B5881" t="str">
            <v>083481111</v>
          </cell>
        </row>
        <row r="5882">
          <cell r="A5882" t="str">
            <v>STILLWATER 11021644</v>
          </cell>
          <cell r="B5882" t="str">
            <v>103561102</v>
          </cell>
        </row>
        <row r="5883">
          <cell r="A5883" t="str">
            <v>STOCKDALE 11081521</v>
          </cell>
          <cell r="B5883" t="str">
            <v>254071108</v>
          </cell>
        </row>
        <row r="5884">
          <cell r="A5884" t="str">
            <v>STOCKDALE 11112172</v>
          </cell>
          <cell r="B5884" t="str">
            <v>254071111</v>
          </cell>
        </row>
        <row r="5885">
          <cell r="A5885" t="str">
            <v>STOCKDALE 210788914</v>
          </cell>
          <cell r="B5885" t="str">
            <v>254072107</v>
          </cell>
        </row>
        <row r="5886">
          <cell r="A5886" t="str">
            <v>STOCKDALE 21084267</v>
          </cell>
          <cell r="B5886" t="str">
            <v>254072108</v>
          </cell>
        </row>
        <row r="5887">
          <cell r="A5887" t="str">
            <v>STOCKDALE 21121466</v>
          </cell>
          <cell r="B5887" t="str">
            <v>254072112</v>
          </cell>
        </row>
        <row r="5888">
          <cell r="A5888" t="str">
            <v>STOCKTON A 0405CB</v>
          </cell>
          <cell r="B5888" t="str">
            <v>162370405</v>
          </cell>
        </row>
        <row r="5889">
          <cell r="A5889" t="str">
            <v>STOCKTON A 0406CB</v>
          </cell>
          <cell r="B5889" t="str">
            <v>162370406</v>
          </cell>
        </row>
        <row r="5890">
          <cell r="A5890" t="str">
            <v>STOCKTON A 110612484</v>
          </cell>
          <cell r="B5890" t="str">
            <v>162371106</v>
          </cell>
        </row>
        <row r="5891">
          <cell r="A5891" t="str">
            <v>STOCKTON A 110617797</v>
          </cell>
          <cell r="B5891" t="str">
            <v>162371106</v>
          </cell>
        </row>
        <row r="5892">
          <cell r="A5892" t="str">
            <v>STOCKTON A 110737868</v>
          </cell>
          <cell r="B5892" t="str">
            <v>162371107</v>
          </cell>
        </row>
        <row r="5893">
          <cell r="A5893" t="str">
            <v>STOCKTON A 11097402</v>
          </cell>
          <cell r="B5893" t="str">
            <v>162371109</v>
          </cell>
        </row>
        <row r="5894">
          <cell r="A5894" t="str">
            <v>STONE 1109CB</v>
          </cell>
          <cell r="B5894" t="str">
            <v>083701109</v>
          </cell>
        </row>
        <row r="5895">
          <cell r="A5895" t="str">
            <v>STONE 1110XR456</v>
          </cell>
          <cell r="B5895" t="str">
            <v>083701110</v>
          </cell>
        </row>
        <row r="5896">
          <cell r="A5896" t="str">
            <v>STONE CORRAL 11087310</v>
          </cell>
          <cell r="B5896" t="str">
            <v>252921108</v>
          </cell>
        </row>
        <row r="5897">
          <cell r="A5897" t="str">
            <v>STONE CORRAL 1110CB</v>
          </cell>
          <cell r="B5897" t="str">
            <v>252921110</v>
          </cell>
        </row>
        <row r="5898">
          <cell r="A5898" t="str">
            <v>STOREY 1106315398</v>
          </cell>
          <cell r="B5898" t="str">
            <v>254611106</v>
          </cell>
        </row>
        <row r="5899">
          <cell r="A5899" t="str">
            <v>STOREY 110789798</v>
          </cell>
          <cell r="B5899" t="str">
            <v>254611107</v>
          </cell>
        </row>
        <row r="5900">
          <cell r="A5900" t="str">
            <v>STOREY 110890070</v>
          </cell>
          <cell r="B5900" t="str">
            <v>254611108</v>
          </cell>
        </row>
        <row r="5901">
          <cell r="A5901" t="str">
            <v>STOREY 11095270</v>
          </cell>
          <cell r="B5901" t="str">
            <v>254611109</v>
          </cell>
        </row>
        <row r="5902">
          <cell r="A5902" t="str">
            <v>STOREY 11095580</v>
          </cell>
          <cell r="B5902" t="str">
            <v>254611109</v>
          </cell>
        </row>
        <row r="5903">
          <cell r="A5903" t="str">
            <v>STOREY 1109CB</v>
          </cell>
          <cell r="B5903" t="str">
            <v>254611109</v>
          </cell>
        </row>
        <row r="5904">
          <cell r="A5904" t="str">
            <v>STROUD 1104809407</v>
          </cell>
          <cell r="B5904" t="str">
            <v>253661104</v>
          </cell>
        </row>
        <row r="5905">
          <cell r="A5905" t="str">
            <v>STUART 0406CB</v>
          </cell>
          <cell r="B5905" t="str">
            <v>013840406</v>
          </cell>
        </row>
        <row r="5906">
          <cell r="A5906" t="str">
            <v>SUISUN 1106CB</v>
          </cell>
          <cell r="B5906" t="str">
            <v>062131106</v>
          </cell>
        </row>
        <row r="5907">
          <cell r="A5907" t="str">
            <v>SUISUN 110779930</v>
          </cell>
          <cell r="B5907" t="str">
            <v>062131107</v>
          </cell>
        </row>
        <row r="5908">
          <cell r="A5908" t="str">
            <v>SUISUN 1112CB</v>
          </cell>
          <cell r="B5908" t="str">
            <v>062131112</v>
          </cell>
        </row>
        <row r="5909">
          <cell r="A5909" t="str">
            <v>SUMMIT 110186658</v>
          </cell>
          <cell r="B5909" t="str">
            <v>152591101</v>
          </cell>
        </row>
        <row r="5910">
          <cell r="A5910" t="str">
            <v>SUNOL 1101MR169</v>
          </cell>
          <cell r="B5910" t="str">
            <v>014241101</v>
          </cell>
        </row>
        <row r="5911">
          <cell r="A5911" t="str">
            <v>SUNOL 1101MR297</v>
          </cell>
          <cell r="B5911" t="str">
            <v>014241101</v>
          </cell>
        </row>
        <row r="5912">
          <cell r="A5912" t="str">
            <v>SWIFT 210641525</v>
          </cell>
          <cell r="B5912" t="str">
            <v>083392106</v>
          </cell>
        </row>
        <row r="5913">
          <cell r="A5913" t="str">
            <v>SWIFT 2106XR058</v>
          </cell>
          <cell r="B5913" t="str">
            <v>083392106</v>
          </cell>
        </row>
        <row r="5914">
          <cell r="A5914" t="str">
            <v>SWIFT 2108CB</v>
          </cell>
          <cell r="B5914" t="str">
            <v>083392108</v>
          </cell>
        </row>
        <row r="5915">
          <cell r="A5915" t="str">
            <v>SWIFT 21098197</v>
          </cell>
          <cell r="B5915" t="str">
            <v>083392109</v>
          </cell>
        </row>
        <row r="5916">
          <cell r="A5916" t="str">
            <v>SWIFT 2111CB</v>
          </cell>
          <cell r="B5916" t="str">
            <v>083392111</v>
          </cell>
        </row>
        <row r="5917">
          <cell r="A5917" t="str">
            <v>SWIFT 2111XR316</v>
          </cell>
          <cell r="B5917" t="str">
            <v>083392111</v>
          </cell>
        </row>
        <row r="5918">
          <cell r="A5918" t="str">
            <v>SYCAMORE CREEK 11022536</v>
          </cell>
          <cell r="B5918" t="str">
            <v>102971102</v>
          </cell>
        </row>
        <row r="5919">
          <cell r="A5919" t="str">
            <v>SYCAMORE CREEK 1102CB</v>
          </cell>
          <cell r="B5919" t="str">
            <v>102971102</v>
          </cell>
        </row>
        <row r="5920">
          <cell r="A5920" t="str">
            <v>SYCAMORE CREEK 1105CB</v>
          </cell>
          <cell r="B5920" t="str">
            <v>102971105</v>
          </cell>
        </row>
        <row r="5921">
          <cell r="A5921" t="str">
            <v>SYCAMORE CREEK 1111153260</v>
          </cell>
          <cell r="B5921" t="str">
            <v>102971111</v>
          </cell>
        </row>
        <row r="5922">
          <cell r="A5922" t="str">
            <v>TAFT 110136578</v>
          </cell>
          <cell r="B5922" t="str">
            <v>252081101</v>
          </cell>
        </row>
        <row r="5923">
          <cell r="A5923" t="str">
            <v>TAFT 110439520</v>
          </cell>
          <cell r="B5923" t="str">
            <v>252081104</v>
          </cell>
        </row>
        <row r="5924">
          <cell r="A5924" t="str">
            <v>TAFT 11063065</v>
          </cell>
          <cell r="B5924" t="str">
            <v>252081106</v>
          </cell>
        </row>
        <row r="5925">
          <cell r="A5925" t="str">
            <v>TASSAJARA 2103883664</v>
          </cell>
          <cell r="B5925" t="str">
            <v>014662103</v>
          </cell>
        </row>
        <row r="5926">
          <cell r="A5926" t="str">
            <v>TASSAJARA 2112D569R</v>
          </cell>
          <cell r="B5926" t="str">
            <v>014662112</v>
          </cell>
        </row>
        <row r="5927">
          <cell r="A5927" t="str">
            <v>TASSAJARA 2113MR457</v>
          </cell>
          <cell r="B5927" t="str">
            <v>014662113</v>
          </cell>
        </row>
        <row r="5928">
          <cell r="A5928" t="str">
            <v>TASSAJARA 2114CB</v>
          </cell>
          <cell r="B5928" t="str">
            <v>014662114</v>
          </cell>
        </row>
        <row r="5929">
          <cell r="A5929" t="str">
            <v>TEMBLOR 11041034</v>
          </cell>
          <cell r="B5929" t="str">
            <v>252551104</v>
          </cell>
        </row>
        <row r="5930">
          <cell r="A5930" t="str">
            <v>TEMBLOR 2103CB</v>
          </cell>
          <cell r="B5930" t="str">
            <v>252552103</v>
          </cell>
        </row>
        <row r="5931">
          <cell r="A5931" t="str">
            <v>TEMPLETON 2108A40</v>
          </cell>
          <cell r="B5931" t="str">
            <v>183052108</v>
          </cell>
        </row>
        <row r="5932">
          <cell r="A5932" t="str">
            <v>TEMPLETON 21096123</v>
          </cell>
          <cell r="B5932" t="str">
            <v>183052109</v>
          </cell>
        </row>
        <row r="5933">
          <cell r="A5933" t="str">
            <v>TEMPLETON 2109R52</v>
          </cell>
          <cell r="B5933" t="str">
            <v>183052109</v>
          </cell>
        </row>
        <row r="5934">
          <cell r="A5934" t="str">
            <v>TEMPLETON 2110901690</v>
          </cell>
          <cell r="B5934" t="str">
            <v>183052110</v>
          </cell>
        </row>
        <row r="5935">
          <cell r="A5935" t="str">
            <v>TEMPLETON 2112CB</v>
          </cell>
          <cell r="B5935" t="str">
            <v>183052112</v>
          </cell>
        </row>
        <row r="5936">
          <cell r="A5936" t="str">
            <v>TEMPLETON 2113175566</v>
          </cell>
          <cell r="B5936" t="str">
            <v>183052113</v>
          </cell>
        </row>
        <row r="5937">
          <cell r="A5937" t="str">
            <v>TERMINOUS 110311906</v>
          </cell>
          <cell r="B5937" t="str">
            <v>163021103</v>
          </cell>
        </row>
        <row r="5938">
          <cell r="A5938" t="str">
            <v>TEVIS 21014690</v>
          </cell>
          <cell r="B5938" t="str">
            <v>255322101</v>
          </cell>
        </row>
        <row r="5939">
          <cell r="A5939" t="str">
            <v>TEVIS 2101CB</v>
          </cell>
          <cell r="B5939" t="str">
            <v>255322101</v>
          </cell>
        </row>
        <row r="5940">
          <cell r="A5940" t="str">
            <v>TIDEWATER 2104226374</v>
          </cell>
          <cell r="B5940" t="str">
            <v>014652104</v>
          </cell>
        </row>
        <row r="5941">
          <cell r="A5941" t="str">
            <v>TIDEWATER 2106703654</v>
          </cell>
          <cell r="B5941" t="str">
            <v>014652106</v>
          </cell>
        </row>
        <row r="5942">
          <cell r="A5942" t="str">
            <v>TIDEWATER 2106781445</v>
          </cell>
          <cell r="B5942" t="str">
            <v>014652106</v>
          </cell>
        </row>
        <row r="5943">
          <cell r="A5943" t="str">
            <v>TIDEWATER 210755582</v>
          </cell>
          <cell r="B5943" t="str">
            <v>014652107</v>
          </cell>
        </row>
        <row r="5944">
          <cell r="A5944" t="str">
            <v>TIDEWATER 2107M522R</v>
          </cell>
          <cell r="B5944" t="str">
            <v>014652107</v>
          </cell>
        </row>
        <row r="5945">
          <cell r="A5945" t="str">
            <v>TIDEWATER 210949552</v>
          </cell>
          <cell r="B5945" t="str">
            <v>014652109</v>
          </cell>
        </row>
        <row r="5946">
          <cell r="A5946" t="str">
            <v>TIDEWATER 2110C594R</v>
          </cell>
          <cell r="B5946" t="str">
            <v>014652110</v>
          </cell>
        </row>
        <row r="5947">
          <cell r="A5947" t="str">
            <v>TIVY VALLEY 1106CB</v>
          </cell>
          <cell r="B5947" t="str">
            <v>252941106</v>
          </cell>
        </row>
        <row r="5948">
          <cell r="A5948" t="str">
            <v>TIVY VALLEY 1106D8492</v>
          </cell>
          <cell r="B5948" t="str">
            <v>252941106</v>
          </cell>
        </row>
        <row r="5949">
          <cell r="A5949" t="str">
            <v>TIVY VALLEY 110737522</v>
          </cell>
          <cell r="B5949" t="str">
            <v>252941107</v>
          </cell>
        </row>
        <row r="5950">
          <cell r="A5950" t="str">
            <v>TOCALOMA 0241CB</v>
          </cell>
          <cell r="B5950" t="str">
            <v>043150241</v>
          </cell>
        </row>
        <row r="5951">
          <cell r="A5951" t="str">
            <v>TRACY 1104CB</v>
          </cell>
          <cell r="B5951" t="str">
            <v>162881104</v>
          </cell>
        </row>
        <row r="5952">
          <cell r="A5952" t="str">
            <v>TRACY 110611538</v>
          </cell>
          <cell r="B5952" t="str">
            <v>162881106</v>
          </cell>
        </row>
        <row r="5953">
          <cell r="A5953" t="str">
            <v>TRACY 1110CB</v>
          </cell>
          <cell r="B5953" t="str">
            <v>162881110</v>
          </cell>
        </row>
        <row r="5954">
          <cell r="A5954" t="str">
            <v>TRES PINOS 1111203126</v>
          </cell>
          <cell r="B5954" t="str">
            <v>183221111</v>
          </cell>
        </row>
        <row r="5955">
          <cell r="A5955" t="str">
            <v>TRES VIAS 11011968</v>
          </cell>
          <cell r="B5955" t="str">
            <v>103251101</v>
          </cell>
        </row>
        <row r="5956">
          <cell r="A5956" t="str">
            <v>TRES VIAS 110194094</v>
          </cell>
          <cell r="B5956" t="str">
            <v>103251101</v>
          </cell>
        </row>
        <row r="5957">
          <cell r="A5957" t="str">
            <v>TRIMBLE 1103XR342</v>
          </cell>
          <cell r="B5957" t="str">
            <v>083801103</v>
          </cell>
        </row>
        <row r="5958">
          <cell r="A5958" t="str">
            <v>TRIMBLE 1108CB</v>
          </cell>
          <cell r="B5958" t="str">
            <v>083801108</v>
          </cell>
        </row>
        <row r="5959">
          <cell r="A5959" t="str">
            <v>TRIMBLE 2116XR382</v>
          </cell>
          <cell r="B5959" t="str">
            <v>083802116</v>
          </cell>
        </row>
        <row r="5960">
          <cell r="A5960" t="str">
            <v>TRINIDAD 11013661</v>
          </cell>
          <cell r="B5960" t="str">
            <v>192231101</v>
          </cell>
        </row>
        <row r="5961">
          <cell r="A5961" t="str">
            <v>TUDOR 1101CB</v>
          </cell>
          <cell r="B5961" t="str">
            <v>153711101</v>
          </cell>
        </row>
        <row r="5962">
          <cell r="A5962" t="str">
            <v>TUDOR 1102CB</v>
          </cell>
          <cell r="B5962" t="str">
            <v>153711102</v>
          </cell>
        </row>
        <row r="5963">
          <cell r="A5963" t="str">
            <v>TULARE LAKE 1104630146</v>
          </cell>
          <cell r="B5963" t="str">
            <v>252951104</v>
          </cell>
        </row>
        <row r="5964">
          <cell r="A5964" t="str">
            <v>TULARE LAKE 1104CB</v>
          </cell>
          <cell r="B5964" t="str">
            <v>252951104</v>
          </cell>
        </row>
        <row r="5965">
          <cell r="A5965" t="str">
            <v>TULARE LAKE 110854074</v>
          </cell>
          <cell r="B5965" t="str">
            <v>252951108</v>
          </cell>
        </row>
        <row r="5966">
          <cell r="A5966" t="str">
            <v>TULARE LAKE 1108943184</v>
          </cell>
          <cell r="B5966" t="str">
            <v>252951108</v>
          </cell>
        </row>
        <row r="5967">
          <cell r="A5967" t="str">
            <v>TULE POWER HOUSE 1101CB</v>
          </cell>
          <cell r="B5967" t="str">
            <v>258591101</v>
          </cell>
        </row>
        <row r="5968">
          <cell r="A5968" t="str">
            <v>TUPMAN 1106CB</v>
          </cell>
          <cell r="B5968" t="str">
            <v>254561106</v>
          </cell>
        </row>
        <row r="5969">
          <cell r="A5969" t="str">
            <v>TWISSELMAN 2105623146</v>
          </cell>
          <cell r="B5969" t="str">
            <v>254402105</v>
          </cell>
        </row>
        <row r="5970">
          <cell r="A5970" t="str">
            <v>TYLER 11051536</v>
          </cell>
          <cell r="B5970" t="str">
            <v>103571105</v>
          </cell>
        </row>
        <row r="5971">
          <cell r="A5971" t="str">
            <v>UKIAH 1114544</v>
          </cell>
          <cell r="B5971" t="str">
            <v>042771114</v>
          </cell>
        </row>
        <row r="5972">
          <cell r="A5972" t="str">
            <v>UKIAH 1114822</v>
          </cell>
          <cell r="B5972" t="str">
            <v>042771114</v>
          </cell>
        </row>
        <row r="5973">
          <cell r="A5973" t="str">
            <v>UKIAH 1114CB</v>
          </cell>
          <cell r="B5973" t="str">
            <v>042771114</v>
          </cell>
        </row>
        <row r="5974">
          <cell r="A5974" t="str">
            <v>UKIAH 11151216</v>
          </cell>
          <cell r="B5974" t="str">
            <v>042771115</v>
          </cell>
        </row>
        <row r="5975">
          <cell r="A5975" t="str">
            <v>UPPER LAKE 11011276</v>
          </cell>
          <cell r="B5975" t="str">
            <v>042871101</v>
          </cell>
        </row>
        <row r="5976">
          <cell r="A5976" t="str">
            <v>UPPER LAKE 1101329774</v>
          </cell>
          <cell r="B5976" t="str">
            <v>042871101</v>
          </cell>
        </row>
        <row r="5977">
          <cell r="A5977" t="str">
            <v>UPPER LAKE 1101452</v>
          </cell>
          <cell r="B5977" t="str">
            <v>042871101</v>
          </cell>
        </row>
        <row r="5978">
          <cell r="A5978" t="str">
            <v>UPPER LAKE 1101CB</v>
          </cell>
          <cell r="B5978" t="str">
            <v>042871101</v>
          </cell>
        </row>
        <row r="5979">
          <cell r="A5979" t="str">
            <v>VACA DIXON 1105965390</v>
          </cell>
          <cell r="B5979" t="str">
            <v>063591105</v>
          </cell>
        </row>
        <row r="5980">
          <cell r="A5980" t="str">
            <v>VACAVILLE 1103CB</v>
          </cell>
          <cell r="B5980" t="str">
            <v>063601103</v>
          </cell>
        </row>
        <row r="5981">
          <cell r="A5981" t="str">
            <v>VACAVILLE 11046542</v>
          </cell>
          <cell r="B5981" t="str">
            <v>063601104</v>
          </cell>
        </row>
        <row r="5982">
          <cell r="A5982" t="str">
            <v>VACAVILLE 11088762</v>
          </cell>
          <cell r="B5982" t="str">
            <v>063601108</v>
          </cell>
        </row>
        <row r="5983">
          <cell r="A5983" t="str">
            <v>VACAVILLE 1110CB</v>
          </cell>
          <cell r="B5983" t="str">
            <v>063601110</v>
          </cell>
        </row>
        <row r="5984">
          <cell r="A5984" t="str">
            <v>VALLEJO B 0415865600</v>
          </cell>
          <cell r="B5984" t="str">
            <v>042450415</v>
          </cell>
        </row>
        <row r="5985">
          <cell r="A5985" t="str">
            <v>VALLEY HOME 1702CB</v>
          </cell>
          <cell r="B5985" t="str">
            <v>162981702</v>
          </cell>
        </row>
        <row r="5986">
          <cell r="A5986" t="str">
            <v>VALLEY HOME 170339660</v>
          </cell>
          <cell r="B5986" t="str">
            <v>162981703</v>
          </cell>
        </row>
        <row r="5987">
          <cell r="A5987" t="str">
            <v>VALLEY VIEW 1106P182</v>
          </cell>
          <cell r="B5987" t="str">
            <v>014341106</v>
          </cell>
        </row>
        <row r="5988">
          <cell r="A5988" t="str">
            <v>VASCO 1102546328</v>
          </cell>
          <cell r="B5988" t="str">
            <v>013751102</v>
          </cell>
        </row>
        <row r="5989">
          <cell r="A5989" t="str">
            <v>VASCO 1102CB</v>
          </cell>
          <cell r="B5989" t="str">
            <v>013751102</v>
          </cell>
        </row>
        <row r="5990">
          <cell r="A5990" t="str">
            <v>VICTOR 110145652</v>
          </cell>
          <cell r="B5990" t="str">
            <v>163281101</v>
          </cell>
        </row>
        <row r="5991">
          <cell r="A5991" t="str">
            <v>VICTOR 1101CB</v>
          </cell>
          <cell r="B5991" t="str">
            <v>163281101</v>
          </cell>
        </row>
        <row r="5992">
          <cell r="A5992" t="str">
            <v>VIEJO 22019704</v>
          </cell>
          <cell r="B5992" t="str">
            <v>182852201</v>
          </cell>
        </row>
        <row r="5993">
          <cell r="A5993" t="str">
            <v>VIEJO 220298146</v>
          </cell>
          <cell r="B5993" t="str">
            <v>182852202</v>
          </cell>
        </row>
        <row r="5994">
          <cell r="A5994" t="str">
            <v>VIEJO 22032634</v>
          </cell>
          <cell r="B5994" t="str">
            <v>182852203</v>
          </cell>
        </row>
        <row r="5995">
          <cell r="A5995" t="str">
            <v>VIEJO 22039094</v>
          </cell>
          <cell r="B5995" t="str">
            <v>182852203</v>
          </cell>
        </row>
        <row r="5996">
          <cell r="A5996" t="str">
            <v>VIEJO 220436948</v>
          </cell>
          <cell r="B5996" t="str">
            <v>182852204</v>
          </cell>
        </row>
        <row r="5997">
          <cell r="A5997" t="str">
            <v>VIEJO 2204746866</v>
          </cell>
          <cell r="B5997" t="str">
            <v>182852204</v>
          </cell>
        </row>
        <row r="5998">
          <cell r="A5998" t="str">
            <v>VIERRA 1702593096</v>
          </cell>
          <cell r="B5998" t="str">
            <v>162701702</v>
          </cell>
        </row>
        <row r="5999">
          <cell r="A5999" t="str">
            <v>VIERRA 170613618</v>
          </cell>
          <cell r="B5999" t="str">
            <v>162701706</v>
          </cell>
        </row>
        <row r="6000">
          <cell r="A6000" t="str">
            <v>VIERRA 170734396</v>
          </cell>
          <cell r="B6000" t="str">
            <v>162701707</v>
          </cell>
        </row>
        <row r="6001">
          <cell r="A6001" t="str">
            <v>VINA 110135730</v>
          </cell>
          <cell r="B6001" t="str">
            <v>103581101</v>
          </cell>
        </row>
        <row r="6002">
          <cell r="A6002" t="str">
            <v>VINEYARD 2106MR274</v>
          </cell>
          <cell r="B6002" t="str">
            <v>014502106</v>
          </cell>
        </row>
        <row r="6003">
          <cell r="A6003" t="str">
            <v>VINEYARD 2107CB</v>
          </cell>
          <cell r="B6003" t="str">
            <v>014502107</v>
          </cell>
        </row>
        <row r="6004">
          <cell r="A6004" t="str">
            <v>VOLTA 11011640</v>
          </cell>
          <cell r="B6004" t="str">
            <v>102541101</v>
          </cell>
        </row>
        <row r="6005">
          <cell r="A6005" t="str">
            <v>VOLTA 11021646</v>
          </cell>
          <cell r="B6005" t="str">
            <v>102541102</v>
          </cell>
        </row>
        <row r="6006">
          <cell r="A6006" t="str">
            <v>VOLTA 110280982</v>
          </cell>
          <cell r="B6006" t="str">
            <v>102541102</v>
          </cell>
        </row>
        <row r="6007">
          <cell r="A6007" t="str">
            <v>VOLTA 1102CB</v>
          </cell>
          <cell r="B6007" t="str">
            <v>102541102</v>
          </cell>
        </row>
        <row r="6008">
          <cell r="A6008" t="str">
            <v>WAHTOKE 1107CB</v>
          </cell>
          <cell r="B6008" t="str">
            <v>254531107</v>
          </cell>
        </row>
        <row r="6009">
          <cell r="A6009" t="str">
            <v>WALDO 0402CB</v>
          </cell>
          <cell r="B6009" t="str">
            <v>013350402</v>
          </cell>
        </row>
        <row r="6010">
          <cell r="A6010" t="str">
            <v>WASCO 11011294</v>
          </cell>
          <cell r="B6010" t="str">
            <v>252961101</v>
          </cell>
        </row>
        <row r="6011">
          <cell r="A6011" t="str">
            <v>WATSONVILLE 210112662</v>
          </cell>
          <cell r="B6011" t="str">
            <v>083332101</v>
          </cell>
        </row>
        <row r="6012">
          <cell r="A6012" t="str">
            <v>WEBER 11029448</v>
          </cell>
          <cell r="B6012" t="str">
            <v>163481102</v>
          </cell>
        </row>
        <row r="6013">
          <cell r="A6013" t="str">
            <v>WEBER 1103CB</v>
          </cell>
          <cell r="B6013" t="str">
            <v>163481103</v>
          </cell>
        </row>
        <row r="6014">
          <cell r="A6014" t="str">
            <v>WEBER 11059148</v>
          </cell>
          <cell r="B6014" t="str">
            <v>163481105</v>
          </cell>
        </row>
        <row r="6015">
          <cell r="A6015" t="str">
            <v>WEEDPATCH 11012405</v>
          </cell>
          <cell r="B6015" t="str">
            <v>252971101</v>
          </cell>
        </row>
        <row r="6016">
          <cell r="A6016" t="str">
            <v>WEEDPATCH 11031670</v>
          </cell>
          <cell r="B6016" t="str">
            <v>252971103</v>
          </cell>
        </row>
        <row r="6017">
          <cell r="A6017" t="str">
            <v>WEEDPATCH 11031672</v>
          </cell>
          <cell r="B6017" t="str">
            <v>252971103</v>
          </cell>
        </row>
        <row r="6018">
          <cell r="A6018" t="str">
            <v>WEIMAR 1102CB</v>
          </cell>
          <cell r="B6018" t="str">
            <v>152491102</v>
          </cell>
        </row>
        <row r="6019">
          <cell r="A6019" t="str">
            <v>WEST FRESNO 1106CB</v>
          </cell>
          <cell r="B6019" t="str">
            <v>253731106</v>
          </cell>
        </row>
        <row r="6020">
          <cell r="A6020" t="str">
            <v>WEST FRESNO 1111CB</v>
          </cell>
          <cell r="B6020" t="str">
            <v>253731111</v>
          </cell>
        </row>
        <row r="6021">
          <cell r="A6021" t="str">
            <v>WEST FRESNO 1112448248</v>
          </cell>
          <cell r="B6021" t="str">
            <v>253731112</v>
          </cell>
        </row>
        <row r="6022">
          <cell r="A6022" t="str">
            <v>WEST FRESNO 1112749610</v>
          </cell>
          <cell r="B6022" t="str">
            <v>253731112</v>
          </cell>
        </row>
        <row r="6023">
          <cell r="A6023" t="str">
            <v>WEST FRESNO 1112CB</v>
          </cell>
          <cell r="B6023" t="str">
            <v>253731112</v>
          </cell>
        </row>
        <row r="6024">
          <cell r="A6024" t="str">
            <v>WEST POINT 110136674</v>
          </cell>
          <cell r="B6024" t="str">
            <v>163201101</v>
          </cell>
        </row>
        <row r="6025">
          <cell r="A6025" t="str">
            <v>WEST POINT 1101L373</v>
          </cell>
          <cell r="B6025" t="str">
            <v>163201101</v>
          </cell>
        </row>
        <row r="6026">
          <cell r="A6026" t="str">
            <v>WEST SACRAMENTO 1109CB</v>
          </cell>
          <cell r="B6026" t="str">
            <v>063131109</v>
          </cell>
        </row>
        <row r="6027">
          <cell r="A6027" t="str">
            <v>WESTPARK 110314893</v>
          </cell>
          <cell r="B6027" t="str">
            <v>253701103</v>
          </cell>
        </row>
        <row r="6028">
          <cell r="A6028" t="str">
            <v>WESTPARK 11041514</v>
          </cell>
          <cell r="B6028" t="str">
            <v>253701104</v>
          </cell>
        </row>
        <row r="6029">
          <cell r="A6029" t="str">
            <v>WESTPARK 1105CB</v>
          </cell>
          <cell r="B6029" t="str">
            <v>253701105</v>
          </cell>
        </row>
        <row r="6030">
          <cell r="A6030" t="str">
            <v>WESTPARK 110849640</v>
          </cell>
          <cell r="B6030" t="str">
            <v>253701108</v>
          </cell>
        </row>
        <row r="6031">
          <cell r="A6031" t="str">
            <v>WESTPARK 1108724226</v>
          </cell>
          <cell r="B6031" t="str">
            <v>253701108</v>
          </cell>
        </row>
        <row r="6032">
          <cell r="A6032" t="str">
            <v>WESTPARK 11091558</v>
          </cell>
          <cell r="B6032" t="str">
            <v>253701109</v>
          </cell>
        </row>
        <row r="6033">
          <cell r="A6033" t="str">
            <v>WHEATLAND 1102CB</v>
          </cell>
          <cell r="B6033" t="str">
            <v>152811102</v>
          </cell>
        </row>
        <row r="6034">
          <cell r="A6034" t="str">
            <v>WHEATLAND 11042218</v>
          </cell>
          <cell r="B6034" t="str">
            <v>152811104</v>
          </cell>
        </row>
        <row r="6035">
          <cell r="A6035" t="str">
            <v>WHISMAN 1105CB</v>
          </cell>
          <cell r="B6035" t="str">
            <v>083631105</v>
          </cell>
        </row>
        <row r="6036">
          <cell r="A6036" t="str">
            <v>WHISMAN 1106CB</v>
          </cell>
          <cell r="B6036" t="str">
            <v>083631106</v>
          </cell>
        </row>
        <row r="6037">
          <cell r="A6037" t="str">
            <v>WHITMORE 110145262</v>
          </cell>
          <cell r="B6037" t="str">
            <v>103601101</v>
          </cell>
        </row>
        <row r="6038">
          <cell r="A6038" t="str">
            <v>WHITNEY 0402CB</v>
          </cell>
          <cell r="B6038" t="str">
            <v>013240402</v>
          </cell>
        </row>
        <row r="6039">
          <cell r="A6039" t="str">
            <v>WILDWOOD 11011454</v>
          </cell>
          <cell r="B6039" t="str">
            <v>103611101</v>
          </cell>
        </row>
        <row r="6040">
          <cell r="A6040" t="str">
            <v>WILDWOOD 11011576</v>
          </cell>
          <cell r="B6040" t="str">
            <v>103611101</v>
          </cell>
        </row>
        <row r="6041">
          <cell r="A6041" t="str">
            <v>WILKINS SLOUGH 110237254</v>
          </cell>
          <cell r="B6041" t="str">
            <v>062771102</v>
          </cell>
        </row>
        <row r="6042">
          <cell r="A6042" t="str">
            <v>WILLIAMS 11024104</v>
          </cell>
          <cell r="B6042" t="str">
            <v>062051102</v>
          </cell>
        </row>
        <row r="6043">
          <cell r="A6043" t="str">
            <v>WILLIAMS 110275412</v>
          </cell>
          <cell r="B6043" t="str">
            <v>062051102</v>
          </cell>
        </row>
        <row r="6044">
          <cell r="A6044" t="str">
            <v>WILLITS 1102CB</v>
          </cell>
          <cell r="B6044" t="str">
            <v>042661102</v>
          </cell>
        </row>
        <row r="6045">
          <cell r="A6045" t="str">
            <v>WILLITS 11044650</v>
          </cell>
          <cell r="B6045" t="str">
            <v>042661104</v>
          </cell>
        </row>
        <row r="6046">
          <cell r="A6046" t="str">
            <v>WILLOW CREEK 11015002</v>
          </cell>
          <cell r="B6046" t="str">
            <v>192171101</v>
          </cell>
        </row>
        <row r="6047">
          <cell r="A6047" t="str">
            <v>WILLOW CREEK 110347966</v>
          </cell>
          <cell r="B6047" t="str">
            <v>192171103</v>
          </cell>
        </row>
        <row r="6048">
          <cell r="A6048" t="str">
            <v>WILSON 110347636</v>
          </cell>
          <cell r="B6048" t="str">
            <v>254301103</v>
          </cell>
        </row>
        <row r="6049">
          <cell r="A6049" t="str">
            <v>WILSON 110348236</v>
          </cell>
          <cell r="B6049" t="str">
            <v>254301103</v>
          </cell>
        </row>
        <row r="6050">
          <cell r="A6050" t="str">
            <v>WINDSOR 1101586</v>
          </cell>
          <cell r="B6050" t="str">
            <v>043501101</v>
          </cell>
        </row>
        <row r="6051">
          <cell r="A6051" t="str">
            <v>WINDSOR 1102382</v>
          </cell>
          <cell r="B6051" t="str">
            <v>043501102</v>
          </cell>
        </row>
        <row r="6052">
          <cell r="A6052" t="str">
            <v>WISE 11022234</v>
          </cell>
          <cell r="B6052" t="str">
            <v>152271102</v>
          </cell>
        </row>
        <row r="6053">
          <cell r="A6053" t="str">
            <v>WOLFE 1103CB</v>
          </cell>
          <cell r="B6053" t="str">
            <v>083671103</v>
          </cell>
        </row>
        <row r="6054">
          <cell r="A6054" t="str">
            <v>WOLFE 1104CB</v>
          </cell>
          <cell r="B6054" t="str">
            <v>083671104</v>
          </cell>
        </row>
        <row r="6055">
          <cell r="A6055" t="str">
            <v>WOLFE 1110CB</v>
          </cell>
          <cell r="B6055" t="str">
            <v>083671110</v>
          </cell>
        </row>
        <row r="6056">
          <cell r="A6056" t="str">
            <v>WOOD 0401265211</v>
          </cell>
          <cell r="B6056" t="str">
            <v>013380401</v>
          </cell>
        </row>
        <row r="6057">
          <cell r="A6057" t="str">
            <v>WOODACRE 1102137662</v>
          </cell>
          <cell r="B6057" t="str">
            <v>043021102</v>
          </cell>
        </row>
        <row r="6058">
          <cell r="A6058" t="str">
            <v>WOODCHUCK 2101R1790</v>
          </cell>
          <cell r="B6058" t="str">
            <v>254912101</v>
          </cell>
        </row>
        <row r="6059">
          <cell r="A6059" t="str">
            <v>WOODLAND 11068712</v>
          </cell>
          <cell r="B6059" t="str">
            <v>062031106</v>
          </cell>
        </row>
        <row r="6060">
          <cell r="A6060" t="str">
            <v>WOODLAND 1111CB</v>
          </cell>
          <cell r="B6060" t="str">
            <v>062031111</v>
          </cell>
        </row>
        <row r="6061">
          <cell r="A6061" t="str">
            <v>WOODSIDE 11012299</v>
          </cell>
          <cell r="B6061" t="str">
            <v>024251101</v>
          </cell>
        </row>
        <row r="6062">
          <cell r="A6062" t="str">
            <v>WOODSIDE 1104520832</v>
          </cell>
          <cell r="B6062" t="str">
            <v>024251104</v>
          </cell>
        </row>
        <row r="6063">
          <cell r="A6063" t="str">
            <v>WOODWARD 210238556</v>
          </cell>
          <cell r="B6063" t="str">
            <v>255292102</v>
          </cell>
        </row>
        <row r="6064">
          <cell r="A6064" t="str">
            <v>WOODWARD 210266406</v>
          </cell>
          <cell r="B6064" t="str">
            <v>255292102</v>
          </cell>
        </row>
        <row r="6065">
          <cell r="A6065" t="str">
            <v>WOODWARD 2108283708</v>
          </cell>
          <cell r="B6065" t="str">
            <v>255292108</v>
          </cell>
        </row>
        <row r="6066">
          <cell r="A6066" t="str">
            <v>WOODWARD 2108703608</v>
          </cell>
          <cell r="B6066" t="str">
            <v>255292108</v>
          </cell>
        </row>
        <row r="6067">
          <cell r="A6067" t="str">
            <v>WOODWARD 210892960</v>
          </cell>
          <cell r="B6067" t="str">
            <v>255292108</v>
          </cell>
        </row>
        <row r="6068">
          <cell r="A6068" t="str">
            <v>WOODWARD 2108CB</v>
          </cell>
          <cell r="B6068" t="str">
            <v>255292108</v>
          </cell>
        </row>
        <row r="6069">
          <cell r="A6069" t="str">
            <v>WOODWARD 2108CUS1164</v>
          </cell>
          <cell r="B6069" t="str">
            <v>255292108</v>
          </cell>
        </row>
        <row r="6070">
          <cell r="A6070" t="str">
            <v>WOODWARD 2109CB</v>
          </cell>
          <cell r="B6070" t="str">
            <v>255292109</v>
          </cell>
        </row>
        <row r="6071">
          <cell r="A6071" t="str">
            <v>WRIGHT 11103800</v>
          </cell>
          <cell r="B6071" t="str">
            <v>254641110</v>
          </cell>
        </row>
        <row r="6072">
          <cell r="A6072" t="str">
            <v>WYANDOTTE 11021502</v>
          </cell>
          <cell r="B6072" t="str">
            <v>102911102</v>
          </cell>
        </row>
        <row r="6073">
          <cell r="A6073" t="str">
            <v>WYANDOTTE 110613046</v>
          </cell>
          <cell r="B6073" t="str">
            <v>102911106</v>
          </cell>
        </row>
        <row r="6074">
          <cell r="A6074" t="str">
            <v>WYANDOTTE 110641650</v>
          </cell>
          <cell r="B6074" t="str">
            <v>102911106</v>
          </cell>
        </row>
        <row r="6075">
          <cell r="A6075" t="str">
            <v>WYANDOTTE 1106CB</v>
          </cell>
          <cell r="B6075" t="str">
            <v>102911106</v>
          </cell>
        </row>
        <row r="6076">
          <cell r="A6076" t="str">
            <v>WYANDOTTE 1107829470</v>
          </cell>
          <cell r="B6076" t="str">
            <v>102911107</v>
          </cell>
        </row>
        <row r="6077">
          <cell r="A6077" t="str">
            <v>WYANDOTTE 11091040</v>
          </cell>
          <cell r="B6077" t="str">
            <v>102911109</v>
          </cell>
        </row>
        <row r="6078">
          <cell r="A6078" t="str">
            <v>WYANDOTTE 1110144140</v>
          </cell>
          <cell r="B6078" t="str">
            <v>102911110</v>
          </cell>
        </row>
        <row r="6079">
          <cell r="A6079" t="str">
            <v>WYANDOTTE 1110747922</v>
          </cell>
          <cell r="B6079" t="str">
            <v>102911110</v>
          </cell>
        </row>
        <row r="6080">
          <cell r="A6080" t="str">
            <v>YOSEMITE 0401CB</v>
          </cell>
          <cell r="B6080" t="str">
            <v>022490401</v>
          </cell>
        </row>
        <row r="6081">
          <cell r="A6081" t="str">
            <v>ZACA 1102Y48</v>
          </cell>
          <cell r="B6081" t="str">
            <v>182681102</v>
          </cell>
        </row>
        <row r="6082">
          <cell r="A6082" t="str">
            <v>ZAMORA 1105993810</v>
          </cell>
          <cell r="B6082" t="str">
            <v>063191105</v>
          </cell>
        </row>
        <row r="6083">
          <cell r="A6083" t="str">
            <v>ZAMORA 11078892</v>
          </cell>
          <cell r="B6083" t="str">
            <v>063191107</v>
          </cell>
        </row>
        <row r="6084">
          <cell r="A6084" t="str">
            <v>6TH AVENUE 0401CB</v>
          </cell>
          <cell r="B6084" t="str">
            <v>022530401</v>
          </cell>
        </row>
        <row r="6085">
          <cell r="A6085" t="str">
            <v>ACTON 0402CB</v>
          </cell>
          <cell r="B6085" t="str">
            <v>022470402</v>
          </cell>
        </row>
        <row r="6086">
          <cell r="A6086" t="str">
            <v>AIRWAYS 110854868</v>
          </cell>
          <cell r="B6086" t="str">
            <v>252041108</v>
          </cell>
        </row>
        <row r="6087">
          <cell r="A6087" t="str">
            <v>ALMADEN 1103CB</v>
          </cell>
          <cell r="B6087" t="str">
            <v>082311103</v>
          </cell>
        </row>
        <row r="6088">
          <cell r="A6088" t="str">
            <v>ALMADEN 111149970</v>
          </cell>
          <cell r="B6088" t="str">
            <v>082311111</v>
          </cell>
        </row>
        <row r="6089">
          <cell r="A6089" t="str">
            <v>ALPAUGH 1104R8190</v>
          </cell>
          <cell r="B6089" t="str">
            <v>254001104</v>
          </cell>
        </row>
        <row r="6090">
          <cell r="A6090" t="str">
            <v>ALTO 112265474</v>
          </cell>
          <cell r="B6090" t="str">
            <v>042031122</v>
          </cell>
        </row>
        <row r="6091">
          <cell r="A6091" t="str">
            <v>ALTO 1124207690</v>
          </cell>
          <cell r="B6091" t="str">
            <v>042031124</v>
          </cell>
        </row>
        <row r="6092">
          <cell r="A6092" t="str">
            <v>ALTO 1124319320</v>
          </cell>
          <cell r="B6092" t="str">
            <v>042031124</v>
          </cell>
        </row>
        <row r="6093">
          <cell r="A6093" t="str">
            <v>ALTO 11251256</v>
          </cell>
          <cell r="B6093" t="str">
            <v>042031125</v>
          </cell>
        </row>
        <row r="6094">
          <cell r="A6094" t="str">
            <v>ALTO 1125530664</v>
          </cell>
          <cell r="B6094" t="str">
            <v>042031125</v>
          </cell>
        </row>
        <row r="6095">
          <cell r="A6095" t="str">
            <v>ANDERSON 1101CB</v>
          </cell>
          <cell r="B6095" t="str">
            <v>103261101</v>
          </cell>
        </row>
        <row r="6096">
          <cell r="A6096" t="str">
            <v>ANDERSON 1102CB</v>
          </cell>
          <cell r="B6096" t="str">
            <v>103261102</v>
          </cell>
        </row>
        <row r="6097">
          <cell r="A6097" t="str">
            <v>ANGIOLA 11028280</v>
          </cell>
          <cell r="B6097" t="str">
            <v>252151102</v>
          </cell>
        </row>
        <row r="6098">
          <cell r="A6098" t="str">
            <v>ANGIOLA 1104CB</v>
          </cell>
          <cell r="B6098" t="str">
            <v>252151104</v>
          </cell>
        </row>
        <row r="6099">
          <cell r="A6099" t="str">
            <v>ANITA 110137724</v>
          </cell>
          <cell r="B6099" t="str">
            <v>102841101</v>
          </cell>
        </row>
        <row r="6100">
          <cell r="A6100" t="str">
            <v>ANITA 11052572</v>
          </cell>
          <cell r="B6100" t="str">
            <v>102841105</v>
          </cell>
        </row>
        <row r="6101">
          <cell r="A6101" t="str">
            <v>ANITA 11062462</v>
          </cell>
          <cell r="B6101" t="str">
            <v>102841106</v>
          </cell>
        </row>
        <row r="6102">
          <cell r="A6102" t="str">
            <v>APPLE HILL 11038412</v>
          </cell>
          <cell r="B6102" t="str">
            <v>153661103</v>
          </cell>
        </row>
        <row r="6103">
          <cell r="A6103" t="str">
            <v>APPLE HILL 110412832</v>
          </cell>
          <cell r="B6103" t="str">
            <v>153661104</v>
          </cell>
        </row>
        <row r="6104">
          <cell r="A6104" t="str">
            <v>APPLE HILL 110412842</v>
          </cell>
          <cell r="B6104" t="str">
            <v>153661104</v>
          </cell>
        </row>
        <row r="6105">
          <cell r="A6105" t="str">
            <v>APPLE HILL 210251792</v>
          </cell>
          <cell r="B6105" t="str">
            <v>153662102</v>
          </cell>
        </row>
        <row r="6106">
          <cell r="A6106" t="str">
            <v>ARBUCKLE 110130376</v>
          </cell>
          <cell r="B6106" t="str">
            <v>062081101</v>
          </cell>
        </row>
        <row r="6107">
          <cell r="A6107" t="str">
            <v>ARBUCKLE 110134756</v>
          </cell>
          <cell r="B6107" t="str">
            <v>062081101</v>
          </cell>
        </row>
        <row r="6108">
          <cell r="A6108" t="str">
            <v>ARBUCKLE 110447282</v>
          </cell>
          <cell r="B6108" t="str">
            <v>062081104</v>
          </cell>
        </row>
        <row r="6109">
          <cell r="A6109" t="str">
            <v>ARBUCKLE 1104499738</v>
          </cell>
          <cell r="B6109" t="str">
            <v>062081104</v>
          </cell>
        </row>
        <row r="6110">
          <cell r="A6110" t="str">
            <v>ARCATA 11216004</v>
          </cell>
          <cell r="B6110" t="str">
            <v>192021121</v>
          </cell>
        </row>
        <row r="6111">
          <cell r="A6111" t="str">
            <v>ARCATA 1121826024</v>
          </cell>
          <cell r="B6111" t="str">
            <v>192021121</v>
          </cell>
        </row>
        <row r="6112">
          <cell r="A6112" t="str">
            <v>ARCATA 11220664</v>
          </cell>
          <cell r="B6112" t="str">
            <v>192021122</v>
          </cell>
        </row>
        <row r="6113">
          <cell r="A6113" t="str">
            <v>ARVIN 110115909</v>
          </cell>
          <cell r="B6113" t="str">
            <v>253801101</v>
          </cell>
        </row>
        <row r="6114">
          <cell r="A6114" t="str">
            <v>ARVIN 110169618</v>
          </cell>
          <cell r="B6114" t="str">
            <v>253801101</v>
          </cell>
        </row>
        <row r="6115">
          <cell r="A6115" t="str">
            <v>ARVIN 110235412</v>
          </cell>
          <cell r="B6115" t="str">
            <v>253801102</v>
          </cell>
        </row>
        <row r="6116">
          <cell r="A6116" t="str">
            <v>ASHLAN AVE 1102CB</v>
          </cell>
          <cell r="B6116" t="str">
            <v>252051102</v>
          </cell>
        </row>
        <row r="6117">
          <cell r="A6117" t="str">
            <v>ASHLAN AVE 1104D10406</v>
          </cell>
          <cell r="B6117" t="str">
            <v>252051104</v>
          </cell>
        </row>
        <row r="6118">
          <cell r="A6118" t="str">
            <v>ASHLAN AVE 1106965866</v>
          </cell>
          <cell r="B6118" t="str">
            <v>252051106</v>
          </cell>
        </row>
        <row r="6119">
          <cell r="A6119" t="str">
            <v>ASHLAN AVE 1108R3320</v>
          </cell>
          <cell r="B6119" t="str">
            <v>252051108</v>
          </cell>
        </row>
        <row r="6120">
          <cell r="A6120" t="str">
            <v>ASHLAN AVE 111266668</v>
          </cell>
          <cell r="B6120" t="str">
            <v>252051112</v>
          </cell>
        </row>
        <row r="6121">
          <cell r="A6121" t="str">
            <v>ASHLAN AVE 1116D13085</v>
          </cell>
          <cell r="B6121" t="str">
            <v>252051116</v>
          </cell>
        </row>
        <row r="6122">
          <cell r="A6122" t="str">
            <v>ASHLAN AVE 2115CB</v>
          </cell>
          <cell r="B6122" t="str">
            <v>252052115</v>
          </cell>
        </row>
        <row r="6123">
          <cell r="A6123" t="str">
            <v>ATASCADERO 1102A26</v>
          </cell>
          <cell r="B6123" t="str">
            <v>182541102</v>
          </cell>
        </row>
        <row r="6124">
          <cell r="A6124" t="str">
            <v>ATWATER 110255354</v>
          </cell>
          <cell r="B6124" t="str">
            <v>253611102</v>
          </cell>
        </row>
        <row r="6125">
          <cell r="A6125" t="str">
            <v>ATWATER 110264566</v>
          </cell>
          <cell r="B6125" t="str">
            <v>253611102</v>
          </cell>
        </row>
        <row r="6126">
          <cell r="A6126" t="str">
            <v>ATWATER 11027180</v>
          </cell>
          <cell r="B6126" t="str">
            <v>253611102</v>
          </cell>
        </row>
        <row r="6127">
          <cell r="A6127" t="str">
            <v>ATWATER 11037170</v>
          </cell>
          <cell r="B6127" t="str">
            <v>253611103</v>
          </cell>
        </row>
        <row r="6128">
          <cell r="A6128" t="str">
            <v>ATWATER 110610470</v>
          </cell>
          <cell r="B6128" t="str">
            <v>253611106</v>
          </cell>
        </row>
        <row r="6129">
          <cell r="A6129" t="str">
            <v>ATWATER 1107CB</v>
          </cell>
          <cell r="B6129" t="str">
            <v>253611107</v>
          </cell>
        </row>
        <row r="6130">
          <cell r="A6130" t="str">
            <v>AUBERRY 1101323028</v>
          </cell>
          <cell r="B6130" t="str">
            <v>254151101</v>
          </cell>
        </row>
        <row r="6131">
          <cell r="A6131" t="str">
            <v>AUBERRY 1101R314</v>
          </cell>
          <cell r="B6131" t="str">
            <v>254151101</v>
          </cell>
        </row>
        <row r="6132">
          <cell r="A6132" t="str">
            <v>AVENA 1701427866</v>
          </cell>
          <cell r="B6132" t="str">
            <v>163571701</v>
          </cell>
        </row>
        <row r="6133">
          <cell r="A6133" t="str">
            <v>AVENA 17025494</v>
          </cell>
          <cell r="B6133" t="str">
            <v>163571702</v>
          </cell>
        </row>
        <row r="6134">
          <cell r="A6134" t="str">
            <v>BAHIA 1102350336</v>
          </cell>
          <cell r="B6134" t="str">
            <v>043251102</v>
          </cell>
        </row>
        <row r="6135">
          <cell r="A6135" t="str">
            <v>BAHIA 1104997506</v>
          </cell>
          <cell r="B6135" t="str">
            <v>043251104</v>
          </cell>
        </row>
        <row r="6136">
          <cell r="A6136" t="str">
            <v>BAIR 1105CB</v>
          </cell>
          <cell r="B6136" t="str">
            <v>024261105</v>
          </cell>
        </row>
        <row r="6137">
          <cell r="A6137" t="str">
            <v>BAKERSFIELD 1106CB</v>
          </cell>
          <cell r="B6137" t="str">
            <v>253371106</v>
          </cell>
        </row>
        <row r="6138">
          <cell r="A6138" t="str">
            <v>BAKERSFIELD 111413932</v>
          </cell>
          <cell r="B6138" t="str">
            <v>253371114</v>
          </cell>
        </row>
        <row r="6139">
          <cell r="A6139" t="str">
            <v>BAKERSFIELD 210413017</v>
          </cell>
          <cell r="B6139" t="str">
            <v>253372104</v>
          </cell>
        </row>
        <row r="6140">
          <cell r="A6140" t="str">
            <v>BAKERSFIELD 2104CB</v>
          </cell>
          <cell r="B6140" t="str">
            <v>253372104</v>
          </cell>
        </row>
        <row r="6141">
          <cell r="A6141" t="str">
            <v>BAKERSFIELD 210613044</v>
          </cell>
          <cell r="B6141" t="str">
            <v>253372106</v>
          </cell>
        </row>
        <row r="6142">
          <cell r="A6142" t="str">
            <v>BAKERSFIELD 210616874</v>
          </cell>
          <cell r="B6142" t="str">
            <v>253372106</v>
          </cell>
        </row>
        <row r="6143">
          <cell r="A6143" t="str">
            <v>BALCH NO 1 1101105414</v>
          </cell>
          <cell r="B6143" t="str">
            <v>252501101</v>
          </cell>
        </row>
        <row r="6144">
          <cell r="A6144" t="str">
            <v>BALFOUR 1101CB</v>
          </cell>
          <cell r="B6144" t="str">
            <v>014321101</v>
          </cell>
        </row>
        <row r="6145">
          <cell r="A6145" t="str">
            <v>BARTON 1108D5460</v>
          </cell>
          <cell r="B6145" t="str">
            <v>253571108</v>
          </cell>
        </row>
        <row r="6146">
          <cell r="A6146" t="str">
            <v>BASALT 1106783176</v>
          </cell>
          <cell r="B6146" t="str">
            <v>042461106</v>
          </cell>
        </row>
        <row r="6147">
          <cell r="A6147" t="str">
            <v>BAY MEADOWS 110448036</v>
          </cell>
          <cell r="B6147" t="str">
            <v>024011104</v>
          </cell>
        </row>
        <row r="6148">
          <cell r="A6148" t="str">
            <v>BAY MEADOWS 11049072</v>
          </cell>
          <cell r="B6148" t="str">
            <v>024011104</v>
          </cell>
        </row>
        <row r="6149">
          <cell r="A6149" t="str">
            <v>BAY MEADOWS 110565187</v>
          </cell>
          <cell r="B6149" t="str">
            <v>024011105</v>
          </cell>
        </row>
        <row r="6150">
          <cell r="A6150" t="str">
            <v>BAY MEADOWS 11068906</v>
          </cell>
          <cell r="B6150" t="str">
            <v>024011106</v>
          </cell>
        </row>
        <row r="6151">
          <cell r="A6151" t="str">
            <v>BAY MEADOWS 1106CB</v>
          </cell>
          <cell r="B6151" t="str">
            <v>024011106</v>
          </cell>
        </row>
        <row r="6152">
          <cell r="A6152" t="str">
            <v>BAYSHORE 3401CB</v>
          </cell>
          <cell r="B6152" t="str">
            <v>022893401</v>
          </cell>
        </row>
        <row r="6153">
          <cell r="A6153" t="str">
            <v>BEAR VALLEY 21014160</v>
          </cell>
          <cell r="B6153" t="str">
            <v>252192101</v>
          </cell>
        </row>
        <row r="6154">
          <cell r="A6154" t="str">
            <v>BEAR VALLEY 210576694</v>
          </cell>
          <cell r="B6154" t="str">
            <v>252192105</v>
          </cell>
        </row>
        <row r="6155">
          <cell r="A6155" t="str">
            <v>BEAR VALLEY 21059570</v>
          </cell>
          <cell r="B6155" t="str">
            <v>252192105</v>
          </cell>
        </row>
        <row r="6156">
          <cell r="A6156" t="str">
            <v>BELL 1107643778</v>
          </cell>
          <cell r="B6156" t="str">
            <v>152701107</v>
          </cell>
        </row>
        <row r="6157">
          <cell r="A6157" t="str">
            <v>BELL 11082202</v>
          </cell>
          <cell r="B6157" t="str">
            <v>152701108</v>
          </cell>
        </row>
        <row r="6158">
          <cell r="A6158" t="str">
            <v>BELL 1108339792</v>
          </cell>
          <cell r="B6158" t="str">
            <v>152701108</v>
          </cell>
        </row>
        <row r="6159">
          <cell r="A6159" t="str">
            <v>BELL 1110CB</v>
          </cell>
          <cell r="B6159" t="str">
            <v>152701110</v>
          </cell>
        </row>
        <row r="6160">
          <cell r="A6160" t="str">
            <v>BELLE HAVEN 0403CB</v>
          </cell>
          <cell r="B6160" t="str">
            <v>024020403</v>
          </cell>
        </row>
        <row r="6161">
          <cell r="A6161" t="str">
            <v>BELLE HAVEN 0409CB</v>
          </cell>
          <cell r="B6161" t="str">
            <v>024020409</v>
          </cell>
        </row>
        <row r="6162">
          <cell r="A6162" t="str">
            <v>BELLE HAVEN 1103CB</v>
          </cell>
          <cell r="B6162" t="str">
            <v>024021103</v>
          </cell>
        </row>
        <row r="6163">
          <cell r="A6163" t="str">
            <v>BELLE HAVEN 11068988</v>
          </cell>
          <cell r="B6163" t="str">
            <v>024021106</v>
          </cell>
        </row>
        <row r="6164">
          <cell r="A6164" t="str">
            <v>BELLEVUE 110239026</v>
          </cell>
          <cell r="B6164" t="str">
            <v>043181102</v>
          </cell>
        </row>
        <row r="6165">
          <cell r="A6165" t="str">
            <v>BELLEVUE 21015092</v>
          </cell>
          <cell r="B6165" t="str">
            <v>043182101</v>
          </cell>
        </row>
        <row r="6166">
          <cell r="A6166" t="str">
            <v>BELLEVUE 2103388</v>
          </cell>
          <cell r="B6166" t="str">
            <v>043182103</v>
          </cell>
        </row>
        <row r="6167">
          <cell r="A6167" t="str">
            <v>BELMONT 040153783</v>
          </cell>
          <cell r="B6167" t="str">
            <v>024030401</v>
          </cell>
        </row>
        <row r="6168">
          <cell r="A6168" t="str">
            <v>BELMONT 0406CB</v>
          </cell>
          <cell r="B6168" t="str">
            <v>024030406</v>
          </cell>
        </row>
        <row r="6169">
          <cell r="A6169" t="str">
            <v>BELMONT 110345238</v>
          </cell>
          <cell r="B6169" t="str">
            <v>024031103</v>
          </cell>
        </row>
        <row r="6170">
          <cell r="A6170" t="str">
            <v>BELMONT 11038958</v>
          </cell>
          <cell r="B6170" t="str">
            <v>024031103</v>
          </cell>
        </row>
        <row r="6171">
          <cell r="A6171" t="str">
            <v>BELMONT 1109CB</v>
          </cell>
          <cell r="B6171" t="str">
            <v>024031109</v>
          </cell>
        </row>
        <row r="6172">
          <cell r="A6172" t="str">
            <v>BERKELEY F 0402CB</v>
          </cell>
          <cell r="B6172" t="str">
            <v>012060402</v>
          </cell>
        </row>
        <row r="6173">
          <cell r="A6173" t="str">
            <v>BERKELEY F 0404CB</v>
          </cell>
          <cell r="B6173" t="str">
            <v>012060404</v>
          </cell>
        </row>
        <row r="6174">
          <cell r="A6174" t="str">
            <v>BERKELEY F 0408CB</v>
          </cell>
          <cell r="B6174" t="str">
            <v>012060408</v>
          </cell>
        </row>
        <row r="6175">
          <cell r="A6175" t="str">
            <v>BERRENDA A 1101CB</v>
          </cell>
          <cell r="B6175" t="str">
            <v>254261101</v>
          </cell>
        </row>
        <row r="6176">
          <cell r="A6176" t="str">
            <v>BETHEL BANK 0401CB</v>
          </cell>
          <cell r="B6176" t="str">
            <v>018150401</v>
          </cell>
        </row>
        <row r="6177">
          <cell r="A6177" t="str">
            <v>BIG BASIN 1101391980</v>
          </cell>
          <cell r="B6177" t="str">
            <v>082841101</v>
          </cell>
        </row>
        <row r="6178">
          <cell r="A6178" t="str">
            <v>BIG BASIN 110212992</v>
          </cell>
          <cell r="B6178" t="str">
            <v>082841102</v>
          </cell>
        </row>
        <row r="6179">
          <cell r="A6179" t="str">
            <v>BIG BASIN 11028403</v>
          </cell>
          <cell r="B6179" t="str">
            <v>082841102</v>
          </cell>
        </row>
        <row r="6180">
          <cell r="A6180" t="str">
            <v>BIG BEND 1101180398</v>
          </cell>
          <cell r="B6180" t="str">
            <v>103751101</v>
          </cell>
        </row>
        <row r="6181">
          <cell r="A6181" t="str">
            <v>BIG MEADOWS 21012476</v>
          </cell>
          <cell r="B6181" t="str">
            <v>102812101</v>
          </cell>
        </row>
        <row r="6182">
          <cell r="A6182" t="str">
            <v>BIG MEADOWS 21012586</v>
          </cell>
          <cell r="B6182" t="str">
            <v>102812101</v>
          </cell>
        </row>
        <row r="6183">
          <cell r="A6183" t="str">
            <v>BIG RIVER 1101335858</v>
          </cell>
          <cell r="B6183" t="str">
            <v>043081101</v>
          </cell>
        </row>
        <row r="6184">
          <cell r="A6184" t="str">
            <v>BIG RIVER 110169032</v>
          </cell>
          <cell r="B6184" t="str">
            <v>043081101</v>
          </cell>
        </row>
        <row r="6185">
          <cell r="A6185" t="str">
            <v>BIOLA 1101R1129</v>
          </cell>
          <cell r="B6185" t="str">
            <v>252211101</v>
          </cell>
        </row>
        <row r="6186">
          <cell r="A6186" t="str">
            <v>BIOLA 1103CB</v>
          </cell>
          <cell r="B6186" t="str">
            <v>252211103</v>
          </cell>
        </row>
        <row r="6187">
          <cell r="A6187" t="str">
            <v>BOGUE 1103CB</v>
          </cell>
          <cell r="B6187" t="str">
            <v>153781103</v>
          </cell>
        </row>
        <row r="6188">
          <cell r="A6188" t="str">
            <v>BOGUE 110696114</v>
          </cell>
          <cell r="B6188" t="str">
            <v>153781106</v>
          </cell>
        </row>
        <row r="6189">
          <cell r="A6189" t="str">
            <v>BOGUE 1107CB</v>
          </cell>
          <cell r="B6189" t="str">
            <v>153781107</v>
          </cell>
        </row>
        <row r="6190">
          <cell r="A6190" t="str">
            <v>BOLINAS 11011064</v>
          </cell>
          <cell r="B6190" t="str">
            <v>042261101</v>
          </cell>
        </row>
        <row r="6191">
          <cell r="A6191" t="str">
            <v>BOLINAS 1101504</v>
          </cell>
          <cell r="B6191" t="str">
            <v>042261101</v>
          </cell>
        </row>
        <row r="6192">
          <cell r="A6192" t="str">
            <v>BONITA 1101CB</v>
          </cell>
          <cell r="B6192" t="str">
            <v>255391101</v>
          </cell>
        </row>
        <row r="6193">
          <cell r="A6193" t="str">
            <v>BORDEN 110213186</v>
          </cell>
          <cell r="B6193" t="str">
            <v>255121102</v>
          </cell>
        </row>
        <row r="6194">
          <cell r="A6194" t="str">
            <v>BORDEN 110381648</v>
          </cell>
          <cell r="B6194" t="str">
            <v>255121103</v>
          </cell>
        </row>
        <row r="6195">
          <cell r="A6195" t="str">
            <v>BORDEN 1103997268</v>
          </cell>
          <cell r="B6195" t="str">
            <v>255121103</v>
          </cell>
        </row>
        <row r="6196">
          <cell r="A6196" t="str">
            <v>BOWLES 11026530</v>
          </cell>
          <cell r="B6196" t="str">
            <v>253531102</v>
          </cell>
        </row>
        <row r="6197">
          <cell r="A6197" t="str">
            <v>BRENTWOOD 2105CB</v>
          </cell>
          <cell r="B6197" t="str">
            <v>014592105</v>
          </cell>
        </row>
        <row r="6198">
          <cell r="A6198" t="str">
            <v>BRENTWOOD 2109CB</v>
          </cell>
          <cell r="B6198" t="str">
            <v>014592109</v>
          </cell>
        </row>
        <row r="6199">
          <cell r="A6199" t="str">
            <v>BRITTON 111477584</v>
          </cell>
          <cell r="B6199" t="str">
            <v>083611114</v>
          </cell>
        </row>
        <row r="6200">
          <cell r="A6200" t="str">
            <v>BROWNS VALLEY 110117011</v>
          </cell>
          <cell r="B6200" t="str">
            <v>152921101</v>
          </cell>
        </row>
        <row r="6201">
          <cell r="A6201" t="str">
            <v>BRUNSWICK 1103173934</v>
          </cell>
          <cell r="B6201" t="str">
            <v>152481103</v>
          </cell>
        </row>
        <row r="6202">
          <cell r="A6202" t="str">
            <v>BRUNSWICK 11032200</v>
          </cell>
          <cell r="B6202" t="str">
            <v>152481103</v>
          </cell>
        </row>
        <row r="6203">
          <cell r="A6203" t="str">
            <v>BRUNSWICK 11038918</v>
          </cell>
          <cell r="B6203" t="str">
            <v>152481103</v>
          </cell>
        </row>
        <row r="6204">
          <cell r="A6204" t="str">
            <v>BRUNSWICK 1103956424</v>
          </cell>
          <cell r="B6204" t="str">
            <v>152481103</v>
          </cell>
        </row>
        <row r="6205">
          <cell r="A6205" t="str">
            <v>BRUNSWICK 11047181</v>
          </cell>
          <cell r="B6205" t="str">
            <v>152481104</v>
          </cell>
        </row>
        <row r="6206">
          <cell r="A6206" t="str">
            <v>BRUNSWICK 1104CB</v>
          </cell>
          <cell r="B6206" t="str">
            <v>152481104</v>
          </cell>
        </row>
        <row r="6207">
          <cell r="A6207" t="str">
            <v>BRUNSWICK 11052210</v>
          </cell>
          <cell r="B6207" t="str">
            <v>152481105</v>
          </cell>
        </row>
        <row r="6208">
          <cell r="A6208" t="str">
            <v>BRUNSWICK 1105297538</v>
          </cell>
          <cell r="B6208" t="str">
            <v>152481105</v>
          </cell>
        </row>
        <row r="6209">
          <cell r="A6209" t="str">
            <v>BRUNSWICK 110651484</v>
          </cell>
          <cell r="B6209" t="str">
            <v>152481106</v>
          </cell>
        </row>
        <row r="6210">
          <cell r="A6210" t="str">
            <v>BRUNSWICK 110765574</v>
          </cell>
          <cell r="B6210" t="str">
            <v>152481107</v>
          </cell>
        </row>
        <row r="6211">
          <cell r="A6211" t="str">
            <v>BRUNSWICK 111094368</v>
          </cell>
          <cell r="B6211" t="str">
            <v>152481110</v>
          </cell>
        </row>
        <row r="6212">
          <cell r="A6212" t="str">
            <v>BUCKS CREEK 1102CB</v>
          </cell>
          <cell r="B6212" t="str">
            <v>102211102</v>
          </cell>
        </row>
        <row r="6213">
          <cell r="A6213" t="str">
            <v>BULLARD 110182586</v>
          </cell>
          <cell r="B6213" t="str">
            <v>253961101</v>
          </cell>
        </row>
        <row r="6214">
          <cell r="A6214" t="str">
            <v>BULLARD 1102R6062</v>
          </cell>
          <cell r="B6214" t="str">
            <v>253961102</v>
          </cell>
        </row>
        <row r="6215">
          <cell r="A6215" t="str">
            <v>BULLARD 1106CB</v>
          </cell>
          <cell r="B6215" t="str">
            <v>253961106</v>
          </cell>
        </row>
        <row r="6216">
          <cell r="A6216" t="str">
            <v>BULLARD 1107CB</v>
          </cell>
          <cell r="B6216" t="str">
            <v>253961107</v>
          </cell>
        </row>
        <row r="6217">
          <cell r="A6217" t="str">
            <v>BULLARD 1110CB</v>
          </cell>
          <cell r="B6217" t="str">
            <v>253961110</v>
          </cell>
        </row>
        <row r="6218">
          <cell r="A6218" t="str">
            <v>BULLARD 211155478</v>
          </cell>
          <cell r="B6218" t="str">
            <v>253962111</v>
          </cell>
        </row>
        <row r="6219">
          <cell r="A6219" t="str">
            <v>BURLINGAME 0404CB</v>
          </cell>
          <cell r="B6219" t="str">
            <v>024050404</v>
          </cell>
        </row>
        <row r="6220">
          <cell r="A6220" t="str">
            <v>BURLINGAME 2101A80</v>
          </cell>
          <cell r="B6220" t="str">
            <v>024052101</v>
          </cell>
        </row>
        <row r="6221">
          <cell r="A6221" t="str">
            <v>BURNEY 110145984</v>
          </cell>
          <cell r="B6221" t="str">
            <v>103311101</v>
          </cell>
        </row>
        <row r="6222">
          <cell r="A6222" t="str">
            <v>BURNEY 1102272636</v>
          </cell>
          <cell r="B6222" t="str">
            <v>103311102</v>
          </cell>
        </row>
        <row r="6223">
          <cell r="A6223" t="str">
            <v>BUTTE 11032104</v>
          </cell>
          <cell r="B6223" t="str">
            <v>103081103</v>
          </cell>
        </row>
        <row r="6224">
          <cell r="A6224" t="str">
            <v>BUTTE 1105CB</v>
          </cell>
          <cell r="B6224" t="str">
            <v>103081105</v>
          </cell>
        </row>
        <row r="6225">
          <cell r="A6225" t="str">
            <v>BUTTE 1106CB</v>
          </cell>
          <cell r="B6225" t="str">
            <v>103081106</v>
          </cell>
        </row>
        <row r="6226">
          <cell r="A6226" t="str">
            <v>BUTTE 11072078</v>
          </cell>
          <cell r="B6226" t="str">
            <v>103081107</v>
          </cell>
        </row>
        <row r="6227">
          <cell r="A6227" t="str">
            <v>CABRILLO 1104CB</v>
          </cell>
          <cell r="B6227" t="str">
            <v>183101104</v>
          </cell>
        </row>
        <row r="6228">
          <cell r="A6228" t="str">
            <v>CAL WATER 1102329532</v>
          </cell>
          <cell r="B6228" t="str">
            <v>255451102</v>
          </cell>
        </row>
        <row r="6229">
          <cell r="A6229" t="str">
            <v>CAL WATER 1102CB</v>
          </cell>
          <cell r="B6229" t="str">
            <v>255451102</v>
          </cell>
        </row>
        <row r="6230">
          <cell r="A6230" t="str">
            <v>CALAVERAS CEMENT 110111236</v>
          </cell>
          <cell r="B6230" t="str">
            <v>162211101</v>
          </cell>
        </row>
        <row r="6231">
          <cell r="A6231" t="str">
            <v>CALAVERAS CEMENT 110113424</v>
          </cell>
          <cell r="B6231" t="str">
            <v>162211101</v>
          </cell>
        </row>
        <row r="6232">
          <cell r="A6232" t="str">
            <v>CALAVERAS CEMENT 1101502</v>
          </cell>
          <cell r="B6232" t="str">
            <v>162211101</v>
          </cell>
        </row>
        <row r="6233">
          <cell r="A6233" t="str">
            <v>CALFLAX 1103CUS303</v>
          </cell>
          <cell r="B6233" t="str">
            <v>253441103</v>
          </cell>
        </row>
        <row r="6234">
          <cell r="A6234" t="str">
            <v>CALIFORNIA AVE 111279552</v>
          </cell>
          <cell r="B6234" t="str">
            <v>252281112</v>
          </cell>
        </row>
        <row r="6235">
          <cell r="A6235" t="str">
            <v>CALIFORNIA AVE 1113901816</v>
          </cell>
          <cell r="B6235" t="str">
            <v>252281113</v>
          </cell>
        </row>
        <row r="6236">
          <cell r="A6236" t="str">
            <v>CALIFORNIA AVE 1114CB</v>
          </cell>
          <cell r="B6236" t="str">
            <v>252281114</v>
          </cell>
        </row>
        <row r="6237">
          <cell r="A6237" t="str">
            <v>CALIFORNIA AVE 1114D6429</v>
          </cell>
          <cell r="B6237" t="str">
            <v>252281114</v>
          </cell>
        </row>
        <row r="6238">
          <cell r="A6238" t="str">
            <v>CALISTOGA 1101134232</v>
          </cell>
          <cell r="B6238" t="str">
            <v>042711101</v>
          </cell>
        </row>
        <row r="6239">
          <cell r="A6239" t="str">
            <v>CALISTOGA 110135588</v>
          </cell>
          <cell r="B6239" t="str">
            <v>042711101</v>
          </cell>
        </row>
        <row r="6240">
          <cell r="A6240" t="str">
            <v>CALISTOGA 110143924</v>
          </cell>
          <cell r="B6240" t="str">
            <v>042711101</v>
          </cell>
        </row>
        <row r="6241">
          <cell r="A6241" t="str">
            <v>CALISTOGA 1101727772</v>
          </cell>
          <cell r="B6241" t="str">
            <v>042711101</v>
          </cell>
        </row>
        <row r="6242">
          <cell r="A6242" t="str">
            <v>CALISTOGA 1102141073</v>
          </cell>
          <cell r="B6242" t="str">
            <v>042711102</v>
          </cell>
        </row>
        <row r="6243">
          <cell r="A6243" t="str">
            <v>CALISTOGA 1102714556</v>
          </cell>
          <cell r="B6243" t="str">
            <v>042711102</v>
          </cell>
        </row>
        <row r="6244">
          <cell r="A6244" t="str">
            <v>CALPELLA 1101345230</v>
          </cell>
          <cell r="B6244" t="str">
            <v>043411101</v>
          </cell>
        </row>
        <row r="6245">
          <cell r="A6245" t="str">
            <v>CALPELLA 1102379946</v>
          </cell>
          <cell r="B6245" t="str">
            <v>043411102</v>
          </cell>
        </row>
        <row r="6246">
          <cell r="A6246" t="str">
            <v>CALPELLA 1102422886</v>
          </cell>
          <cell r="B6246" t="str">
            <v>043411102</v>
          </cell>
        </row>
        <row r="6247">
          <cell r="A6247" t="str">
            <v>CALPINE 1146200-G</v>
          </cell>
          <cell r="B6247" t="str">
            <v>048011146</v>
          </cell>
        </row>
        <row r="6248">
          <cell r="A6248" t="str">
            <v>CAMBRIA 1101175422</v>
          </cell>
          <cell r="B6248" t="str">
            <v>182771101</v>
          </cell>
        </row>
        <row r="6249">
          <cell r="A6249" t="str">
            <v>CAMBRIA 1101CB</v>
          </cell>
          <cell r="B6249" t="str">
            <v>182771101</v>
          </cell>
        </row>
        <row r="6250">
          <cell r="A6250" t="str">
            <v>CAMDEN 110237578</v>
          </cell>
          <cell r="B6250" t="str">
            <v>252301102</v>
          </cell>
        </row>
        <row r="6251">
          <cell r="A6251" t="str">
            <v>CAMDEN 11036922F</v>
          </cell>
          <cell r="B6251" t="str">
            <v>252301103</v>
          </cell>
        </row>
        <row r="6252">
          <cell r="A6252" t="str">
            <v>CAMDEN 11046200</v>
          </cell>
          <cell r="B6252" t="str">
            <v>252301104</v>
          </cell>
        </row>
        <row r="6253">
          <cell r="A6253" t="str">
            <v>CAMP EVERS 2103449218</v>
          </cell>
          <cell r="B6253" t="str">
            <v>083622103</v>
          </cell>
        </row>
        <row r="6254">
          <cell r="A6254" t="str">
            <v>CAMP EVERS 21045096</v>
          </cell>
          <cell r="B6254" t="str">
            <v>083622104</v>
          </cell>
        </row>
        <row r="6255">
          <cell r="A6255" t="str">
            <v>CAMP EVERS 2104990480</v>
          </cell>
          <cell r="B6255" t="str">
            <v>083622104</v>
          </cell>
        </row>
        <row r="6256">
          <cell r="A6256" t="str">
            <v>CAMP EVERS 210510912</v>
          </cell>
          <cell r="B6256" t="str">
            <v>083622105</v>
          </cell>
        </row>
        <row r="6257">
          <cell r="A6257" t="str">
            <v>CAMP EVERS 210510996</v>
          </cell>
          <cell r="B6257" t="str">
            <v>083622105</v>
          </cell>
        </row>
        <row r="6258">
          <cell r="A6258" t="str">
            <v>CAMP EVERS 210511010</v>
          </cell>
          <cell r="B6258" t="str">
            <v>083622105</v>
          </cell>
        </row>
        <row r="6259">
          <cell r="A6259" t="str">
            <v>CAMP EVERS 21055232</v>
          </cell>
          <cell r="B6259" t="str">
            <v>083622105</v>
          </cell>
        </row>
        <row r="6260">
          <cell r="A6260" t="str">
            <v>CAMP EVERS 2105601610</v>
          </cell>
          <cell r="B6260" t="str">
            <v>083622105</v>
          </cell>
        </row>
        <row r="6261">
          <cell r="A6261" t="str">
            <v>CAMP EVERS 210574170</v>
          </cell>
          <cell r="B6261" t="str">
            <v>083622105</v>
          </cell>
        </row>
        <row r="6262">
          <cell r="A6262" t="str">
            <v>CAMPHORA 1101613562</v>
          </cell>
          <cell r="B6262" t="str">
            <v>182071101</v>
          </cell>
        </row>
        <row r="6263">
          <cell r="A6263" t="str">
            <v>CAMPHORA 1101CB</v>
          </cell>
          <cell r="B6263" t="str">
            <v>182071101</v>
          </cell>
        </row>
        <row r="6264">
          <cell r="A6264" t="str">
            <v>CANAL 110312120</v>
          </cell>
          <cell r="B6264" t="str">
            <v>252091103</v>
          </cell>
        </row>
        <row r="6265">
          <cell r="A6265" t="str">
            <v>CANAL 11033640</v>
          </cell>
          <cell r="B6265" t="str">
            <v>252091103</v>
          </cell>
        </row>
        <row r="6266">
          <cell r="A6266" t="str">
            <v>CANAL 110478274</v>
          </cell>
          <cell r="B6266" t="str">
            <v>252091104</v>
          </cell>
        </row>
        <row r="6267">
          <cell r="A6267" t="str">
            <v>CANTUA 11019880</v>
          </cell>
          <cell r="B6267" t="str">
            <v>253591101</v>
          </cell>
        </row>
        <row r="6268">
          <cell r="A6268" t="str">
            <v>CANTUA 1101CB</v>
          </cell>
          <cell r="B6268" t="str">
            <v>253591101</v>
          </cell>
        </row>
        <row r="6269">
          <cell r="A6269" t="str">
            <v>CANTUA 1102CB</v>
          </cell>
          <cell r="B6269" t="str">
            <v>253591102</v>
          </cell>
        </row>
        <row r="6270">
          <cell r="A6270" t="str">
            <v>CARBONA 1102CB</v>
          </cell>
          <cell r="B6270" t="str">
            <v>163091102</v>
          </cell>
        </row>
        <row r="6271">
          <cell r="A6271" t="str">
            <v>CARLOTTA 11214914</v>
          </cell>
          <cell r="B6271" t="str">
            <v>192291121</v>
          </cell>
        </row>
        <row r="6272">
          <cell r="A6272" t="str">
            <v>CARLOTTA 1121686774</v>
          </cell>
          <cell r="B6272" t="str">
            <v>192291121</v>
          </cell>
        </row>
        <row r="6273">
          <cell r="A6273" t="str">
            <v>CARNERAS 1103430670</v>
          </cell>
          <cell r="B6273" t="str">
            <v>252321103</v>
          </cell>
        </row>
        <row r="6274">
          <cell r="A6274" t="str">
            <v>CAROLANDS 0404735491</v>
          </cell>
          <cell r="B6274" t="str">
            <v>024060404</v>
          </cell>
        </row>
        <row r="6275">
          <cell r="A6275" t="str">
            <v>CAROLANDS 04049024</v>
          </cell>
          <cell r="B6275" t="str">
            <v>024060404</v>
          </cell>
        </row>
        <row r="6276">
          <cell r="A6276" t="str">
            <v>CARQUINEZ 11032357</v>
          </cell>
          <cell r="B6276" t="str">
            <v>043281103</v>
          </cell>
        </row>
        <row r="6277">
          <cell r="A6277" t="str">
            <v>CARQUINEZ 1103646</v>
          </cell>
          <cell r="B6277" t="str">
            <v>043281103</v>
          </cell>
        </row>
        <row r="6278">
          <cell r="A6278" t="str">
            <v>CARRIZO PLAINS 1101106810</v>
          </cell>
          <cell r="B6278" t="str">
            <v>253461101</v>
          </cell>
        </row>
        <row r="6279">
          <cell r="A6279" t="str">
            <v>CARRIZO PLAINS 11013527</v>
          </cell>
          <cell r="B6279" t="str">
            <v>253461101</v>
          </cell>
        </row>
        <row r="6280">
          <cell r="A6280" t="str">
            <v>CARUTHERS 1101646366</v>
          </cell>
          <cell r="B6280" t="str">
            <v>252371101</v>
          </cell>
        </row>
        <row r="6281">
          <cell r="A6281" t="str">
            <v>CARUTHERS 1102109158</v>
          </cell>
          <cell r="B6281" t="str">
            <v>252371102</v>
          </cell>
        </row>
        <row r="6282">
          <cell r="A6282" t="str">
            <v>CARUTHERS 1102CB</v>
          </cell>
          <cell r="B6282" t="str">
            <v>252371102</v>
          </cell>
        </row>
        <row r="6283">
          <cell r="A6283" t="str">
            <v>CARUTHERS 11056300</v>
          </cell>
          <cell r="B6283" t="str">
            <v>252371105</v>
          </cell>
        </row>
        <row r="6284">
          <cell r="A6284" t="str">
            <v>CARUTHERS 1105749586</v>
          </cell>
          <cell r="B6284" t="str">
            <v>252371105</v>
          </cell>
        </row>
        <row r="6285">
          <cell r="A6285" t="str">
            <v>CASSIDY 2108CB</v>
          </cell>
          <cell r="B6285" t="str">
            <v>254272108</v>
          </cell>
        </row>
        <row r="6286">
          <cell r="A6286" t="str">
            <v>CASTRO VALLEY 1105MR201</v>
          </cell>
          <cell r="B6286" t="str">
            <v>014091105</v>
          </cell>
        </row>
        <row r="6287">
          <cell r="A6287" t="str">
            <v>CASTRO VALLEY 1105MR579</v>
          </cell>
          <cell r="B6287" t="str">
            <v>014091105</v>
          </cell>
        </row>
        <row r="6288">
          <cell r="A6288" t="str">
            <v>CASTRO VALLEY 1107MR235</v>
          </cell>
          <cell r="B6288" t="str">
            <v>014091107</v>
          </cell>
        </row>
        <row r="6289">
          <cell r="A6289" t="str">
            <v>CASTRO VALLEY 111010315</v>
          </cell>
          <cell r="B6289" t="str">
            <v>014091110</v>
          </cell>
        </row>
        <row r="6290">
          <cell r="A6290" t="str">
            <v>CASTRO VALLEY 1110CB</v>
          </cell>
          <cell r="B6290" t="str">
            <v>014091110</v>
          </cell>
        </row>
        <row r="6291">
          <cell r="A6291" t="str">
            <v>CASTROVILLE 2103196060</v>
          </cell>
          <cell r="B6291" t="str">
            <v>182352103</v>
          </cell>
        </row>
        <row r="6292">
          <cell r="A6292" t="str">
            <v>CASTROVILLE 21033702</v>
          </cell>
          <cell r="B6292" t="str">
            <v>182352103</v>
          </cell>
        </row>
        <row r="6293">
          <cell r="A6293" t="str">
            <v>CASTROVILLE 210370782</v>
          </cell>
          <cell r="B6293" t="str">
            <v>182352103</v>
          </cell>
        </row>
        <row r="6294">
          <cell r="A6294" t="str">
            <v>CASTROVILLE 210422426</v>
          </cell>
          <cell r="B6294" t="str">
            <v>182352104</v>
          </cell>
        </row>
        <row r="6295">
          <cell r="A6295" t="str">
            <v>CASTROVILLE 21043571</v>
          </cell>
          <cell r="B6295" t="str">
            <v>182352104</v>
          </cell>
        </row>
        <row r="6296">
          <cell r="A6296" t="str">
            <v>CATLETT 11022512</v>
          </cell>
          <cell r="B6296" t="str">
            <v>153761102</v>
          </cell>
        </row>
        <row r="6297">
          <cell r="A6297" t="str">
            <v>CATLETT 1105231738</v>
          </cell>
          <cell r="B6297" t="str">
            <v>153761105</v>
          </cell>
        </row>
        <row r="6298">
          <cell r="A6298" t="str">
            <v>CATLETT 11052504</v>
          </cell>
          <cell r="B6298" t="str">
            <v>153761105</v>
          </cell>
        </row>
        <row r="6299">
          <cell r="A6299" t="str">
            <v>CATLETT 110590956</v>
          </cell>
          <cell r="B6299" t="str">
            <v>153761105</v>
          </cell>
        </row>
        <row r="6300">
          <cell r="A6300" t="str">
            <v>CAWELO B 1101CB</v>
          </cell>
          <cell r="B6300" t="str">
            <v>252621101</v>
          </cell>
        </row>
        <row r="6301">
          <cell r="A6301" t="str">
            <v>CAWELO C 1101CB</v>
          </cell>
          <cell r="B6301" t="str">
            <v>252631101</v>
          </cell>
        </row>
        <row r="6302">
          <cell r="A6302" t="str">
            <v>CAYETANO 2109884904</v>
          </cell>
          <cell r="B6302" t="str">
            <v>014422109</v>
          </cell>
        </row>
        <row r="6303">
          <cell r="A6303" t="str">
            <v>CAYETANO 2109MR198</v>
          </cell>
          <cell r="B6303" t="str">
            <v>014422109</v>
          </cell>
        </row>
        <row r="6304">
          <cell r="A6304" t="str">
            <v>CAYUCOS 1102613456</v>
          </cell>
          <cell r="B6304" t="str">
            <v>182551102</v>
          </cell>
        </row>
        <row r="6305">
          <cell r="A6305" t="str">
            <v>CEDAR CREEK 11011608</v>
          </cell>
          <cell r="B6305" t="str">
            <v>103321101</v>
          </cell>
        </row>
        <row r="6306">
          <cell r="A6306" t="str">
            <v>CELERON 1101CB</v>
          </cell>
          <cell r="B6306" t="str">
            <v>255271101</v>
          </cell>
        </row>
        <row r="6307">
          <cell r="A6307" t="str">
            <v>CHALLENGE 110198174</v>
          </cell>
          <cell r="B6307" t="str">
            <v>103201101</v>
          </cell>
        </row>
        <row r="6308">
          <cell r="A6308" t="str">
            <v>CHARCA 1102CB</v>
          </cell>
          <cell r="B6308" t="str">
            <v>254501102</v>
          </cell>
        </row>
        <row r="6309">
          <cell r="A6309" t="str">
            <v>CHARCA 11034333</v>
          </cell>
          <cell r="B6309" t="str">
            <v>254501103</v>
          </cell>
        </row>
        <row r="6310">
          <cell r="A6310" t="str">
            <v>CHARCA 1103CB</v>
          </cell>
          <cell r="B6310" t="str">
            <v>254501103</v>
          </cell>
        </row>
        <row r="6311">
          <cell r="A6311" t="str">
            <v>CHEROKEE 110159732</v>
          </cell>
          <cell r="B6311" t="str">
            <v>163651101</v>
          </cell>
        </row>
        <row r="6312">
          <cell r="A6312" t="str">
            <v>CHEROKEE 1101CB</v>
          </cell>
          <cell r="B6312" t="str">
            <v>163651101</v>
          </cell>
        </row>
        <row r="6313">
          <cell r="A6313" t="str">
            <v>CHESTER 1102CB</v>
          </cell>
          <cell r="B6313" t="str">
            <v>103181102</v>
          </cell>
        </row>
        <row r="6314">
          <cell r="A6314" t="str">
            <v>CHICO B 11062580</v>
          </cell>
          <cell r="B6314" t="str">
            <v>102491106</v>
          </cell>
        </row>
        <row r="6315">
          <cell r="A6315" t="str">
            <v>CHOLAME 2102X18</v>
          </cell>
          <cell r="B6315" t="str">
            <v>182562102</v>
          </cell>
        </row>
        <row r="6316">
          <cell r="A6316" t="str">
            <v>CHOLAME 2102X22</v>
          </cell>
          <cell r="B6316" t="str">
            <v>182562102</v>
          </cell>
        </row>
        <row r="6317">
          <cell r="A6317" t="str">
            <v>CLARK ROAD 110281296</v>
          </cell>
          <cell r="B6317" t="str">
            <v>103091102</v>
          </cell>
        </row>
        <row r="6318">
          <cell r="A6318" t="str">
            <v>CLARKSVILLE 211011112</v>
          </cell>
          <cell r="B6318" t="str">
            <v>153612110</v>
          </cell>
        </row>
        <row r="6319">
          <cell r="A6319" t="str">
            <v>CLAY 11031230</v>
          </cell>
          <cell r="B6319" t="str">
            <v>163341103</v>
          </cell>
        </row>
        <row r="6320">
          <cell r="A6320" t="str">
            <v>CLAY 110398680</v>
          </cell>
          <cell r="B6320" t="str">
            <v>163341103</v>
          </cell>
        </row>
        <row r="6321">
          <cell r="A6321" t="str">
            <v>CLAYTON 2213CB</v>
          </cell>
          <cell r="B6321" t="str">
            <v>012022213</v>
          </cell>
        </row>
        <row r="6322">
          <cell r="A6322" t="str">
            <v>CLAYTON 221442582</v>
          </cell>
          <cell r="B6322" t="str">
            <v>012022214</v>
          </cell>
        </row>
        <row r="6323">
          <cell r="A6323" t="str">
            <v>CLAYTON 2215812394</v>
          </cell>
          <cell r="B6323" t="str">
            <v>012022215</v>
          </cell>
        </row>
        <row r="6324">
          <cell r="A6324" t="str">
            <v>CLAYTON 2215W573R</v>
          </cell>
          <cell r="B6324" t="str">
            <v>012022215</v>
          </cell>
        </row>
        <row r="6325">
          <cell r="A6325" t="str">
            <v>CLAYTON 221714102</v>
          </cell>
          <cell r="B6325" t="str">
            <v>012022217</v>
          </cell>
        </row>
        <row r="6326">
          <cell r="A6326" t="str">
            <v>CLAYTON 221738248</v>
          </cell>
          <cell r="B6326" t="str">
            <v>012022217</v>
          </cell>
        </row>
        <row r="6327">
          <cell r="A6327" t="str">
            <v>CLEAR LAKE 11011302</v>
          </cell>
          <cell r="B6327" t="str">
            <v>042141101</v>
          </cell>
        </row>
        <row r="6328">
          <cell r="A6328" t="str">
            <v>CLEAR LAKE 1101529830</v>
          </cell>
          <cell r="B6328" t="str">
            <v>042141101</v>
          </cell>
        </row>
        <row r="6329">
          <cell r="A6329" t="str">
            <v>CLEAR LAKE 1101CB</v>
          </cell>
          <cell r="B6329" t="str">
            <v>042141101</v>
          </cell>
        </row>
        <row r="6330">
          <cell r="A6330" t="str">
            <v>CLEAR LAKE 110237582</v>
          </cell>
          <cell r="B6330" t="str">
            <v>042141102</v>
          </cell>
        </row>
        <row r="6331">
          <cell r="A6331" t="str">
            <v>CLOVERDALE 1101474708</v>
          </cell>
          <cell r="B6331" t="str">
            <v>042821101</v>
          </cell>
        </row>
        <row r="6332">
          <cell r="A6332" t="str">
            <v>CLOVERDALE 1101807953</v>
          </cell>
          <cell r="B6332" t="str">
            <v>042821101</v>
          </cell>
        </row>
        <row r="6333">
          <cell r="A6333" t="str">
            <v>CLOVERDALE 1102262</v>
          </cell>
          <cell r="B6333" t="str">
            <v>042821102</v>
          </cell>
        </row>
        <row r="6334">
          <cell r="A6334" t="str">
            <v>CLOVERDALE 1102429006</v>
          </cell>
          <cell r="B6334" t="str">
            <v>042821102</v>
          </cell>
        </row>
        <row r="6335">
          <cell r="A6335" t="str">
            <v>CLOVERDALE 110247214</v>
          </cell>
          <cell r="B6335" t="str">
            <v>042821102</v>
          </cell>
        </row>
        <row r="6336">
          <cell r="A6336" t="str">
            <v>CLOVERDALE 1102672</v>
          </cell>
          <cell r="B6336" t="str">
            <v>042821102</v>
          </cell>
        </row>
        <row r="6337">
          <cell r="A6337" t="str">
            <v>CLOVIS 2109CB</v>
          </cell>
          <cell r="B6337" t="str">
            <v>254082109</v>
          </cell>
        </row>
        <row r="6338">
          <cell r="A6338" t="str">
            <v>CMC 1102CB</v>
          </cell>
          <cell r="B6338" t="str">
            <v>183111102</v>
          </cell>
        </row>
        <row r="6339">
          <cell r="A6339" t="str">
            <v>COALINGA NO 1 110878186</v>
          </cell>
          <cell r="B6339" t="str">
            <v>252161108</v>
          </cell>
        </row>
        <row r="6340">
          <cell r="A6340" t="str">
            <v>COALINGA NO 2 1107CB</v>
          </cell>
          <cell r="B6340" t="str">
            <v>252381107</v>
          </cell>
        </row>
        <row r="6341">
          <cell r="A6341" t="str">
            <v>COARSEGOLD 2103CB</v>
          </cell>
          <cell r="B6341" t="str">
            <v>254432103</v>
          </cell>
        </row>
        <row r="6342">
          <cell r="A6342" t="str">
            <v>COARSEGOLD 21045310</v>
          </cell>
          <cell r="B6342" t="str">
            <v>254432104</v>
          </cell>
        </row>
        <row r="6343">
          <cell r="A6343" t="str">
            <v>COARSEGOLD 210490356</v>
          </cell>
          <cell r="B6343" t="str">
            <v>254432104</v>
          </cell>
        </row>
        <row r="6344">
          <cell r="A6344" t="str">
            <v>COLUMBIA HILL 110135424</v>
          </cell>
          <cell r="B6344" t="str">
            <v>152471101</v>
          </cell>
        </row>
        <row r="6345">
          <cell r="A6345" t="str">
            <v>COLUMBUS 111077274</v>
          </cell>
          <cell r="B6345" t="str">
            <v>253951110</v>
          </cell>
        </row>
        <row r="6346">
          <cell r="A6346" t="str">
            <v>COLUMBUS 1110CB</v>
          </cell>
          <cell r="B6346" t="str">
            <v>253951110</v>
          </cell>
        </row>
        <row r="6347">
          <cell r="A6347" t="str">
            <v>COLUSA 11013557</v>
          </cell>
          <cell r="B6347" t="str">
            <v>062021101</v>
          </cell>
        </row>
        <row r="6348">
          <cell r="A6348" t="str">
            <v>COLUSA 1104CB</v>
          </cell>
          <cell r="B6348" t="str">
            <v>062021104</v>
          </cell>
        </row>
        <row r="6349">
          <cell r="A6349" t="str">
            <v>COLUSA JUNCTION 11013010</v>
          </cell>
          <cell r="B6349" t="str">
            <v>062071101</v>
          </cell>
        </row>
        <row r="6350">
          <cell r="A6350" t="str">
            <v>CONTRA COSTA 2103CB</v>
          </cell>
          <cell r="B6350" t="str">
            <v>013652103</v>
          </cell>
        </row>
        <row r="6351">
          <cell r="A6351" t="str">
            <v>CONTRA COSTA 2104CB</v>
          </cell>
          <cell r="B6351" t="str">
            <v>013652104</v>
          </cell>
        </row>
        <row r="6352">
          <cell r="A6352" t="str">
            <v>CONTRA COSTA 2107CB</v>
          </cell>
          <cell r="B6352" t="str">
            <v>013652107</v>
          </cell>
        </row>
        <row r="6353">
          <cell r="A6353" t="str">
            <v>CONTRA COSTA 2110CB</v>
          </cell>
          <cell r="B6353" t="str">
            <v>013652110</v>
          </cell>
        </row>
        <row r="6354">
          <cell r="A6354" t="str">
            <v>CORCORAN 1106936848</v>
          </cell>
          <cell r="B6354" t="str">
            <v>252171106</v>
          </cell>
        </row>
        <row r="6355">
          <cell r="A6355" t="str">
            <v>CORCORAN 1106CB</v>
          </cell>
          <cell r="B6355" t="str">
            <v>252171106</v>
          </cell>
        </row>
        <row r="6356">
          <cell r="A6356" t="str">
            <v>CORCORAN 11082052F</v>
          </cell>
          <cell r="B6356" t="str">
            <v>252171108</v>
          </cell>
        </row>
        <row r="6357">
          <cell r="A6357" t="str">
            <v>CORCORAN 1116436137</v>
          </cell>
          <cell r="B6357" t="str">
            <v>252171116</v>
          </cell>
        </row>
        <row r="6358">
          <cell r="A6358" t="str">
            <v>CORCORAN 111677788</v>
          </cell>
          <cell r="B6358" t="str">
            <v>252171116</v>
          </cell>
        </row>
        <row r="6359">
          <cell r="A6359" t="str">
            <v>CORCORAN 1116CUS7482</v>
          </cell>
          <cell r="B6359" t="str">
            <v>252171116</v>
          </cell>
        </row>
        <row r="6360">
          <cell r="A6360" t="str">
            <v>CORNING 1101CB</v>
          </cell>
          <cell r="B6360" t="str">
            <v>103331101</v>
          </cell>
        </row>
        <row r="6361">
          <cell r="A6361" t="str">
            <v>CORNING 110237400</v>
          </cell>
          <cell r="B6361" t="str">
            <v>103331102</v>
          </cell>
        </row>
        <row r="6362">
          <cell r="A6362" t="str">
            <v>CORNING 110253184</v>
          </cell>
          <cell r="B6362" t="str">
            <v>103331102</v>
          </cell>
        </row>
        <row r="6363">
          <cell r="A6363" t="str">
            <v>CORNING 1102861542</v>
          </cell>
          <cell r="B6363" t="str">
            <v>103331102</v>
          </cell>
        </row>
        <row r="6364">
          <cell r="A6364" t="str">
            <v>CORNING 110290036</v>
          </cell>
          <cell r="B6364" t="str">
            <v>103331102</v>
          </cell>
        </row>
        <row r="6365">
          <cell r="A6365" t="str">
            <v>CORNING 110485182</v>
          </cell>
          <cell r="B6365" t="str">
            <v>103331104</v>
          </cell>
        </row>
        <row r="6366">
          <cell r="A6366" t="str">
            <v>CORNING 110485336</v>
          </cell>
          <cell r="B6366" t="str">
            <v>103331104</v>
          </cell>
        </row>
        <row r="6367">
          <cell r="A6367" t="str">
            <v>CORNING 1104905234</v>
          </cell>
          <cell r="B6367" t="str">
            <v>103331104</v>
          </cell>
        </row>
        <row r="6368">
          <cell r="A6368" t="str">
            <v>CORONA 1103776806</v>
          </cell>
          <cell r="B6368" t="str">
            <v>043491103</v>
          </cell>
        </row>
        <row r="6369">
          <cell r="A6369" t="str">
            <v>CORRAL 110136652</v>
          </cell>
          <cell r="B6369" t="str">
            <v>162991101</v>
          </cell>
        </row>
        <row r="6370">
          <cell r="A6370" t="str">
            <v>CORRAL 110214026</v>
          </cell>
          <cell r="B6370" t="str">
            <v>162991102</v>
          </cell>
        </row>
        <row r="6371">
          <cell r="A6371" t="str">
            <v>CORRAL 1102CB</v>
          </cell>
          <cell r="B6371" t="str">
            <v>162991102</v>
          </cell>
        </row>
        <row r="6372">
          <cell r="A6372" t="str">
            <v>CORRAL 1103681991</v>
          </cell>
          <cell r="B6372" t="str">
            <v>162991103</v>
          </cell>
        </row>
        <row r="6373">
          <cell r="A6373" t="str">
            <v>CORTINA 110130016</v>
          </cell>
          <cell r="B6373" t="str">
            <v>063121101</v>
          </cell>
        </row>
        <row r="6374">
          <cell r="A6374" t="str">
            <v>COTATI 110257108</v>
          </cell>
          <cell r="B6374" t="str">
            <v>042271102</v>
          </cell>
        </row>
        <row r="6375">
          <cell r="A6375" t="str">
            <v>COTATI 1103CB</v>
          </cell>
          <cell r="B6375" t="str">
            <v>042271103</v>
          </cell>
        </row>
        <row r="6376">
          <cell r="A6376" t="str">
            <v>COTATI 110475972</v>
          </cell>
          <cell r="B6376" t="str">
            <v>042271104</v>
          </cell>
        </row>
        <row r="6377">
          <cell r="A6377" t="str">
            <v>COTATI 1105CB</v>
          </cell>
          <cell r="B6377" t="str">
            <v>042271105</v>
          </cell>
        </row>
        <row r="6378">
          <cell r="A6378" t="str">
            <v>COTTLE 1701246168</v>
          </cell>
          <cell r="B6378" t="str">
            <v>163711701</v>
          </cell>
        </row>
        <row r="6379">
          <cell r="A6379" t="str">
            <v>COTTLE 1702CB</v>
          </cell>
          <cell r="B6379" t="str">
            <v>163711702</v>
          </cell>
        </row>
        <row r="6380">
          <cell r="A6380" t="str">
            <v>COTTLE 17049160</v>
          </cell>
          <cell r="B6380" t="str">
            <v>163711704</v>
          </cell>
        </row>
        <row r="6381">
          <cell r="A6381" t="str">
            <v>COTTLE 17089860</v>
          </cell>
          <cell r="B6381" t="str">
            <v>163711708</v>
          </cell>
        </row>
        <row r="6382">
          <cell r="A6382" t="str">
            <v>COTTONWOOD 11011610</v>
          </cell>
          <cell r="B6382" t="str">
            <v>102931101</v>
          </cell>
        </row>
        <row r="6383">
          <cell r="A6383" t="str">
            <v>COTTONWOOD 110168190</v>
          </cell>
          <cell r="B6383" t="str">
            <v>102931101</v>
          </cell>
        </row>
        <row r="6384">
          <cell r="A6384" t="str">
            <v>COTTONWOOD 11031616</v>
          </cell>
          <cell r="B6384" t="str">
            <v>102931103</v>
          </cell>
        </row>
        <row r="6385">
          <cell r="A6385" t="str">
            <v>COUNTRY CLUB 1101CB</v>
          </cell>
          <cell r="B6385" t="str">
            <v>163121101</v>
          </cell>
        </row>
        <row r="6386">
          <cell r="A6386" t="str">
            <v>COVELO 1101112804</v>
          </cell>
          <cell r="B6386" t="str">
            <v>043061101</v>
          </cell>
        </row>
        <row r="6387">
          <cell r="A6387" t="str">
            <v>COVELO 11014678</v>
          </cell>
          <cell r="B6387" t="str">
            <v>043061101</v>
          </cell>
        </row>
        <row r="6388">
          <cell r="A6388" t="str">
            <v>COVELO 1101478952</v>
          </cell>
          <cell r="B6388" t="str">
            <v>043061101</v>
          </cell>
        </row>
        <row r="6389">
          <cell r="A6389" t="str">
            <v>CRESCENT MILLS 21012232</v>
          </cell>
          <cell r="B6389" t="str">
            <v>103132101</v>
          </cell>
        </row>
        <row r="6390">
          <cell r="A6390" t="str">
            <v>CRESCENT MILLS 21012562</v>
          </cell>
          <cell r="B6390" t="str">
            <v>103132101</v>
          </cell>
        </row>
        <row r="6391">
          <cell r="A6391" t="str">
            <v>CRESSEY 21049880</v>
          </cell>
          <cell r="B6391" t="str">
            <v>254702104</v>
          </cell>
        </row>
        <row r="6392">
          <cell r="A6392" t="str">
            <v>CRESTA 1101CB</v>
          </cell>
          <cell r="B6392" t="str">
            <v>102251101</v>
          </cell>
        </row>
        <row r="6393">
          <cell r="A6393" t="str">
            <v>CROWS LANDING 110190590</v>
          </cell>
          <cell r="B6393" t="str">
            <v>163251101</v>
          </cell>
        </row>
        <row r="6394">
          <cell r="A6394" t="str">
            <v>CURTIS 1701CB</v>
          </cell>
          <cell r="B6394" t="str">
            <v>163351701</v>
          </cell>
        </row>
        <row r="6395">
          <cell r="A6395" t="str">
            <v>CURTIS 17036064</v>
          </cell>
          <cell r="B6395" t="str">
            <v>163351703</v>
          </cell>
        </row>
        <row r="6396">
          <cell r="A6396" t="str">
            <v>CURTIS 170390320</v>
          </cell>
          <cell r="B6396" t="str">
            <v>163351703</v>
          </cell>
        </row>
        <row r="6397">
          <cell r="A6397" t="str">
            <v>CURTIS 170411300</v>
          </cell>
          <cell r="B6397" t="str">
            <v>163351704</v>
          </cell>
        </row>
        <row r="6398">
          <cell r="A6398" t="str">
            <v>CURTIS 170510590</v>
          </cell>
          <cell r="B6398" t="str">
            <v>163351705</v>
          </cell>
        </row>
        <row r="6399">
          <cell r="A6399" t="str">
            <v>CURTIS 17058110</v>
          </cell>
          <cell r="B6399" t="str">
            <v>163351705</v>
          </cell>
        </row>
        <row r="6400">
          <cell r="A6400" t="str">
            <v>CUYAMA 11033539</v>
          </cell>
          <cell r="B6400" t="str">
            <v>253141103</v>
          </cell>
        </row>
        <row r="6401">
          <cell r="A6401" t="str">
            <v>DAIRYLAND 110565734</v>
          </cell>
          <cell r="B6401" t="str">
            <v>252421105</v>
          </cell>
        </row>
        <row r="6402">
          <cell r="A6402" t="str">
            <v>DAIRYLAND 110595970</v>
          </cell>
          <cell r="B6402" t="str">
            <v>252421105</v>
          </cell>
        </row>
        <row r="6403">
          <cell r="A6403" t="str">
            <v>DALY CITY 110277934</v>
          </cell>
          <cell r="B6403" t="str">
            <v>022641102</v>
          </cell>
        </row>
        <row r="6404">
          <cell r="A6404" t="str">
            <v>DALY CITY 1105CB</v>
          </cell>
          <cell r="B6404" t="str">
            <v>022641105</v>
          </cell>
        </row>
        <row r="6405">
          <cell r="A6405" t="str">
            <v>DALY CITY 1106CB</v>
          </cell>
          <cell r="B6405" t="str">
            <v>022641106</v>
          </cell>
        </row>
        <row r="6406">
          <cell r="A6406" t="str">
            <v>DALY CITY 110812513</v>
          </cell>
          <cell r="B6406" t="str">
            <v>022641108</v>
          </cell>
        </row>
        <row r="6407">
          <cell r="A6407" t="str">
            <v>DALY CITY 1109CB</v>
          </cell>
          <cell r="B6407" t="str">
            <v>022641109</v>
          </cell>
        </row>
        <row r="6408">
          <cell r="A6408" t="str">
            <v>DALY CITY 1112744955</v>
          </cell>
          <cell r="B6408" t="str">
            <v>022641112</v>
          </cell>
        </row>
        <row r="6409">
          <cell r="A6409" t="str">
            <v>DAVIS 110489158</v>
          </cell>
          <cell r="B6409" t="str">
            <v>062041104</v>
          </cell>
        </row>
        <row r="6410">
          <cell r="A6410" t="str">
            <v>DAVIS 1106848866</v>
          </cell>
          <cell r="B6410" t="str">
            <v>062041106</v>
          </cell>
        </row>
        <row r="6411">
          <cell r="A6411" t="str">
            <v>DEEPWATER 1105CB</v>
          </cell>
          <cell r="B6411" t="str">
            <v>063621105</v>
          </cell>
        </row>
        <row r="6412">
          <cell r="A6412" t="str">
            <v>DEL MAR 21051270</v>
          </cell>
          <cell r="B6412" t="str">
            <v>152582105</v>
          </cell>
        </row>
        <row r="6413">
          <cell r="A6413" t="str">
            <v>DEL MAR 210938684</v>
          </cell>
          <cell r="B6413" t="str">
            <v>152582109</v>
          </cell>
        </row>
        <row r="6414">
          <cell r="A6414" t="str">
            <v>DEL MONTE 110138576</v>
          </cell>
          <cell r="B6414" t="str">
            <v>182221101</v>
          </cell>
        </row>
        <row r="6415">
          <cell r="A6415" t="str">
            <v>DEL MONTE 21029680</v>
          </cell>
          <cell r="B6415" t="str">
            <v>182222102</v>
          </cell>
        </row>
        <row r="6416">
          <cell r="A6416" t="str">
            <v>DEL MONTE 2102CB</v>
          </cell>
          <cell r="B6416" t="str">
            <v>182222102</v>
          </cell>
        </row>
        <row r="6417">
          <cell r="A6417" t="str">
            <v>DEL MONTE 21039452</v>
          </cell>
          <cell r="B6417" t="str">
            <v>182222103</v>
          </cell>
        </row>
        <row r="6418">
          <cell r="A6418" t="str">
            <v>DEL MONTE 2104CB</v>
          </cell>
          <cell r="B6418" t="str">
            <v>182222104</v>
          </cell>
        </row>
        <row r="6419">
          <cell r="A6419" t="str">
            <v>DEL MONTE 21052644</v>
          </cell>
          <cell r="B6419" t="str">
            <v>182222105</v>
          </cell>
        </row>
        <row r="6420">
          <cell r="A6420" t="str">
            <v>DEL MONTE 2105CB</v>
          </cell>
          <cell r="B6420" t="str">
            <v>182222105</v>
          </cell>
        </row>
        <row r="6421">
          <cell r="A6421" t="str">
            <v>DESCHUTES 11011652</v>
          </cell>
          <cell r="B6421" t="str">
            <v>103351101</v>
          </cell>
        </row>
        <row r="6422">
          <cell r="A6422" t="str">
            <v>DESCHUTES 11041370</v>
          </cell>
          <cell r="B6422" t="str">
            <v>103351104</v>
          </cell>
        </row>
        <row r="6423">
          <cell r="A6423" t="str">
            <v>DEVILS DEN 1102460850</v>
          </cell>
          <cell r="B6423" t="str">
            <v>253451102</v>
          </cell>
        </row>
        <row r="6424">
          <cell r="A6424" t="str">
            <v>DEVILS DEN 11029340</v>
          </cell>
          <cell r="B6424" t="str">
            <v>253451102</v>
          </cell>
        </row>
        <row r="6425">
          <cell r="A6425" t="str">
            <v>DEVILS DEN 1102CB</v>
          </cell>
          <cell r="B6425" t="str">
            <v>253451102</v>
          </cell>
        </row>
        <row r="6426">
          <cell r="A6426" t="str">
            <v>DIAMOND SPRINGS 110518935</v>
          </cell>
          <cell r="B6426" t="str">
            <v>152261105</v>
          </cell>
        </row>
        <row r="6427">
          <cell r="A6427" t="str">
            <v>DIAMOND SPRINGS 110610587</v>
          </cell>
          <cell r="B6427" t="str">
            <v>152261106</v>
          </cell>
        </row>
        <row r="6428">
          <cell r="A6428" t="str">
            <v>DIAMOND SPRINGS 1106290705</v>
          </cell>
          <cell r="B6428" t="str">
            <v>152261106</v>
          </cell>
        </row>
        <row r="6429">
          <cell r="A6429" t="str">
            <v>DINUBA 1102CB</v>
          </cell>
          <cell r="B6429" t="str">
            <v>254091102</v>
          </cell>
        </row>
        <row r="6430">
          <cell r="A6430" t="str">
            <v>DINUBA 110448592</v>
          </cell>
          <cell r="B6430" t="str">
            <v>254091104</v>
          </cell>
        </row>
        <row r="6431">
          <cell r="A6431" t="str">
            <v>DINUBA 11047865F</v>
          </cell>
          <cell r="B6431" t="str">
            <v>254091104</v>
          </cell>
        </row>
        <row r="6432">
          <cell r="A6432" t="str">
            <v>DINUBA 1105CB</v>
          </cell>
          <cell r="B6432" t="str">
            <v>254091105</v>
          </cell>
        </row>
        <row r="6433">
          <cell r="A6433" t="str">
            <v>DIVIDE 110266960</v>
          </cell>
          <cell r="B6433" t="str">
            <v>182571102</v>
          </cell>
        </row>
        <row r="6434">
          <cell r="A6434" t="str">
            <v>DIVIDE 1102M130</v>
          </cell>
          <cell r="B6434" t="str">
            <v>182571102</v>
          </cell>
        </row>
        <row r="6435">
          <cell r="A6435" t="str">
            <v>DIVIDE 1102M46</v>
          </cell>
          <cell r="B6435" t="str">
            <v>182571102</v>
          </cell>
        </row>
        <row r="6436">
          <cell r="A6436" t="str">
            <v>DIVIDE 110398166</v>
          </cell>
          <cell r="B6436" t="str">
            <v>182571103</v>
          </cell>
        </row>
        <row r="6437">
          <cell r="A6437" t="str">
            <v>DIXON 110449598</v>
          </cell>
          <cell r="B6437" t="str">
            <v>062061104</v>
          </cell>
        </row>
        <row r="6438">
          <cell r="A6438" t="str">
            <v>DIXON LANDING 2101XR012</v>
          </cell>
          <cell r="B6438" t="str">
            <v>014722101</v>
          </cell>
        </row>
        <row r="6439">
          <cell r="A6439" t="str">
            <v>DOBBINS 1101CB</v>
          </cell>
          <cell r="B6439" t="str">
            <v>153741101</v>
          </cell>
        </row>
        <row r="6440">
          <cell r="A6440" t="str">
            <v>DOLAN ROAD 1101173702</v>
          </cell>
          <cell r="B6440" t="str">
            <v>182381101</v>
          </cell>
        </row>
        <row r="6441">
          <cell r="A6441" t="str">
            <v>DUMBARTON 11066672</v>
          </cell>
          <cell r="B6441" t="str">
            <v>014471106</v>
          </cell>
        </row>
        <row r="6442">
          <cell r="A6442" t="str">
            <v>DUMBARTON 1108CB</v>
          </cell>
          <cell r="B6442" t="str">
            <v>014471108</v>
          </cell>
        </row>
        <row r="6443">
          <cell r="A6443" t="str">
            <v>DUMBARTON 1109MR241</v>
          </cell>
          <cell r="B6443" t="str">
            <v>014471109</v>
          </cell>
        </row>
        <row r="6444">
          <cell r="A6444" t="str">
            <v>DUNBAR 1102528</v>
          </cell>
          <cell r="B6444" t="str">
            <v>043071102</v>
          </cell>
        </row>
        <row r="6445">
          <cell r="A6445" t="str">
            <v>DUNBAR 1103592885</v>
          </cell>
          <cell r="B6445" t="str">
            <v>043071103</v>
          </cell>
        </row>
        <row r="6446">
          <cell r="A6446" t="str">
            <v>DUNBAR 1103596218</v>
          </cell>
          <cell r="B6446" t="str">
            <v>043071103</v>
          </cell>
        </row>
        <row r="6447">
          <cell r="A6447" t="str">
            <v>DUNBAR 1103799422</v>
          </cell>
          <cell r="B6447" t="str">
            <v>043071103</v>
          </cell>
        </row>
        <row r="6448">
          <cell r="A6448" t="str">
            <v>DUNBAR 1103831696</v>
          </cell>
          <cell r="B6448" t="str">
            <v>043071103</v>
          </cell>
        </row>
        <row r="6449">
          <cell r="A6449" t="str">
            <v>DUNLAP 11027849F</v>
          </cell>
          <cell r="B6449" t="str">
            <v>254061102</v>
          </cell>
        </row>
        <row r="6450">
          <cell r="A6450" t="str">
            <v>DUNLAP 11037080</v>
          </cell>
          <cell r="B6450" t="str">
            <v>254061103</v>
          </cell>
        </row>
        <row r="6451">
          <cell r="A6451" t="str">
            <v>EAST GRAND 110412701</v>
          </cell>
          <cell r="B6451" t="str">
            <v>022571104</v>
          </cell>
        </row>
        <row r="6452">
          <cell r="A6452" t="str">
            <v>EAST GRAND 111012515</v>
          </cell>
          <cell r="B6452" t="str">
            <v>022571110</v>
          </cell>
        </row>
        <row r="6453">
          <cell r="A6453" t="str">
            <v>EAST GRAND 1111CB</v>
          </cell>
          <cell r="B6453" t="str">
            <v>022571111</v>
          </cell>
        </row>
        <row r="6454">
          <cell r="A6454" t="str">
            <v>EAST MARYSVILLE 11051704</v>
          </cell>
          <cell r="B6454" t="str">
            <v>152331105</v>
          </cell>
        </row>
        <row r="6455">
          <cell r="A6455" t="str">
            <v>EAST NICOLAUS 1101CB</v>
          </cell>
          <cell r="B6455" t="str">
            <v>152151101</v>
          </cell>
        </row>
        <row r="6456">
          <cell r="A6456" t="str">
            <v>EAST NICOLAUS 11027254</v>
          </cell>
          <cell r="B6456" t="str">
            <v>152151102</v>
          </cell>
        </row>
        <row r="6457">
          <cell r="A6457" t="str">
            <v>ECHO SUMMIT 11012500</v>
          </cell>
          <cell r="B6457" t="str">
            <v>158031101</v>
          </cell>
        </row>
        <row r="6458">
          <cell r="A6458" t="str">
            <v>ECHO SUMMIT 1101481660</v>
          </cell>
          <cell r="B6458" t="str">
            <v>158031101</v>
          </cell>
        </row>
        <row r="6459">
          <cell r="A6459" t="str">
            <v>ECHO SUMMIT 1101927328</v>
          </cell>
          <cell r="B6459" t="str">
            <v>158031101</v>
          </cell>
        </row>
        <row r="6460">
          <cell r="A6460" t="str">
            <v>EDENVALE 2105739448</v>
          </cell>
          <cell r="B6460" t="str">
            <v>082952105</v>
          </cell>
        </row>
        <row r="6461">
          <cell r="A6461" t="str">
            <v>EDENVALE 2105CB</v>
          </cell>
          <cell r="B6461" t="str">
            <v>082952105</v>
          </cell>
        </row>
        <row r="6462">
          <cell r="A6462" t="str">
            <v>EDENVALE 2105XR350</v>
          </cell>
          <cell r="B6462" t="str">
            <v>082952105</v>
          </cell>
        </row>
        <row r="6463">
          <cell r="A6463" t="str">
            <v>EDES 1103CR136</v>
          </cell>
          <cell r="B6463" t="str">
            <v>013681103</v>
          </cell>
        </row>
        <row r="6464">
          <cell r="A6464" t="str">
            <v>EDES 1111MR220</v>
          </cell>
          <cell r="B6464" t="str">
            <v>013681111</v>
          </cell>
        </row>
        <row r="6465">
          <cell r="A6465" t="str">
            <v>EDES 1112CR306</v>
          </cell>
          <cell r="B6465" t="str">
            <v>013681112</v>
          </cell>
        </row>
        <row r="6466">
          <cell r="A6466" t="str">
            <v>EDES 1112CR312</v>
          </cell>
          <cell r="B6466" t="str">
            <v>013681112</v>
          </cell>
        </row>
        <row r="6467">
          <cell r="A6467" t="str">
            <v>EDES 1113CR270</v>
          </cell>
          <cell r="B6467" t="str">
            <v>013681113</v>
          </cell>
        </row>
        <row r="6468">
          <cell r="A6468" t="str">
            <v>EEL RIVER 11024600</v>
          </cell>
          <cell r="B6468" t="str">
            <v>192381102</v>
          </cell>
        </row>
        <row r="6469">
          <cell r="A6469" t="str">
            <v>EEL RIVER 1102530</v>
          </cell>
          <cell r="B6469" t="str">
            <v>192381102</v>
          </cell>
        </row>
        <row r="6470">
          <cell r="A6470" t="str">
            <v>EEL RIVER 1103216324</v>
          </cell>
          <cell r="B6470" t="str">
            <v>192381103</v>
          </cell>
        </row>
        <row r="6471">
          <cell r="A6471" t="str">
            <v>EIGHT MILE 210111380</v>
          </cell>
          <cell r="B6471" t="str">
            <v>163912101</v>
          </cell>
        </row>
        <row r="6472">
          <cell r="A6472" t="str">
            <v>EIGHT MILE 210111382</v>
          </cell>
          <cell r="B6472" t="str">
            <v>163912101</v>
          </cell>
        </row>
        <row r="6473">
          <cell r="A6473" t="str">
            <v>EIGHT MILE 2101CB</v>
          </cell>
          <cell r="B6473" t="str">
            <v>163912101</v>
          </cell>
        </row>
        <row r="6474">
          <cell r="A6474" t="str">
            <v>EIGHT MILE 2104CB</v>
          </cell>
          <cell r="B6474" t="str">
            <v>163912104</v>
          </cell>
        </row>
        <row r="6475">
          <cell r="A6475" t="str">
            <v>EIGHT MILE 2106CB</v>
          </cell>
          <cell r="B6475" t="str">
            <v>163912106</v>
          </cell>
        </row>
        <row r="6476">
          <cell r="A6476" t="str">
            <v>EL CAPITAN 110354922</v>
          </cell>
          <cell r="B6476" t="str">
            <v>253881103</v>
          </cell>
        </row>
        <row r="6477">
          <cell r="A6477" t="str">
            <v>EL CAPITAN 110384120</v>
          </cell>
          <cell r="B6477" t="str">
            <v>253881103</v>
          </cell>
        </row>
        <row r="6478">
          <cell r="A6478" t="str">
            <v>EL CAPITAN 1104CB</v>
          </cell>
          <cell r="B6478" t="str">
            <v>253881104</v>
          </cell>
        </row>
        <row r="6479">
          <cell r="A6479" t="str">
            <v>EL CAPITAN 1105CB</v>
          </cell>
          <cell r="B6479" t="str">
            <v>253881105</v>
          </cell>
        </row>
        <row r="6480">
          <cell r="A6480" t="str">
            <v>EL CERRITO G 1102BR230</v>
          </cell>
          <cell r="B6480" t="str">
            <v>012501102</v>
          </cell>
        </row>
        <row r="6481">
          <cell r="A6481" t="str">
            <v>EL CERRITO G 1106CB</v>
          </cell>
          <cell r="B6481" t="str">
            <v>012501106</v>
          </cell>
        </row>
        <row r="6482">
          <cell r="A6482" t="str">
            <v>EL CERRITO G 1113BR280</v>
          </cell>
          <cell r="B6482" t="str">
            <v>012501113</v>
          </cell>
        </row>
        <row r="6483">
          <cell r="A6483" t="str">
            <v>EL DORADO PH 210113362</v>
          </cell>
          <cell r="B6483" t="str">
            <v>152762101</v>
          </cell>
        </row>
        <row r="6484">
          <cell r="A6484" t="str">
            <v>EL DORADO PH 210119752</v>
          </cell>
          <cell r="B6484" t="str">
            <v>152762101</v>
          </cell>
        </row>
        <row r="6485">
          <cell r="A6485" t="str">
            <v>EL DORADO PH 2101668674</v>
          </cell>
          <cell r="B6485" t="str">
            <v>152762101</v>
          </cell>
        </row>
        <row r="6486">
          <cell r="A6486" t="str">
            <v>EL DORADO PH 21016852</v>
          </cell>
          <cell r="B6486" t="str">
            <v>152762101</v>
          </cell>
        </row>
        <row r="6487">
          <cell r="A6487" t="str">
            <v>EL NIDO 11015890</v>
          </cell>
          <cell r="B6487" t="str">
            <v>252451101</v>
          </cell>
        </row>
        <row r="6488">
          <cell r="A6488" t="str">
            <v>EL NIDO 1101CB</v>
          </cell>
          <cell r="B6488" t="str">
            <v>252451101</v>
          </cell>
        </row>
        <row r="6489">
          <cell r="A6489" t="str">
            <v>EL NIDO 1102CB</v>
          </cell>
          <cell r="B6489" t="str">
            <v>252451102</v>
          </cell>
        </row>
        <row r="6490">
          <cell r="A6490" t="str">
            <v>EL NIDO 11034940</v>
          </cell>
          <cell r="B6490" t="str">
            <v>252451103</v>
          </cell>
        </row>
        <row r="6491">
          <cell r="A6491" t="str">
            <v>EL PATIO 1103CB</v>
          </cell>
          <cell r="B6491" t="str">
            <v>082921103</v>
          </cell>
        </row>
        <row r="6492">
          <cell r="A6492" t="str">
            <v>EL PATIO 1104CB</v>
          </cell>
          <cell r="B6492" t="str">
            <v>082921104</v>
          </cell>
        </row>
        <row r="6493">
          <cell r="A6493" t="str">
            <v>EL PATIO 1111CB</v>
          </cell>
          <cell r="B6493" t="str">
            <v>082921111</v>
          </cell>
        </row>
        <row r="6494">
          <cell r="A6494" t="str">
            <v>EL PATIO 1112XR588</v>
          </cell>
          <cell r="B6494" t="str">
            <v>082921112</v>
          </cell>
        </row>
        <row r="6495">
          <cell r="A6495" t="str">
            <v>EL PATIO 111860108</v>
          </cell>
          <cell r="B6495" t="str">
            <v>082921118</v>
          </cell>
        </row>
        <row r="6496">
          <cell r="A6496" t="str">
            <v>EL PATIO 1119XR124</v>
          </cell>
          <cell r="B6496" t="str">
            <v>082921119</v>
          </cell>
        </row>
        <row r="6497">
          <cell r="A6497" t="str">
            <v>EL PECO 11025090</v>
          </cell>
          <cell r="B6497" t="str">
            <v>253981102</v>
          </cell>
        </row>
        <row r="6498">
          <cell r="A6498" t="str">
            <v>ELECTRA 11011238</v>
          </cell>
          <cell r="B6498" t="str">
            <v>162161101</v>
          </cell>
        </row>
        <row r="6499">
          <cell r="A6499" t="str">
            <v>ELECTRA 1101CB</v>
          </cell>
          <cell r="B6499" t="str">
            <v>162161101</v>
          </cell>
        </row>
        <row r="6500">
          <cell r="A6500" t="str">
            <v>ELECTRA 110213414</v>
          </cell>
          <cell r="B6500" t="str">
            <v>162161102</v>
          </cell>
        </row>
        <row r="6501">
          <cell r="A6501" t="str">
            <v>ELK 1101314998</v>
          </cell>
          <cell r="B6501" t="str">
            <v>042981101</v>
          </cell>
        </row>
        <row r="6502">
          <cell r="A6502" t="str">
            <v>ELK 110137434</v>
          </cell>
          <cell r="B6502" t="str">
            <v>042981101</v>
          </cell>
        </row>
        <row r="6503">
          <cell r="A6503" t="str">
            <v>ELK 1101494864</v>
          </cell>
          <cell r="B6503" t="str">
            <v>042981101</v>
          </cell>
        </row>
        <row r="6504">
          <cell r="A6504" t="str">
            <v>ELK 1101563354</v>
          </cell>
          <cell r="B6504" t="str">
            <v>042981101</v>
          </cell>
        </row>
        <row r="6505">
          <cell r="A6505" t="str">
            <v>ELK CREEK 1101CB</v>
          </cell>
          <cell r="B6505" t="str">
            <v>102781101</v>
          </cell>
        </row>
        <row r="6506">
          <cell r="A6506" t="str">
            <v>EMBARCADERO (Z) 1114CB</v>
          </cell>
          <cell r="B6506" t="str">
            <v>022871114</v>
          </cell>
        </row>
        <row r="6507">
          <cell r="A6507" t="str">
            <v>EMBARCADERO (Z) 1117CB</v>
          </cell>
          <cell r="B6507" t="str">
            <v>022871117</v>
          </cell>
        </row>
        <row r="6508">
          <cell r="A6508" t="str">
            <v>EMBARCADERO (Z) 1123CB</v>
          </cell>
          <cell r="B6508" t="str">
            <v>022871123</v>
          </cell>
        </row>
        <row r="6509">
          <cell r="A6509" t="str">
            <v>EMBARCADERO (Z) 1264CB</v>
          </cell>
          <cell r="B6509" t="str">
            <v>022871264</v>
          </cell>
        </row>
        <row r="6510">
          <cell r="A6510" t="str">
            <v>EMBARCADERO (Z) 3408CB</v>
          </cell>
          <cell r="B6510" t="str">
            <v>022873408</v>
          </cell>
        </row>
        <row r="6511">
          <cell r="A6511" t="str">
            <v>ESQUON 11012054</v>
          </cell>
          <cell r="B6511" t="str">
            <v>102171101</v>
          </cell>
        </row>
        <row r="6512">
          <cell r="A6512" t="str">
            <v>EUREKA E 1104CB</v>
          </cell>
          <cell r="B6512" t="str">
            <v>192331104</v>
          </cell>
        </row>
        <row r="6513">
          <cell r="A6513" t="str">
            <v>EUREKA E 1105CB</v>
          </cell>
          <cell r="B6513" t="str">
            <v>192331105</v>
          </cell>
        </row>
        <row r="6514">
          <cell r="A6514" t="str">
            <v>EVERGREEN 2103XR566</v>
          </cell>
          <cell r="B6514" t="str">
            <v>082012103</v>
          </cell>
        </row>
        <row r="6515">
          <cell r="A6515" t="str">
            <v>FAIRVIEW 220893616</v>
          </cell>
          <cell r="B6515" t="str">
            <v>013432208</v>
          </cell>
        </row>
        <row r="6516">
          <cell r="A6516" t="str">
            <v>FAIRVIEW 2208CB</v>
          </cell>
          <cell r="B6516" t="str">
            <v>013432208</v>
          </cell>
        </row>
        <row r="6517">
          <cell r="A6517" t="str">
            <v>FAIRWAY 1104M20</v>
          </cell>
          <cell r="B6517" t="str">
            <v>182061104</v>
          </cell>
        </row>
        <row r="6518">
          <cell r="A6518" t="str">
            <v>FELLOWS 21041073</v>
          </cell>
          <cell r="B6518" t="str">
            <v>254242104</v>
          </cell>
        </row>
        <row r="6519">
          <cell r="A6519" t="str">
            <v>FIGARDEN 2102R833</v>
          </cell>
          <cell r="B6519" t="str">
            <v>254552102</v>
          </cell>
        </row>
        <row r="6520">
          <cell r="A6520" t="str">
            <v>FIGARDEN 210479486</v>
          </cell>
          <cell r="B6520" t="str">
            <v>254552104</v>
          </cell>
        </row>
        <row r="6521">
          <cell r="A6521" t="str">
            <v>FIGARDEN 2105CB</v>
          </cell>
          <cell r="B6521" t="str">
            <v>254552105</v>
          </cell>
        </row>
        <row r="6522">
          <cell r="A6522" t="str">
            <v>FIGARDEN 211037172</v>
          </cell>
          <cell r="B6522" t="str">
            <v>254552110</v>
          </cell>
        </row>
        <row r="6523">
          <cell r="A6523" t="str">
            <v>FIGARDEN 211191186</v>
          </cell>
          <cell r="B6523" t="str">
            <v>254552111</v>
          </cell>
        </row>
        <row r="6524">
          <cell r="A6524" t="str">
            <v>FIGARDEN 2112R1140</v>
          </cell>
          <cell r="B6524" t="str">
            <v>254552112</v>
          </cell>
        </row>
        <row r="6525">
          <cell r="A6525" t="str">
            <v>FIGARDEN 2112R3150</v>
          </cell>
          <cell r="B6525" t="str">
            <v>254552112</v>
          </cell>
        </row>
        <row r="6526">
          <cell r="A6526" t="str">
            <v>FITCH MOUNTAIN 1111424</v>
          </cell>
          <cell r="B6526" t="str">
            <v>042751111</v>
          </cell>
        </row>
        <row r="6527">
          <cell r="A6527" t="str">
            <v>FITCH MOUNTAIN 1113352</v>
          </cell>
          <cell r="B6527" t="str">
            <v>042751113</v>
          </cell>
        </row>
        <row r="6528">
          <cell r="A6528" t="str">
            <v>FITCH MOUNTAIN 1113356</v>
          </cell>
          <cell r="B6528" t="str">
            <v>042751113</v>
          </cell>
        </row>
        <row r="6529">
          <cell r="A6529" t="str">
            <v>FLINT 1101958726</v>
          </cell>
          <cell r="B6529" t="str">
            <v>152531101</v>
          </cell>
        </row>
        <row r="6530">
          <cell r="A6530" t="str">
            <v>FMC 1105XR052</v>
          </cell>
          <cell r="B6530" t="str">
            <v>083871105</v>
          </cell>
        </row>
        <row r="6531">
          <cell r="A6531" t="str">
            <v>FOOTHILL 1101645910</v>
          </cell>
          <cell r="B6531" t="str">
            <v>182951101</v>
          </cell>
        </row>
        <row r="6532">
          <cell r="A6532" t="str">
            <v>FOOTHILL 1101CB</v>
          </cell>
          <cell r="B6532" t="str">
            <v>182951101</v>
          </cell>
        </row>
        <row r="6533">
          <cell r="A6533" t="str">
            <v>FORESTHILL 1101CB</v>
          </cell>
          <cell r="B6533" t="str">
            <v>152181101</v>
          </cell>
        </row>
        <row r="6534">
          <cell r="A6534" t="str">
            <v>FORT BRAGG A 11014622</v>
          </cell>
          <cell r="B6534" t="str">
            <v>042761101</v>
          </cell>
        </row>
        <row r="6535">
          <cell r="A6535" t="str">
            <v>FORT BRAGG A 110436526</v>
          </cell>
          <cell r="B6535" t="str">
            <v>042761104</v>
          </cell>
        </row>
        <row r="6536">
          <cell r="A6536" t="str">
            <v>FORT BRAGG A 1104CB</v>
          </cell>
          <cell r="B6536" t="str">
            <v>042761104</v>
          </cell>
        </row>
        <row r="6537">
          <cell r="A6537" t="str">
            <v>FORT ORD 21069138</v>
          </cell>
          <cell r="B6537" t="str">
            <v>182402106</v>
          </cell>
        </row>
        <row r="6538">
          <cell r="A6538" t="str">
            <v>FORT ORD 210695186</v>
          </cell>
          <cell r="B6538" t="str">
            <v>182402106</v>
          </cell>
        </row>
        <row r="6539">
          <cell r="A6539" t="str">
            <v>FORT ROSS 112137326</v>
          </cell>
          <cell r="B6539" t="str">
            <v>042851121</v>
          </cell>
        </row>
        <row r="6540">
          <cell r="A6540" t="str">
            <v>FORT ROSS 1121CB</v>
          </cell>
          <cell r="B6540" t="str">
            <v>042851121</v>
          </cell>
        </row>
        <row r="6541">
          <cell r="A6541" t="str">
            <v>FORT SEWARD 11211602</v>
          </cell>
          <cell r="B6541" t="str">
            <v>192321121</v>
          </cell>
        </row>
        <row r="6542">
          <cell r="A6542" t="str">
            <v>FORT SEWARD 11211690</v>
          </cell>
          <cell r="B6542" t="str">
            <v>192321121</v>
          </cell>
        </row>
        <row r="6543">
          <cell r="A6543" t="str">
            <v>FRANKLIN 1101CB</v>
          </cell>
          <cell r="B6543" t="str">
            <v>013921101</v>
          </cell>
        </row>
        <row r="6544">
          <cell r="A6544" t="str">
            <v>FRANKLIN 1101P138</v>
          </cell>
          <cell r="B6544" t="str">
            <v>013921101</v>
          </cell>
        </row>
        <row r="6545">
          <cell r="A6545" t="str">
            <v>FRANKLIN 1101P172</v>
          </cell>
          <cell r="B6545" t="str">
            <v>013921101</v>
          </cell>
        </row>
        <row r="6546">
          <cell r="A6546" t="str">
            <v>FRANKLIN 1101P174</v>
          </cell>
          <cell r="B6546" t="str">
            <v>013921101</v>
          </cell>
        </row>
        <row r="6547">
          <cell r="A6547" t="str">
            <v>FRANKLIN 1102P120</v>
          </cell>
          <cell r="B6547" t="str">
            <v>013921102</v>
          </cell>
        </row>
        <row r="6548">
          <cell r="A6548" t="str">
            <v>FRANKLIN 1102P170</v>
          </cell>
          <cell r="B6548" t="str">
            <v>013921102</v>
          </cell>
        </row>
        <row r="6549">
          <cell r="A6549" t="str">
            <v>FRANKLIN 1104P122</v>
          </cell>
          <cell r="B6549" t="str">
            <v>013921104</v>
          </cell>
        </row>
        <row r="6550">
          <cell r="A6550" t="str">
            <v>FREMONT 1105CB</v>
          </cell>
          <cell r="B6550" t="str">
            <v>014351105</v>
          </cell>
        </row>
        <row r="6551">
          <cell r="A6551" t="str">
            <v>FREMONT 1107CB</v>
          </cell>
          <cell r="B6551" t="str">
            <v>014351107</v>
          </cell>
        </row>
        <row r="6552">
          <cell r="A6552" t="str">
            <v>FREMONT 1107MR110</v>
          </cell>
          <cell r="B6552" t="str">
            <v>014351107</v>
          </cell>
        </row>
        <row r="6553">
          <cell r="A6553" t="str">
            <v>FRENCH CAMP 11028038</v>
          </cell>
          <cell r="B6553" t="str">
            <v>163291102</v>
          </cell>
        </row>
        <row r="6554">
          <cell r="A6554" t="str">
            <v>FRENCH GULCH 11011892</v>
          </cell>
          <cell r="B6554" t="str">
            <v>103381101</v>
          </cell>
        </row>
        <row r="6555">
          <cell r="A6555" t="str">
            <v>FRENCH GULCH 1102CB</v>
          </cell>
          <cell r="B6555" t="str">
            <v>103381102</v>
          </cell>
        </row>
        <row r="6556">
          <cell r="A6556" t="str">
            <v>FROGTOWN 170211212</v>
          </cell>
          <cell r="B6556" t="str">
            <v>163451702</v>
          </cell>
        </row>
        <row r="6557">
          <cell r="A6557" t="str">
            <v>FROGTOWN 170212282</v>
          </cell>
          <cell r="B6557" t="str">
            <v>163451702</v>
          </cell>
        </row>
        <row r="6558">
          <cell r="A6558" t="str">
            <v>FROGTOWN 1702737236</v>
          </cell>
          <cell r="B6558" t="str">
            <v>163451702</v>
          </cell>
        </row>
        <row r="6559">
          <cell r="A6559" t="str">
            <v>FRUITLAND 1141200856</v>
          </cell>
          <cell r="B6559" t="str">
            <v>192311141</v>
          </cell>
        </row>
        <row r="6560">
          <cell r="A6560" t="str">
            <v>FRUITLAND 1141CB</v>
          </cell>
          <cell r="B6560" t="str">
            <v>192311141</v>
          </cell>
        </row>
        <row r="6561">
          <cell r="A6561" t="str">
            <v>FRUITLAND 1142922898</v>
          </cell>
          <cell r="B6561" t="str">
            <v>192311142</v>
          </cell>
        </row>
        <row r="6562">
          <cell r="A6562" t="str">
            <v>FRUITVALE 1103319544</v>
          </cell>
          <cell r="B6562" t="str">
            <v>253391103</v>
          </cell>
        </row>
        <row r="6563">
          <cell r="A6563" t="str">
            <v>FRUITVALE 1103815842</v>
          </cell>
          <cell r="B6563" t="str">
            <v>253391103</v>
          </cell>
        </row>
        <row r="6564">
          <cell r="A6564" t="str">
            <v>FULTON 1102904058</v>
          </cell>
          <cell r="B6564" t="str">
            <v>042561102</v>
          </cell>
        </row>
        <row r="6565">
          <cell r="A6565" t="str">
            <v>FULTON 1105921</v>
          </cell>
          <cell r="B6565" t="str">
            <v>042561105</v>
          </cell>
        </row>
        <row r="6566">
          <cell r="A6566" t="str">
            <v>FULTON 1106CB</v>
          </cell>
          <cell r="B6566" t="str">
            <v>042561106</v>
          </cell>
        </row>
        <row r="6567">
          <cell r="A6567" t="str">
            <v>FULTON 1107145720</v>
          </cell>
          <cell r="B6567" t="str">
            <v>042561107</v>
          </cell>
        </row>
        <row r="6568">
          <cell r="A6568" t="str">
            <v>FULTON 1107214</v>
          </cell>
          <cell r="B6568" t="str">
            <v>042561107</v>
          </cell>
        </row>
        <row r="6569">
          <cell r="A6569" t="str">
            <v>GANSNER 1101336664</v>
          </cell>
          <cell r="B6569" t="str">
            <v>103021101</v>
          </cell>
        </row>
        <row r="6570">
          <cell r="A6570" t="str">
            <v>GANSNER 110137550</v>
          </cell>
          <cell r="B6570" t="str">
            <v>103021101</v>
          </cell>
        </row>
        <row r="6571">
          <cell r="A6571" t="str">
            <v>GANSO 11034885</v>
          </cell>
          <cell r="B6571" t="str">
            <v>254541103</v>
          </cell>
        </row>
        <row r="6572">
          <cell r="A6572" t="str">
            <v>GARBERVILLE 11011514</v>
          </cell>
          <cell r="B6572" t="str">
            <v>192221101</v>
          </cell>
        </row>
        <row r="6573">
          <cell r="A6573" t="str">
            <v>GARBERVILLE 110135706</v>
          </cell>
          <cell r="B6573" t="str">
            <v>192221101</v>
          </cell>
        </row>
        <row r="6574">
          <cell r="A6574" t="str">
            <v>GARBERVILLE 110139524</v>
          </cell>
          <cell r="B6574" t="str">
            <v>192221101</v>
          </cell>
        </row>
        <row r="6575">
          <cell r="A6575" t="str">
            <v>GARBERVILLE 11021510</v>
          </cell>
          <cell r="B6575" t="str">
            <v>192221102</v>
          </cell>
        </row>
        <row r="6576">
          <cell r="A6576" t="str">
            <v>GARBERVILLE 1102176634</v>
          </cell>
          <cell r="B6576" t="str">
            <v>192221102</v>
          </cell>
        </row>
        <row r="6577">
          <cell r="A6577" t="str">
            <v>GARBERVILLE 1102343364</v>
          </cell>
          <cell r="B6577" t="str">
            <v>192221102</v>
          </cell>
        </row>
        <row r="6578">
          <cell r="A6578" t="str">
            <v>GARBERVILLE 110237054</v>
          </cell>
          <cell r="B6578" t="str">
            <v>192221102</v>
          </cell>
        </row>
        <row r="6579">
          <cell r="A6579" t="str">
            <v>GATES 110692202</v>
          </cell>
          <cell r="B6579" t="str">
            <v>253931106</v>
          </cell>
        </row>
        <row r="6580">
          <cell r="A6580" t="str">
            <v>GATES 1108CB</v>
          </cell>
          <cell r="B6580" t="str">
            <v>253931108</v>
          </cell>
        </row>
        <row r="6581">
          <cell r="A6581" t="str">
            <v>GATES 1109CB</v>
          </cell>
          <cell r="B6581" t="str">
            <v>253931109</v>
          </cell>
        </row>
        <row r="6582">
          <cell r="A6582" t="str">
            <v>GERBER 1101CB</v>
          </cell>
          <cell r="B6582" t="str">
            <v>103391101</v>
          </cell>
        </row>
        <row r="6583">
          <cell r="A6583" t="str">
            <v>GEYSERVILLE 1101166</v>
          </cell>
          <cell r="B6583" t="str">
            <v>042891101</v>
          </cell>
        </row>
        <row r="6584">
          <cell r="A6584" t="str">
            <v>GEYSERVILLE 1101480</v>
          </cell>
          <cell r="B6584" t="str">
            <v>042891101</v>
          </cell>
        </row>
        <row r="6585">
          <cell r="A6585" t="str">
            <v>GEYSERVILLE 1101482</v>
          </cell>
          <cell r="B6585" t="str">
            <v>042891101</v>
          </cell>
        </row>
        <row r="6586">
          <cell r="A6586" t="str">
            <v>GEYSERVILLE 1102522</v>
          </cell>
          <cell r="B6586" t="str">
            <v>042891102</v>
          </cell>
        </row>
        <row r="6587">
          <cell r="A6587" t="str">
            <v>GEYSERVILLE 1102868292</v>
          </cell>
          <cell r="B6587" t="str">
            <v>042891102</v>
          </cell>
        </row>
        <row r="6588">
          <cell r="A6588" t="str">
            <v>GEYSERVILLE 110289714</v>
          </cell>
          <cell r="B6588" t="str">
            <v>042891102</v>
          </cell>
        </row>
        <row r="6589">
          <cell r="A6589" t="str">
            <v>GIFFEN 11039620</v>
          </cell>
          <cell r="B6589" t="str">
            <v>253151103</v>
          </cell>
        </row>
        <row r="6590">
          <cell r="A6590" t="str">
            <v>GIRVAN 110255307</v>
          </cell>
          <cell r="B6590" t="str">
            <v>103401102</v>
          </cell>
        </row>
        <row r="6591">
          <cell r="A6591" t="str">
            <v>GLENN 11012010</v>
          </cell>
          <cell r="B6591" t="str">
            <v>102601101</v>
          </cell>
        </row>
        <row r="6592">
          <cell r="A6592" t="str">
            <v>GOLDTREE 1105551904</v>
          </cell>
          <cell r="B6592" t="str">
            <v>182581105</v>
          </cell>
        </row>
        <row r="6593">
          <cell r="A6593" t="str">
            <v>GOLDTREE 1105912920</v>
          </cell>
          <cell r="B6593" t="str">
            <v>182581105</v>
          </cell>
        </row>
        <row r="6594">
          <cell r="A6594" t="str">
            <v>GOOSE LAKE 110356686</v>
          </cell>
          <cell r="B6594" t="str">
            <v>254201103</v>
          </cell>
        </row>
        <row r="6595">
          <cell r="A6595" t="str">
            <v>GOOSE LAKE 1103CB</v>
          </cell>
          <cell r="B6595" t="str">
            <v>254201103</v>
          </cell>
        </row>
        <row r="6596">
          <cell r="A6596" t="str">
            <v>GOOSE LAKE 11061162</v>
          </cell>
          <cell r="B6596" t="str">
            <v>254201106</v>
          </cell>
        </row>
        <row r="6597">
          <cell r="A6597" t="str">
            <v>GOOSE LAKE 1106CB</v>
          </cell>
          <cell r="B6597" t="str">
            <v>254201106</v>
          </cell>
        </row>
        <row r="6598">
          <cell r="A6598" t="str">
            <v>GOOSE LAKE 2104210300</v>
          </cell>
          <cell r="B6598" t="str">
            <v>254202104</v>
          </cell>
        </row>
        <row r="6599">
          <cell r="A6599" t="str">
            <v>GRAND ISLAND 22238852</v>
          </cell>
          <cell r="B6599" t="str">
            <v>062462223</v>
          </cell>
        </row>
        <row r="6600">
          <cell r="A6600" t="str">
            <v>GRAND ISLAND 22278862</v>
          </cell>
          <cell r="B6600" t="str">
            <v>062462227</v>
          </cell>
        </row>
        <row r="6601">
          <cell r="A6601" t="str">
            <v>GRAND ISLAND 22279442</v>
          </cell>
          <cell r="B6601" t="str">
            <v>062462227</v>
          </cell>
        </row>
        <row r="6602">
          <cell r="A6602" t="str">
            <v>GRAND ISLAND 2227CB</v>
          </cell>
          <cell r="B6602" t="str">
            <v>062462227</v>
          </cell>
        </row>
        <row r="6603">
          <cell r="A6603" t="str">
            <v>GRANT 1105MR363</v>
          </cell>
          <cell r="B6603" t="str">
            <v>014381105</v>
          </cell>
        </row>
        <row r="6604">
          <cell r="A6604" t="str">
            <v>GRANT 1108MR353</v>
          </cell>
          <cell r="B6604" t="str">
            <v>014381108</v>
          </cell>
        </row>
        <row r="6605">
          <cell r="A6605" t="str">
            <v>GRASS VALLEY 11012766</v>
          </cell>
          <cell r="B6605" t="str">
            <v>152031101</v>
          </cell>
        </row>
        <row r="6606">
          <cell r="A6606" t="str">
            <v>GRASS VALLEY 1102CB</v>
          </cell>
          <cell r="B6606" t="str">
            <v>152031102</v>
          </cell>
        </row>
        <row r="6607">
          <cell r="A6607" t="str">
            <v>GREEN VALLEY 210111054</v>
          </cell>
          <cell r="B6607" t="str">
            <v>083192101</v>
          </cell>
        </row>
        <row r="6608">
          <cell r="A6608" t="str">
            <v>GREEN VALLEY 210112106</v>
          </cell>
          <cell r="B6608" t="str">
            <v>083192101</v>
          </cell>
        </row>
        <row r="6609">
          <cell r="A6609" t="str">
            <v>GREEN VALLEY 210112130</v>
          </cell>
          <cell r="B6609" t="str">
            <v>083192101</v>
          </cell>
        </row>
        <row r="6610">
          <cell r="A6610" t="str">
            <v>GREEN VALLEY 210136820</v>
          </cell>
          <cell r="B6610" t="str">
            <v>083192101</v>
          </cell>
        </row>
        <row r="6611">
          <cell r="A6611" t="str">
            <v>GREEN VALLEY 210310438</v>
          </cell>
          <cell r="B6611" t="str">
            <v>083192103</v>
          </cell>
        </row>
        <row r="6612">
          <cell r="A6612" t="str">
            <v>GREEN VALLEY 2103283170</v>
          </cell>
          <cell r="B6612" t="str">
            <v>083192103</v>
          </cell>
        </row>
        <row r="6613">
          <cell r="A6613" t="str">
            <v>GREEN VALLEY 2103478624</v>
          </cell>
          <cell r="B6613" t="str">
            <v>083192103</v>
          </cell>
        </row>
        <row r="6614">
          <cell r="A6614" t="str">
            <v>GREEN VALLEY 210412552</v>
          </cell>
          <cell r="B6614" t="str">
            <v>083192104</v>
          </cell>
        </row>
        <row r="6615">
          <cell r="A6615" t="str">
            <v>GREENBRAE 11041302</v>
          </cell>
          <cell r="B6615" t="str">
            <v>043091104</v>
          </cell>
        </row>
        <row r="6616">
          <cell r="A6616" t="str">
            <v>GREENBRAE 1104751</v>
          </cell>
          <cell r="B6616" t="str">
            <v>043091104</v>
          </cell>
        </row>
        <row r="6617">
          <cell r="A6617" t="str">
            <v>GREENBRAE 1104CB</v>
          </cell>
          <cell r="B6617" t="str">
            <v>043091104</v>
          </cell>
        </row>
        <row r="6618">
          <cell r="A6618" t="str">
            <v>GUALALA 1111445166</v>
          </cell>
          <cell r="B6618" t="str">
            <v>042841111</v>
          </cell>
        </row>
        <row r="6619">
          <cell r="A6619" t="str">
            <v>GUALALA 1111CB</v>
          </cell>
          <cell r="B6619" t="str">
            <v>042841111</v>
          </cell>
        </row>
        <row r="6620">
          <cell r="A6620" t="str">
            <v>GUALALA 1112662</v>
          </cell>
          <cell r="B6620" t="str">
            <v>042841112</v>
          </cell>
        </row>
        <row r="6621">
          <cell r="A6621" t="str">
            <v>GUERNSEY 110178276</v>
          </cell>
          <cell r="B6621" t="str">
            <v>252661101</v>
          </cell>
        </row>
        <row r="6622">
          <cell r="A6622" t="str">
            <v>GUERNSEY 1101CB</v>
          </cell>
          <cell r="B6622" t="str">
            <v>252661101</v>
          </cell>
        </row>
        <row r="6623">
          <cell r="A6623" t="str">
            <v>GUERNSEY 1108CB</v>
          </cell>
          <cell r="B6623" t="str">
            <v>252661108</v>
          </cell>
        </row>
        <row r="6624">
          <cell r="A6624" t="str">
            <v>GUSTINE 11011524</v>
          </cell>
          <cell r="B6624" t="str">
            <v>163111101</v>
          </cell>
        </row>
        <row r="6625">
          <cell r="A6625" t="str">
            <v>GUSTINE 11017014</v>
          </cell>
          <cell r="B6625" t="str">
            <v>163111101</v>
          </cell>
        </row>
        <row r="6626">
          <cell r="A6626" t="str">
            <v>GUSTINE 110179806</v>
          </cell>
          <cell r="B6626" t="str">
            <v>163111101</v>
          </cell>
        </row>
        <row r="6627">
          <cell r="A6627" t="str">
            <v>GUSTINE 11026926</v>
          </cell>
          <cell r="B6627" t="str">
            <v>163111102</v>
          </cell>
        </row>
        <row r="6628">
          <cell r="A6628" t="str">
            <v>HALF MOON BAY 1101818874</v>
          </cell>
          <cell r="B6628" t="str">
            <v>024101101</v>
          </cell>
        </row>
        <row r="6629">
          <cell r="A6629" t="str">
            <v>HALF MOON BAY 110258448</v>
          </cell>
          <cell r="B6629" t="str">
            <v>024101102</v>
          </cell>
        </row>
        <row r="6630">
          <cell r="A6630" t="str">
            <v>HALF MOON BAY 11026097</v>
          </cell>
          <cell r="B6630" t="str">
            <v>024101102</v>
          </cell>
        </row>
        <row r="6631">
          <cell r="A6631" t="str">
            <v>HALF MOON BAY 1103341542</v>
          </cell>
          <cell r="B6631" t="str">
            <v>024101103</v>
          </cell>
        </row>
        <row r="6632">
          <cell r="A6632" t="str">
            <v>HALF MOON BAY 1103540991</v>
          </cell>
          <cell r="B6632" t="str">
            <v>024101103</v>
          </cell>
        </row>
        <row r="6633">
          <cell r="A6633" t="str">
            <v>HALF MOON BAY 11036012</v>
          </cell>
          <cell r="B6633" t="str">
            <v>024101103</v>
          </cell>
        </row>
        <row r="6634">
          <cell r="A6634" t="str">
            <v>HALF MOON BAY 110376762</v>
          </cell>
          <cell r="B6634" t="str">
            <v>024101103</v>
          </cell>
        </row>
        <row r="6635">
          <cell r="A6635" t="str">
            <v>HALF MOON BAY 1103825502</v>
          </cell>
          <cell r="B6635" t="str">
            <v>024101103</v>
          </cell>
        </row>
        <row r="6636">
          <cell r="A6636" t="str">
            <v>HALF MOON BAY 11038894</v>
          </cell>
          <cell r="B6636" t="str">
            <v>024101103</v>
          </cell>
        </row>
        <row r="6637">
          <cell r="A6637" t="str">
            <v>HALSEY 11026129</v>
          </cell>
          <cell r="B6637" t="str">
            <v>152241102</v>
          </cell>
        </row>
        <row r="6638">
          <cell r="A6638" t="str">
            <v>HAMILTON A 110175208</v>
          </cell>
          <cell r="B6638" t="str">
            <v>102121101</v>
          </cell>
        </row>
        <row r="6639">
          <cell r="A6639" t="str">
            <v>HAMILTON BRANCH 11012046</v>
          </cell>
          <cell r="B6639" t="str">
            <v>102361101</v>
          </cell>
        </row>
        <row r="6640">
          <cell r="A6640" t="str">
            <v>HAMILTON BRANCH 110187784</v>
          </cell>
          <cell r="B6640" t="str">
            <v>102361101</v>
          </cell>
        </row>
        <row r="6641">
          <cell r="A6641" t="str">
            <v>HARDING 0402CB</v>
          </cell>
          <cell r="B6641" t="str">
            <v>163310402</v>
          </cell>
        </row>
        <row r="6642">
          <cell r="A6642" t="str">
            <v>HARDWICK 11016840</v>
          </cell>
          <cell r="B6642" t="str">
            <v>253711101</v>
          </cell>
        </row>
        <row r="6643">
          <cell r="A6643" t="str">
            <v>HARDWICK 110175900</v>
          </cell>
          <cell r="B6643" t="str">
            <v>253711101</v>
          </cell>
        </row>
        <row r="6644">
          <cell r="A6644" t="str">
            <v>HARDWICK 11025050</v>
          </cell>
          <cell r="B6644" t="str">
            <v>253711102</v>
          </cell>
        </row>
        <row r="6645">
          <cell r="A6645" t="str">
            <v>HARRIS 1108705523</v>
          </cell>
          <cell r="B6645" t="str">
            <v>192431108</v>
          </cell>
        </row>
        <row r="6646">
          <cell r="A6646" t="str">
            <v>HARTER 1105469850</v>
          </cell>
          <cell r="B6646" t="str">
            <v>152851105</v>
          </cell>
        </row>
        <row r="6647">
          <cell r="A6647" t="str">
            <v>HARTLEY 1101CB</v>
          </cell>
          <cell r="B6647" t="str">
            <v>043211101</v>
          </cell>
        </row>
        <row r="6648">
          <cell r="A6648" t="str">
            <v>HATTON 11012204</v>
          </cell>
          <cell r="B6648" t="str">
            <v>182291101</v>
          </cell>
        </row>
        <row r="6649">
          <cell r="A6649" t="str">
            <v>HATTON 11012654</v>
          </cell>
          <cell r="B6649" t="str">
            <v>182291101</v>
          </cell>
        </row>
        <row r="6650">
          <cell r="A6650" t="str">
            <v>HATTON 1101399900</v>
          </cell>
          <cell r="B6650" t="str">
            <v>182291101</v>
          </cell>
        </row>
        <row r="6651">
          <cell r="A6651" t="str">
            <v>HENRIETTA 1104CB</v>
          </cell>
          <cell r="B6651" t="str">
            <v>252681104</v>
          </cell>
        </row>
        <row r="6652">
          <cell r="A6652" t="str">
            <v>HENRIETTA 1106CB</v>
          </cell>
          <cell r="B6652" t="str">
            <v>252681106</v>
          </cell>
        </row>
        <row r="6653">
          <cell r="A6653" t="str">
            <v>HERDLYN 1103CB</v>
          </cell>
          <cell r="B6653" t="str">
            <v>163741103</v>
          </cell>
        </row>
        <row r="6654">
          <cell r="A6654" t="str">
            <v>HICKS 1109XR138</v>
          </cell>
          <cell r="B6654" t="str">
            <v>083431109</v>
          </cell>
        </row>
        <row r="6655">
          <cell r="A6655" t="str">
            <v>HICKS 1114XR182</v>
          </cell>
          <cell r="B6655" t="str">
            <v>083431114</v>
          </cell>
        </row>
        <row r="6656">
          <cell r="A6656" t="str">
            <v>HICKS 1116LB16</v>
          </cell>
          <cell r="B6656" t="str">
            <v>083431116</v>
          </cell>
        </row>
        <row r="6657">
          <cell r="A6657" t="str">
            <v>HICKS 2101574315</v>
          </cell>
          <cell r="B6657" t="str">
            <v>083432101</v>
          </cell>
        </row>
        <row r="6658">
          <cell r="A6658" t="str">
            <v>HICKS 2101XR600</v>
          </cell>
          <cell r="B6658" t="str">
            <v>083432101</v>
          </cell>
        </row>
        <row r="6659">
          <cell r="A6659" t="str">
            <v>HIGGINS 1103CB</v>
          </cell>
          <cell r="B6659" t="str">
            <v>152691103</v>
          </cell>
        </row>
        <row r="6660">
          <cell r="A6660" t="str">
            <v>HIGGINS 1104324510</v>
          </cell>
          <cell r="B6660" t="str">
            <v>152691104</v>
          </cell>
        </row>
        <row r="6661">
          <cell r="A6661" t="str">
            <v>HIGGINS 11095703</v>
          </cell>
          <cell r="B6661" t="str">
            <v>152691109</v>
          </cell>
        </row>
        <row r="6662">
          <cell r="A6662" t="str">
            <v>HIGGINS 1110CB</v>
          </cell>
          <cell r="B6662" t="str">
            <v>152691110</v>
          </cell>
        </row>
        <row r="6663">
          <cell r="A6663" t="str">
            <v>HIGHLANDS 110265650</v>
          </cell>
          <cell r="B6663" t="str">
            <v>043361102</v>
          </cell>
        </row>
        <row r="6664">
          <cell r="A6664" t="str">
            <v>HIGHLANDS 1103287766</v>
          </cell>
          <cell r="B6664" t="str">
            <v>043361103</v>
          </cell>
        </row>
        <row r="6665">
          <cell r="A6665" t="str">
            <v>HIGHLANDS 1103973816</v>
          </cell>
          <cell r="B6665" t="str">
            <v>043361103</v>
          </cell>
        </row>
        <row r="6666">
          <cell r="A6666" t="str">
            <v>HIGHLANDS 110439458</v>
          </cell>
          <cell r="B6666" t="str">
            <v>043361104</v>
          </cell>
        </row>
        <row r="6667">
          <cell r="A6667" t="str">
            <v>HIGHWAY 1101992028</v>
          </cell>
          <cell r="B6667" t="str">
            <v>042651101</v>
          </cell>
        </row>
        <row r="6668">
          <cell r="A6668" t="str">
            <v>HIGHWAY 1103CB</v>
          </cell>
          <cell r="B6668" t="str">
            <v>042651103</v>
          </cell>
        </row>
        <row r="6669">
          <cell r="A6669" t="str">
            <v>HIGHWAY 11044701</v>
          </cell>
          <cell r="B6669" t="str">
            <v>042651104</v>
          </cell>
        </row>
        <row r="6670">
          <cell r="A6670" t="str">
            <v>HILLSDALE 040198526</v>
          </cell>
          <cell r="B6670" t="str">
            <v>024110401</v>
          </cell>
        </row>
        <row r="6671">
          <cell r="A6671" t="str">
            <v>HILLSDALE 040596742</v>
          </cell>
          <cell r="B6671" t="str">
            <v>024110405</v>
          </cell>
        </row>
        <row r="6672">
          <cell r="A6672" t="str">
            <v>HOLLISTER 2102406496</v>
          </cell>
          <cell r="B6672" t="str">
            <v>182492102</v>
          </cell>
        </row>
        <row r="6673">
          <cell r="A6673" t="str">
            <v>HOLLISTER 2102676164</v>
          </cell>
          <cell r="B6673" t="str">
            <v>182492102</v>
          </cell>
        </row>
        <row r="6674">
          <cell r="A6674" t="str">
            <v>HOLLISTER 21044782</v>
          </cell>
          <cell r="B6674" t="str">
            <v>182492104</v>
          </cell>
        </row>
        <row r="6675">
          <cell r="A6675" t="str">
            <v>HOLLISTER 210542224</v>
          </cell>
          <cell r="B6675" t="str">
            <v>182492105</v>
          </cell>
        </row>
        <row r="6676">
          <cell r="A6676" t="str">
            <v>HONCUT 110137322</v>
          </cell>
          <cell r="B6676" t="str">
            <v>103211101</v>
          </cell>
        </row>
        <row r="6677">
          <cell r="A6677" t="str">
            <v>HONCUT 1101CB</v>
          </cell>
          <cell r="B6677" t="str">
            <v>103211101</v>
          </cell>
        </row>
        <row r="6678">
          <cell r="A6678" t="str">
            <v>HONCUT 1102301886</v>
          </cell>
          <cell r="B6678" t="str">
            <v>103211102</v>
          </cell>
        </row>
        <row r="6679">
          <cell r="A6679" t="str">
            <v>HONCUT 110275350</v>
          </cell>
          <cell r="B6679" t="str">
            <v>103211102</v>
          </cell>
        </row>
        <row r="6680">
          <cell r="A6680" t="str">
            <v>HONCUT 1102979830</v>
          </cell>
          <cell r="B6680" t="str">
            <v>103211102</v>
          </cell>
        </row>
        <row r="6681">
          <cell r="A6681" t="str">
            <v>HONCUT 1102CB</v>
          </cell>
          <cell r="B6681" t="str">
            <v>103211102</v>
          </cell>
        </row>
        <row r="6682">
          <cell r="A6682" t="str">
            <v>HORSESHOE 1101CB</v>
          </cell>
          <cell r="B6682" t="str">
            <v>152571101</v>
          </cell>
        </row>
        <row r="6683">
          <cell r="A6683" t="str">
            <v>HORSESHOE 110450142</v>
          </cell>
          <cell r="B6683" t="str">
            <v>152571104</v>
          </cell>
        </row>
        <row r="6684">
          <cell r="A6684" t="str">
            <v>HORSESHOE 1106CB</v>
          </cell>
          <cell r="B6684" t="str">
            <v>152571106</v>
          </cell>
        </row>
        <row r="6685">
          <cell r="A6685" t="str">
            <v>HUMBOLDT BAY 1101898396</v>
          </cell>
          <cell r="B6685" t="str">
            <v>192341101</v>
          </cell>
        </row>
        <row r="6686">
          <cell r="A6686" t="str">
            <v>HUMBOLDT BAY 110242066</v>
          </cell>
          <cell r="B6686" t="str">
            <v>192341102</v>
          </cell>
        </row>
        <row r="6687">
          <cell r="A6687" t="str">
            <v>HUNTERS POINT (P) 1103CB</v>
          </cell>
          <cell r="B6687" t="str">
            <v>022331103</v>
          </cell>
        </row>
        <row r="6688">
          <cell r="A6688" t="str">
            <v>HUNTERS POINT (P) 110810569</v>
          </cell>
          <cell r="B6688" t="str">
            <v>022331108</v>
          </cell>
        </row>
        <row r="6689">
          <cell r="A6689" t="str">
            <v>HUNTERS POINT (P) 1109CB</v>
          </cell>
          <cell r="B6689" t="str">
            <v>022331109</v>
          </cell>
        </row>
        <row r="6690">
          <cell r="A6690" t="str">
            <v>HURON 111242930</v>
          </cell>
          <cell r="B6690" t="str">
            <v>253161112</v>
          </cell>
        </row>
        <row r="6691">
          <cell r="A6691" t="str">
            <v>HURON 1112CB</v>
          </cell>
          <cell r="B6691" t="str">
            <v>253161112</v>
          </cell>
        </row>
        <row r="6692">
          <cell r="A6692" t="str">
            <v>HURON 111675368</v>
          </cell>
          <cell r="B6692" t="str">
            <v>253161116</v>
          </cell>
        </row>
        <row r="6693">
          <cell r="A6693" t="str">
            <v>IGNACIO 110584764</v>
          </cell>
          <cell r="B6693" t="str">
            <v>042481105</v>
          </cell>
        </row>
        <row r="6694">
          <cell r="A6694" t="str">
            <v>JACINTO 11012062</v>
          </cell>
          <cell r="B6694" t="str">
            <v>102851101</v>
          </cell>
        </row>
        <row r="6695">
          <cell r="A6695" t="str">
            <v>JACINTO 11012608</v>
          </cell>
          <cell r="B6695" t="str">
            <v>102851101</v>
          </cell>
        </row>
        <row r="6696">
          <cell r="A6696" t="str">
            <v>JACINTO 110285076</v>
          </cell>
          <cell r="B6696" t="str">
            <v>102851102</v>
          </cell>
        </row>
        <row r="6697">
          <cell r="A6697" t="str">
            <v>JACOBS CORNER 110137362</v>
          </cell>
          <cell r="B6697" t="str">
            <v>254771101</v>
          </cell>
        </row>
        <row r="6698">
          <cell r="A6698" t="str">
            <v>JAMESON 1104CB</v>
          </cell>
          <cell r="B6698" t="str">
            <v>063801104</v>
          </cell>
        </row>
        <row r="6699">
          <cell r="A6699" t="str">
            <v>JANES CREEK 1104CB</v>
          </cell>
          <cell r="B6699" t="str">
            <v>192391104</v>
          </cell>
        </row>
        <row r="6700">
          <cell r="A6700" t="str">
            <v>JARVIS 11039057</v>
          </cell>
          <cell r="B6700" t="str">
            <v>013501103</v>
          </cell>
        </row>
        <row r="6701">
          <cell r="A6701" t="str">
            <v>JARVIS 1107CB</v>
          </cell>
          <cell r="B6701" t="str">
            <v>013501107</v>
          </cell>
        </row>
        <row r="6702">
          <cell r="A6702" t="str">
            <v>JARVIS 1108767280</v>
          </cell>
          <cell r="B6702" t="str">
            <v>013501108</v>
          </cell>
        </row>
        <row r="6703">
          <cell r="A6703" t="str">
            <v>JARVIS 1108MR367</v>
          </cell>
          <cell r="B6703" t="str">
            <v>013501108</v>
          </cell>
        </row>
        <row r="6704">
          <cell r="A6704" t="str">
            <v>JARVIS 1109CB</v>
          </cell>
          <cell r="B6704" t="str">
            <v>013501109</v>
          </cell>
        </row>
        <row r="6705">
          <cell r="A6705" t="str">
            <v>JARVIS 1111CB</v>
          </cell>
          <cell r="B6705" t="str">
            <v>013501111</v>
          </cell>
        </row>
        <row r="6706">
          <cell r="A6706" t="str">
            <v>JARVIS 1111MR133</v>
          </cell>
          <cell r="B6706" t="str">
            <v>013501111</v>
          </cell>
        </row>
        <row r="6707">
          <cell r="A6707" t="str">
            <v>JESSUP 110168362</v>
          </cell>
          <cell r="B6707" t="str">
            <v>103441101</v>
          </cell>
        </row>
        <row r="6708">
          <cell r="A6708" t="str">
            <v>JESSUP 1102551958</v>
          </cell>
          <cell r="B6708" t="str">
            <v>103441102</v>
          </cell>
        </row>
        <row r="6709">
          <cell r="A6709" t="str">
            <v>JOLON 11027004</v>
          </cell>
          <cell r="B6709" t="str">
            <v>182981102</v>
          </cell>
        </row>
        <row r="6710">
          <cell r="A6710" t="str">
            <v>JOLON 11027040</v>
          </cell>
          <cell r="B6710" t="str">
            <v>182981102</v>
          </cell>
        </row>
        <row r="6711">
          <cell r="A6711" t="str">
            <v>JUDAH 0402CB</v>
          </cell>
          <cell r="B6711" t="str">
            <v>022400402</v>
          </cell>
        </row>
        <row r="6712">
          <cell r="A6712" t="str">
            <v>KANAKA 1101859138</v>
          </cell>
          <cell r="B6712" t="str">
            <v>103221101</v>
          </cell>
        </row>
        <row r="6713">
          <cell r="A6713" t="str">
            <v>KEARNEY 110464226</v>
          </cell>
          <cell r="B6713" t="str">
            <v>252701104</v>
          </cell>
        </row>
        <row r="6714">
          <cell r="A6714" t="str">
            <v>KEARNEY 110497774</v>
          </cell>
          <cell r="B6714" t="str">
            <v>252701104</v>
          </cell>
        </row>
        <row r="6715">
          <cell r="A6715" t="str">
            <v>KEARNEY 1106249259</v>
          </cell>
          <cell r="B6715" t="str">
            <v>252701106</v>
          </cell>
        </row>
        <row r="6716">
          <cell r="A6716" t="str">
            <v>KEARNEY 111049534</v>
          </cell>
          <cell r="B6716" t="str">
            <v>252701110</v>
          </cell>
        </row>
        <row r="6717">
          <cell r="A6717" t="str">
            <v>KEARNEY 111437294</v>
          </cell>
          <cell r="B6717" t="str">
            <v>252701114</v>
          </cell>
        </row>
        <row r="6718">
          <cell r="A6718" t="str">
            <v>KEARNEY 1114CB</v>
          </cell>
          <cell r="B6718" t="str">
            <v>252701114</v>
          </cell>
        </row>
        <row r="6719">
          <cell r="A6719" t="str">
            <v>KERCKHOFF 1102CB</v>
          </cell>
          <cell r="B6719" t="str">
            <v>252561102</v>
          </cell>
        </row>
        <row r="6720">
          <cell r="A6720" t="str">
            <v>KERMAN 110197426</v>
          </cell>
          <cell r="B6720" t="str">
            <v>252711101</v>
          </cell>
        </row>
        <row r="6721">
          <cell r="A6721" t="str">
            <v>KERMAN 1101R3040</v>
          </cell>
          <cell r="B6721" t="str">
            <v>252711101</v>
          </cell>
        </row>
        <row r="6722">
          <cell r="A6722" t="str">
            <v>KERMAN 1101R42</v>
          </cell>
          <cell r="B6722" t="str">
            <v>252711101</v>
          </cell>
        </row>
        <row r="6723">
          <cell r="A6723" t="str">
            <v>KERMAN 1103R1580</v>
          </cell>
          <cell r="B6723" t="str">
            <v>252711103</v>
          </cell>
        </row>
        <row r="6724">
          <cell r="A6724" t="str">
            <v>KERMAN 1106CB</v>
          </cell>
          <cell r="B6724" t="str">
            <v>252711106</v>
          </cell>
        </row>
        <row r="6725">
          <cell r="A6725" t="str">
            <v>KERMAN 1108R2686</v>
          </cell>
          <cell r="B6725" t="str">
            <v>252711108</v>
          </cell>
        </row>
        <row r="6726">
          <cell r="A6726" t="str">
            <v>KERN OIL 110313885</v>
          </cell>
          <cell r="B6726" t="str">
            <v>252721103</v>
          </cell>
        </row>
        <row r="6727">
          <cell r="A6727" t="str">
            <v>KERN OIL 1104CB</v>
          </cell>
          <cell r="B6727" t="str">
            <v>252721104</v>
          </cell>
        </row>
        <row r="6728">
          <cell r="A6728" t="str">
            <v>KERN OIL 1108CB</v>
          </cell>
          <cell r="B6728" t="str">
            <v>252721108</v>
          </cell>
        </row>
        <row r="6729">
          <cell r="A6729" t="str">
            <v>KERN OIL 1110CB</v>
          </cell>
          <cell r="B6729" t="str">
            <v>252721110</v>
          </cell>
        </row>
        <row r="6730">
          <cell r="A6730" t="str">
            <v>KERN POWER 21044281</v>
          </cell>
          <cell r="B6730" t="str">
            <v>255262104</v>
          </cell>
        </row>
        <row r="6731">
          <cell r="A6731" t="str">
            <v>KESWICK 11019712</v>
          </cell>
          <cell r="B6731" t="str">
            <v>103451101</v>
          </cell>
        </row>
        <row r="6732">
          <cell r="A6732" t="str">
            <v>KETTLEMAN HILLS 110149656</v>
          </cell>
          <cell r="B6732" t="str">
            <v>252731101</v>
          </cell>
        </row>
        <row r="6733">
          <cell r="A6733" t="str">
            <v>KETTLEMAN HILLS 2104358094</v>
          </cell>
          <cell r="B6733" t="str">
            <v>252732104</v>
          </cell>
        </row>
        <row r="6734">
          <cell r="A6734" t="str">
            <v>KING CITY 1101CB</v>
          </cell>
          <cell r="B6734" t="str">
            <v>182031101</v>
          </cell>
        </row>
        <row r="6735">
          <cell r="A6735" t="str">
            <v>KING CITY 1103139682</v>
          </cell>
          <cell r="B6735" t="str">
            <v>182031103</v>
          </cell>
        </row>
        <row r="6736">
          <cell r="A6736" t="str">
            <v>KING CITY 1106666728</v>
          </cell>
          <cell r="B6736" t="str">
            <v>182031106</v>
          </cell>
        </row>
        <row r="6737">
          <cell r="A6737" t="str">
            <v>KING CITY 11067032</v>
          </cell>
          <cell r="B6737" t="str">
            <v>182031106</v>
          </cell>
        </row>
        <row r="6738">
          <cell r="A6738" t="str">
            <v>KINGSBURG 1110CB</v>
          </cell>
          <cell r="B6738" t="str">
            <v>252241110</v>
          </cell>
        </row>
        <row r="6739">
          <cell r="A6739" t="str">
            <v>KINGSBURG 1113891944</v>
          </cell>
          <cell r="B6739" t="str">
            <v>252241113</v>
          </cell>
        </row>
        <row r="6740">
          <cell r="A6740" t="str">
            <v>KINGSBURG 1114828488</v>
          </cell>
          <cell r="B6740" t="str">
            <v>252241114</v>
          </cell>
        </row>
        <row r="6741">
          <cell r="A6741" t="str">
            <v>KINGSBURG 1116377589</v>
          </cell>
          <cell r="B6741" t="str">
            <v>252241116</v>
          </cell>
        </row>
        <row r="6742">
          <cell r="A6742" t="str">
            <v>KINGSBURG 11166340</v>
          </cell>
          <cell r="B6742" t="str">
            <v>252241116</v>
          </cell>
        </row>
        <row r="6743">
          <cell r="A6743" t="str">
            <v>KIRKER 2106CB</v>
          </cell>
          <cell r="B6743" t="str">
            <v>014452106</v>
          </cell>
        </row>
        <row r="6744">
          <cell r="A6744" t="str">
            <v>KIRKER 2106P525R</v>
          </cell>
          <cell r="B6744" t="str">
            <v>014452106</v>
          </cell>
        </row>
        <row r="6745">
          <cell r="A6745" t="str">
            <v>KIRKER 210849190</v>
          </cell>
          <cell r="B6745" t="str">
            <v>014452108</v>
          </cell>
        </row>
        <row r="6746">
          <cell r="A6746" t="str">
            <v>KONOCTI 1102965078</v>
          </cell>
          <cell r="B6746" t="str">
            <v>043311102</v>
          </cell>
        </row>
        <row r="6747">
          <cell r="A6747" t="str">
            <v>LAKEVIEW 1106CB</v>
          </cell>
          <cell r="B6747" t="str">
            <v>253411106</v>
          </cell>
        </row>
        <row r="6748">
          <cell r="A6748" t="str">
            <v>LAKEVILLE 1102CB</v>
          </cell>
          <cell r="B6748" t="str">
            <v>043371102</v>
          </cell>
        </row>
        <row r="6749">
          <cell r="A6749" t="str">
            <v>LAKEWOOD 110492910</v>
          </cell>
          <cell r="B6749" t="str">
            <v>013531104</v>
          </cell>
        </row>
        <row r="6750">
          <cell r="A6750" t="str">
            <v>LAKEWOOD 2107396264</v>
          </cell>
          <cell r="B6750" t="str">
            <v>013532107</v>
          </cell>
        </row>
        <row r="6751">
          <cell r="A6751" t="str">
            <v>LAKEWOOD 2107CB</v>
          </cell>
          <cell r="B6751" t="str">
            <v>013532107</v>
          </cell>
        </row>
        <row r="6752">
          <cell r="A6752" t="str">
            <v>LAKEWOOD 2110139484</v>
          </cell>
          <cell r="B6752" t="str">
            <v>013532110</v>
          </cell>
        </row>
        <row r="6753">
          <cell r="A6753" t="str">
            <v>LAKEWOOD 2223W532R</v>
          </cell>
          <cell r="B6753" t="str">
            <v>013532223</v>
          </cell>
        </row>
        <row r="6754">
          <cell r="A6754" t="str">
            <v>LAKEWOOD 22247381</v>
          </cell>
          <cell r="B6754" t="str">
            <v>013532224</v>
          </cell>
        </row>
        <row r="6755">
          <cell r="A6755" t="str">
            <v>LAKEWOOD 2224W544R</v>
          </cell>
          <cell r="B6755" t="str">
            <v>013532224</v>
          </cell>
        </row>
        <row r="6756">
          <cell r="A6756" t="str">
            <v>LAMMERS 110211806</v>
          </cell>
          <cell r="B6756" t="str">
            <v>162771102</v>
          </cell>
        </row>
        <row r="6757">
          <cell r="A6757" t="str">
            <v>LAMMERS 110714358</v>
          </cell>
          <cell r="B6757" t="str">
            <v>162771107</v>
          </cell>
        </row>
        <row r="6758">
          <cell r="A6758" t="str">
            <v>LAMONT 11052840</v>
          </cell>
          <cell r="B6758" t="str">
            <v>253911105</v>
          </cell>
        </row>
        <row r="6759">
          <cell r="A6759" t="str">
            <v>LAMONT 1106143302</v>
          </cell>
          <cell r="B6759" t="str">
            <v>253911106</v>
          </cell>
        </row>
        <row r="6760">
          <cell r="A6760" t="str">
            <v>LARKIN (Y) 1105CB</v>
          </cell>
          <cell r="B6760" t="str">
            <v>022801105</v>
          </cell>
        </row>
        <row r="6761">
          <cell r="A6761" t="str">
            <v>LARKIN (Y) 111012459</v>
          </cell>
          <cell r="B6761" t="str">
            <v>022801110</v>
          </cell>
        </row>
        <row r="6762">
          <cell r="A6762" t="str">
            <v>LARKIN (Y) 1120594658</v>
          </cell>
          <cell r="B6762" t="str">
            <v>022801120</v>
          </cell>
        </row>
        <row r="6763">
          <cell r="A6763" t="str">
            <v>LAS AROMAS 0401CB</v>
          </cell>
          <cell r="B6763" t="str">
            <v>013600401</v>
          </cell>
        </row>
        <row r="6764">
          <cell r="A6764" t="str">
            <v>LAS GALLINAS A 1105CB</v>
          </cell>
          <cell r="B6764" t="str">
            <v>042991105</v>
          </cell>
        </row>
        <row r="6765">
          <cell r="A6765" t="str">
            <v>LAS GALLINAS A 11071679</v>
          </cell>
          <cell r="B6765" t="str">
            <v>042991107</v>
          </cell>
        </row>
        <row r="6766">
          <cell r="A6766" t="str">
            <v>LAS GALLINAS A 1107CB</v>
          </cell>
          <cell r="B6766" t="str">
            <v>042991107</v>
          </cell>
        </row>
        <row r="6767">
          <cell r="A6767" t="str">
            <v>LAS POSITAS 2109CB</v>
          </cell>
          <cell r="B6767" t="str">
            <v>014402109</v>
          </cell>
        </row>
        <row r="6768">
          <cell r="A6768" t="str">
            <v>LAURELES 11112028</v>
          </cell>
          <cell r="B6768" t="str">
            <v>182371111</v>
          </cell>
        </row>
        <row r="6769">
          <cell r="A6769" t="str">
            <v>LAWRENCE 110455186</v>
          </cell>
          <cell r="B6769" t="str">
            <v>083421104</v>
          </cell>
        </row>
        <row r="6770">
          <cell r="A6770" t="str">
            <v>LAWRENCE 111233105</v>
          </cell>
          <cell r="B6770" t="str">
            <v>083421112</v>
          </cell>
        </row>
        <row r="6771">
          <cell r="A6771" t="str">
            <v>LAWRENCE 1113CB</v>
          </cell>
          <cell r="B6771" t="str">
            <v>083421113</v>
          </cell>
        </row>
        <row r="6772">
          <cell r="A6772" t="str">
            <v>LAYTONVILLE 1101402</v>
          </cell>
          <cell r="B6772" t="str">
            <v>042681101</v>
          </cell>
        </row>
        <row r="6773">
          <cell r="A6773" t="str">
            <v>LAYTONVILLE 1101448108</v>
          </cell>
          <cell r="B6773" t="str">
            <v>042681101</v>
          </cell>
        </row>
        <row r="6774">
          <cell r="A6774" t="str">
            <v>LAYTONVILLE 1102141962</v>
          </cell>
          <cell r="B6774" t="str">
            <v>042681102</v>
          </cell>
        </row>
        <row r="6775">
          <cell r="A6775" t="str">
            <v>LAYTONVILLE 11022502</v>
          </cell>
          <cell r="B6775" t="str">
            <v>042681102</v>
          </cell>
        </row>
        <row r="6776">
          <cell r="A6776" t="str">
            <v>LE GRAND 1106141672</v>
          </cell>
          <cell r="B6776" t="str">
            <v>255361106</v>
          </cell>
        </row>
        <row r="6777">
          <cell r="A6777" t="str">
            <v>LE GRAND 1106790446</v>
          </cell>
          <cell r="B6777" t="str">
            <v>255361106</v>
          </cell>
        </row>
        <row r="6778">
          <cell r="A6778" t="str">
            <v>LEMOORE 1104805F</v>
          </cell>
          <cell r="B6778" t="str">
            <v>253601104</v>
          </cell>
        </row>
        <row r="6779">
          <cell r="A6779" t="str">
            <v>LEMOORE 11058770</v>
          </cell>
          <cell r="B6779" t="str">
            <v>253601105</v>
          </cell>
        </row>
        <row r="6780">
          <cell r="A6780" t="str">
            <v>LERDO 1110CB</v>
          </cell>
          <cell r="B6780" t="str">
            <v>253491110</v>
          </cell>
        </row>
        <row r="6781">
          <cell r="A6781" t="str">
            <v>LINCOLN 11042308</v>
          </cell>
          <cell r="B6781" t="str">
            <v>153701104</v>
          </cell>
        </row>
        <row r="6782">
          <cell r="A6782" t="str">
            <v>LINCOLN 1104275986</v>
          </cell>
          <cell r="B6782" t="str">
            <v>153701104</v>
          </cell>
        </row>
        <row r="6783">
          <cell r="A6783" t="str">
            <v>LINCOLN 2109CB</v>
          </cell>
          <cell r="B6783" t="str">
            <v>153702109</v>
          </cell>
        </row>
        <row r="6784">
          <cell r="A6784" t="str">
            <v>LINDEN 11032359</v>
          </cell>
          <cell r="B6784" t="str">
            <v>162071103</v>
          </cell>
        </row>
        <row r="6785">
          <cell r="A6785" t="str">
            <v>LINDEN 11033044</v>
          </cell>
          <cell r="B6785" t="str">
            <v>162071103</v>
          </cell>
        </row>
        <row r="6786">
          <cell r="A6786" t="str">
            <v>LINDEN 11033046</v>
          </cell>
          <cell r="B6786" t="str">
            <v>162071103</v>
          </cell>
        </row>
        <row r="6787">
          <cell r="A6787" t="str">
            <v>LINDEN 1104CB</v>
          </cell>
          <cell r="B6787" t="str">
            <v>162071104</v>
          </cell>
        </row>
        <row r="6788">
          <cell r="A6788" t="str">
            <v>LIVE OAK 11041300</v>
          </cell>
          <cell r="B6788" t="str">
            <v>153771104</v>
          </cell>
        </row>
        <row r="6789">
          <cell r="A6789" t="str">
            <v>LIVE OAK 110464196</v>
          </cell>
          <cell r="B6789" t="str">
            <v>153771104</v>
          </cell>
        </row>
        <row r="6790">
          <cell r="A6790" t="str">
            <v>LIVERMORE 11036792</v>
          </cell>
          <cell r="B6790" t="str">
            <v>012141103</v>
          </cell>
        </row>
        <row r="6791">
          <cell r="A6791" t="str">
            <v>LIVERMORE 1103MR286</v>
          </cell>
          <cell r="B6791" t="str">
            <v>012141103</v>
          </cell>
        </row>
        <row r="6792">
          <cell r="A6792" t="str">
            <v>LIVERMORE 1104MR271</v>
          </cell>
          <cell r="B6792" t="str">
            <v>012141104</v>
          </cell>
        </row>
        <row r="6793">
          <cell r="A6793" t="str">
            <v>LIVINGSTON 110190490</v>
          </cell>
          <cell r="B6793" t="str">
            <v>252261101</v>
          </cell>
        </row>
        <row r="6794">
          <cell r="A6794" t="str">
            <v>LIVINGSTON 1101CB</v>
          </cell>
          <cell r="B6794" t="str">
            <v>252261101</v>
          </cell>
        </row>
        <row r="6795">
          <cell r="A6795" t="str">
            <v>LIVINGSTON 1104472044</v>
          </cell>
          <cell r="B6795" t="str">
            <v>252261104</v>
          </cell>
        </row>
        <row r="6796">
          <cell r="A6796" t="str">
            <v>LIVINGSTON 1104783470</v>
          </cell>
          <cell r="B6796" t="str">
            <v>252261104</v>
          </cell>
        </row>
        <row r="6797">
          <cell r="A6797" t="str">
            <v>LIVINGSTON 11064900</v>
          </cell>
          <cell r="B6797" t="str">
            <v>252261106</v>
          </cell>
        </row>
        <row r="6798">
          <cell r="A6798" t="str">
            <v>LLAGAS 2101587857</v>
          </cell>
          <cell r="B6798" t="str">
            <v>083182101</v>
          </cell>
        </row>
        <row r="6799">
          <cell r="A6799" t="str">
            <v>LLAGAS 2101XR264</v>
          </cell>
          <cell r="B6799" t="str">
            <v>083182101</v>
          </cell>
        </row>
        <row r="6800">
          <cell r="A6800" t="str">
            <v>LLAGAS 2102XR492</v>
          </cell>
          <cell r="B6800" t="str">
            <v>083182102</v>
          </cell>
        </row>
        <row r="6801">
          <cell r="A6801" t="str">
            <v>LLAGAS 2103XR006</v>
          </cell>
          <cell r="B6801" t="str">
            <v>083182103</v>
          </cell>
        </row>
        <row r="6802">
          <cell r="A6802" t="str">
            <v>LLAGAS 2104XR294</v>
          </cell>
          <cell r="B6802" t="str">
            <v>083182104</v>
          </cell>
        </row>
        <row r="6803">
          <cell r="A6803" t="str">
            <v>LLAGAS 2105154256</v>
          </cell>
          <cell r="B6803" t="str">
            <v>083182105</v>
          </cell>
        </row>
        <row r="6804">
          <cell r="A6804" t="str">
            <v>LOCKEFORD 210157564</v>
          </cell>
          <cell r="B6804" t="str">
            <v>163682101</v>
          </cell>
        </row>
        <row r="6805">
          <cell r="A6805" t="str">
            <v>LOCKEFORD 210212468</v>
          </cell>
          <cell r="B6805" t="str">
            <v>163682102</v>
          </cell>
        </row>
        <row r="6806">
          <cell r="A6806" t="str">
            <v>LOCKEFORD 21024045</v>
          </cell>
          <cell r="B6806" t="str">
            <v>163682102</v>
          </cell>
        </row>
        <row r="6807">
          <cell r="A6807" t="str">
            <v>LOCKEFORD 21024484</v>
          </cell>
          <cell r="B6807" t="str">
            <v>163682102</v>
          </cell>
        </row>
        <row r="6808">
          <cell r="A6808" t="str">
            <v>LOCKEFORD 210256996</v>
          </cell>
          <cell r="B6808" t="str">
            <v>163682102</v>
          </cell>
        </row>
        <row r="6809">
          <cell r="A6809" t="str">
            <v>LOCKHEED NO 1 1101CB</v>
          </cell>
          <cell r="B6809" t="str">
            <v>082991101</v>
          </cell>
        </row>
        <row r="6810">
          <cell r="A6810" t="str">
            <v>LOCKHEED NO 1 1102CB</v>
          </cell>
          <cell r="B6810" t="str">
            <v>082991102</v>
          </cell>
        </row>
        <row r="6811">
          <cell r="A6811" t="str">
            <v>LODI 110237602</v>
          </cell>
          <cell r="B6811" t="str">
            <v>162111102</v>
          </cell>
        </row>
        <row r="6812">
          <cell r="A6812" t="str">
            <v>LOGAN CREEK 210168978</v>
          </cell>
          <cell r="B6812" t="str">
            <v>103142101</v>
          </cell>
        </row>
        <row r="6813">
          <cell r="A6813" t="str">
            <v>LOGAN CREEK 21022554</v>
          </cell>
          <cell r="B6813" t="str">
            <v>103142102</v>
          </cell>
        </row>
        <row r="6814">
          <cell r="A6814" t="str">
            <v>LOGAN CREEK 210268318</v>
          </cell>
          <cell r="B6814" t="str">
            <v>103142102</v>
          </cell>
        </row>
        <row r="6815">
          <cell r="A6815" t="str">
            <v>LOGAN CREEK 2102CB</v>
          </cell>
          <cell r="B6815" t="str">
            <v>103142102</v>
          </cell>
        </row>
        <row r="6816">
          <cell r="A6816" t="str">
            <v>LOS ALTOS 1105CB</v>
          </cell>
          <cell r="B6816" t="str">
            <v>082241105</v>
          </cell>
        </row>
        <row r="6817">
          <cell r="A6817" t="str">
            <v>LOS GATOS 1101LB40</v>
          </cell>
          <cell r="B6817" t="str">
            <v>082021101</v>
          </cell>
        </row>
        <row r="6818">
          <cell r="A6818" t="str">
            <v>LOS GATOS 110760118</v>
          </cell>
          <cell r="B6818" t="str">
            <v>082021107</v>
          </cell>
        </row>
        <row r="6819">
          <cell r="A6819" t="str">
            <v>LOS GATOS 1107CB</v>
          </cell>
          <cell r="B6819" t="str">
            <v>082021107</v>
          </cell>
        </row>
        <row r="6820">
          <cell r="A6820" t="str">
            <v>LOS GATOS 1108CB</v>
          </cell>
          <cell r="B6820" t="str">
            <v>082021108</v>
          </cell>
        </row>
        <row r="6821">
          <cell r="A6821" t="str">
            <v>LOS MOLINOS 110163998</v>
          </cell>
          <cell r="B6821" t="str">
            <v>103481101</v>
          </cell>
        </row>
        <row r="6822">
          <cell r="A6822" t="str">
            <v>LOS MOLINOS 1101CB</v>
          </cell>
          <cell r="B6822" t="str">
            <v>103481101</v>
          </cell>
        </row>
        <row r="6823">
          <cell r="A6823" t="str">
            <v>LOS OSITOS 2101115450</v>
          </cell>
          <cell r="B6823" t="str">
            <v>182082101</v>
          </cell>
        </row>
        <row r="6824">
          <cell r="A6824" t="str">
            <v>LOS OSITOS 2101589240</v>
          </cell>
          <cell r="B6824" t="str">
            <v>182082101</v>
          </cell>
        </row>
        <row r="6825">
          <cell r="A6825" t="str">
            <v>LOS OSITOS 2102148504</v>
          </cell>
          <cell r="B6825" t="str">
            <v>182082102</v>
          </cell>
        </row>
        <row r="6826">
          <cell r="A6826" t="str">
            <v>LOS OSITOS 2102624200</v>
          </cell>
          <cell r="B6826" t="str">
            <v>182082102</v>
          </cell>
        </row>
        <row r="6827">
          <cell r="A6827" t="str">
            <v>LOS OSITOS 2103258688</v>
          </cell>
          <cell r="B6827" t="str">
            <v>182082103</v>
          </cell>
        </row>
        <row r="6828">
          <cell r="A6828" t="str">
            <v>LOYOLA 1102429970</v>
          </cell>
          <cell r="B6828" t="str">
            <v>082161102</v>
          </cell>
        </row>
        <row r="6829">
          <cell r="A6829" t="str">
            <v>LOYOLA 1102LL86</v>
          </cell>
          <cell r="B6829" t="str">
            <v>082161102</v>
          </cell>
        </row>
        <row r="6830">
          <cell r="A6830" t="str">
            <v>LUCERNE 11031663</v>
          </cell>
          <cell r="B6830" t="str">
            <v>043351103</v>
          </cell>
        </row>
        <row r="6831">
          <cell r="A6831" t="str">
            <v>LUCERNE 11034200</v>
          </cell>
          <cell r="B6831" t="str">
            <v>043351103</v>
          </cell>
        </row>
        <row r="6832">
          <cell r="A6832" t="str">
            <v>MABURY 1103CB</v>
          </cell>
          <cell r="B6832" t="str">
            <v>082191103</v>
          </cell>
        </row>
        <row r="6833">
          <cell r="A6833" t="str">
            <v>MABURY 1105CB</v>
          </cell>
          <cell r="B6833" t="str">
            <v>082191105</v>
          </cell>
        </row>
        <row r="6834">
          <cell r="A6834" t="str">
            <v>MADERA 1102CB</v>
          </cell>
          <cell r="B6834" t="str">
            <v>252761102</v>
          </cell>
        </row>
        <row r="6835">
          <cell r="A6835" t="str">
            <v>MADERA 1104CB</v>
          </cell>
          <cell r="B6835" t="str">
            <v>252761104</v>
          </cell>
        </row>
        <row r="6836">
          <cell r="A6836" t="str">
            <v>MADERA 1114CB</v>
          </cell>
          <cell r="B6836" t="str">
            <v>252761114</v>
          </cell>
        </row>
        <row r="6837">
          <cell r="A6837" t="str">
            <v>MADERA 1116CB</v>
          </cell>
          <cell r="B6837" t="str">
            <v>252761116</v>
          </cell>
        </row>
        <row r="6838">
          <cell r="A6838" t="str">
            <v>MADERA 11196450</v>
          </cell>
          <cell r="B6838" t="str">
            <v>252761119</v>
          </cell>
        </row>
        <row r="6839">
          <cell r="A6839" t="str">
            <v>MADERA 11199540</v>
          </cell>
          <cell r="B6839" t="str">
            <v>252761119</v>
          </cell>
        </row>
        <row r="6840">
          <cell r="A6840" t="str">
            <v>MADISON 110320062</v>
          </cell>
          <cell r="B6840" t="str">
            <v>063171103</v>
          </cell>
        </row>
        <row r="6841">
          <cell r="A6841" t="str">
            <v>MADISON 110323452</v>
          </cell>
          <cell r="B6841" t="str">
            <v>063171103</v>
          </cell>
        </row>
        <row r="6842">
          <cell r="A6842" t="str">
            <v>MADISON 21011606</v>
          </cell>
          <cell r="B6842" t="str">
            <v>063172101</v>
          </cell>
        </row>
        <row r="6843">
          <cell r="A6843" t="str">
            <v>MADISON 210163762</v>
          </cell>
          <cell r="B6843" t="str">
            <v>063172101</v>
          </cell>
        </row>
        <row r="6844">
          <cell r="A6844" t="str">
            <v>MADISON 2101725408</v>
          </cell>
          <cell r="B6844" t="str">
            <v>063172101</v>
          </cell>
        </row>
        <row r="6845">
          <cell r="A6845" t="str">
            <v>MAGUNDEN 1101CB</v>
          </cell>
          <cell r="B6845" t="str">
            <v>252771101</v>
          </cell>
        </row>
        <row r="6846">
          <cell r="A6846" t="str">
            <v>MAGUNDEN 21084505</v>
          </cell>
          <cell r="B6846" t="str">
            <v>252772108</v>
          </cell>
        </row>
        <row r="6847">
          <cell r="A6847" t="str">
            <v>MAGUNDEN 210892790</v>
          </cell>
          <cell r="B6847" t="str">
            <v>252772108</v>
          </cell>
        </row>
        <row r="6848">
          <cell r="A6848" t="str">
            <v>MALAGA 1101596264</v>
          </cell>
          <cell r="B6848" t="str">
            <v>254251101</v>
          </cell>
        </row>
        <row r="6849">
          <cell r="A6849" t="str">
            <v>MALAGA 1102CB</v>
          </cell>
          <cell r="B6849" t="str">
            <v>254251102</v>
          </cell>
        </row>
        <row r="6850">
          <cell r="A6850" t="str">
            <v>MALAGA 1106CB</v>
          </cell>
          <cell r="B6850" t="str">
            <v>254251106</v>
          </cell>
        </row>
        <row r="6851">
          <cell r="A6851" t="str">
            <v>MALAGA 110968312</v>
          </cell>
          <cell r="B6851" t="str">
            <v>254251109</v>
          </cell>
        </row>
        <row r="6852">
          <cell r="A6852" t="str">
            <v>MANCHESTER 1104CB</v>
          </cell>
          <cell r="B6852" t="str">
            <v>253921104</v>
          </cell>
        </row>
        <row r="6853">
          <cell r="A6853" t="str">
            <v>MANCHESTER 1105859208</v>
          </cell>
          <cell r="B6853" t="str">
            <v>253921105</v>
          </cell>
        </row>
        <row r="6854">
          <cell r="A6854" t="str">
            <v>MANTECA 170193022</v>
          </cell>
          <cell r="B6854" t="str">
            <v>162611701</v>
          </cell>
        </row>
        <row r="6855">
          <cell r="A6855" t="str">
            <v>MANTECA 1701992915</v>
          </cell>
          <cell r="B6855" t="str">
            <v>162611701</v>
          </cell>
        </row>
        <row r="6856">
          <cell r="A6856" t="str">
            <v>MANTECA 1701CB</v>
          </cell>
          <cell r="B6856" t="str">
            <v>162611701</v>
          </cell>
        </row>
        <row r="6857">
          <cell r="A6857" t="str">
            <v>MANTECA 1702CB</v>
          </cell>
          <cell r="B6857" t="str">
            <v>162611702</v>
          </cell>
        </row>
        <row r="6858">
          <cell r="A6858" t="str">
            <v>MANTECA 170414784</v>
          </cell>
          <cell r="B6858" t="str">
            <v>162611704</v>
          </cell>
        </row>
        <row r="6859">
          <cell r="A6859" t="str">
            <v>MANTECA 170811512</v>
          </cell>
          <cell r="B6859" t="str">
            <v>162611708</v>
          </cell>
        </row>
        <row r="6860">
          <cell r="A6860" t="str">
            <v>MAPLE 0401CB</v>
          </cell>
          <cell r="B6860" t="str">
            <v>013520401</v>
          </cell>
        </row>
        <row r="6861">
          <cell r="A6861" t="str">
            <v>MARICOPA 11023082</v>
          </cell>
          <cell r="B6861" t="str">
            <v>254211102</v>
          </cell>
        </row>
        <row r="6862">
          <cell r="A6862" t="str">
            <v>MARICOPA 110265196</v>
          </cell>
          <cell r="B6862" t="str">
            <v>254211102</v>
          </cell>
        </row>
        <row r="6863">
          <cell r="A6863" t="str">
            <v>MARINA (F) 0405CB</v>
          </cell>
          <cell r="B6863" t="str">
            <v>022780405</v>
          </cell>
        </row>
        <row r="6864">
          <cell r="A6864" t="str">
            <v>MARINA (F) 0407CB</v>
          </cell>
          <cell r="B6864" t="str">
            <v>022780407</v>
          </cell>
        </row>
        <row r="6865">
          <cell r="A6865" t="str">
            <v>MARIPOSA 210110240</v>
          </cell>
          <cell r="B6865" t="str">
            <v>254452101</v>
          </cell>
        </row>
        <row r="6866">
          <cell r="A6866" t="str">
            <v>MARIPOSA 2102241564</v>
          </cell>
          <cell r="B6866" t="str">
            <v>254452102</v>
          </cell>
        </row>
        <row r="6867">
          <cell r="A6867" t="str">
            <v>MARTELL 1103CB</v>
          </cell>
          <cell r="B6867" t="str">
            <v>163011103</v>
          </cell>
        </row>
        <row r="6868">
          <cell r="A6868" t="str">
            <v>MARYSVILLE 110399726</v>
          </cell>
          <cell r="B6868" t="str">
            <v>152011103</v>
          </cell>
        </row>
        <row r="6869">
          <cell r="A6869" t="str">
            <v>MARYSVILLE 1108CB</v>
          </cell>
          <cell r="B6869" t="str">
            <v>152011108</v>
          </cell>
        </row>
        <row r="6870">
          <cell r="A6870" t="str">
            <v>MAXWELL 11053008</v>
          </cell>
          <cell r="B6870" t="str">
            <v>062881105</v>
          </cell>
        </row>
        <row r="6871">
          <cell r="A6871" t="str">
            <v>MAXWELL 110530456</v>
          </cell>
          <cell r="B6871" t="str">
            <v>062881105</v>
          </cell>
        </row>
        <row r="6872">
          <cell r="A6872" t="str">
            <v>MAXWELL 11053060</v>
          </cell>
          <cell r="B6872" t="str">
            <v>062881105</v>
          </cell>
        </row>
        <row r="6873">
          <cell r="A6873" t="str">
            <v>MC ARTHUR 110138998</v>
          </cell>
          <cell r="B6873" t="str">
            <v>103491101</v>
          </cell>
        </row>
        <row r="6874">
          <cell r="A6874" t="str">
            <v>MC ARTHUR 1101501106</v>
          </cell>
          <cell r="B6874" t="str">
            <v>103491101</v>
          </cell>
        </row>
        <row r="6875">
          <cell r="A6875" t="str">
            <v>MC CALL 11016790</v>
          </cell>
          <cell r="B6875" t="str">
            <v>254121101</v>
          </cell>
        </row>
        <row r="6876">
          <cell r="A6876" t="str">
            <v>MC CALL 1101CB</v>
          </cell>
          <cell r="B6876" t="str">
            <v>254121101</v>
          </cell>
        </row>
        <row r="6877">
          <cell r="A6877" t="str">
            <v>MC CALL 110379896</v>
          </cell>
          <cell r="B6877" t="str">
            <v>254121103</v>
          </cell>
        </row>
        <row r="6878">
          <cell r="A6878" t="str">
            <v>MC CALL 110398596</v>
          </cell>
          <cell r="B6878" t="str">
            <v>254121103</v>
          </cell>
        </row>
        <row r="6879">
          <cell r="A6879" t="str">
            <v>MC CALL 1106430534</v>
          </cell>
          <cell r="B6879" t="str">
            <v>254121106</v>
          </cell>
        </row>
        <row r="6880">
          <cell r="A6880" t="str">
            <v>MC CALL 11065000</v>
          </cell>
          <cell r="B6880" t="str">
            <v>254121106</v>
          </cell>
        </row>
        <row r="6881">
          <cell r="A6881" t="str">
            <v>MC FARLAND 110184604</v>
          </cell>
          <cell r="B6881" t="str">
            <v>253181101</v>
          </cell>
        </row>
        <row r="6882">
          <cell r="A6882" t="str">
            <v>MC FARLAND 1104330930</v>
          </cell>
          <cell r="B6882" t="str">
            <v>253181104</v>
          </cell>
        </row>
        <row r="6883">
          <cell r="A6883" t="str">
            <v>MC FARLAND 1105CB</v>
          </cell>
          <cell r="B6883" t="str">
            <v>253181105</v>
          </cell>
        </row>
        <row r="6884">
          <cell r="A6884" t="str">
            <v>MC KEE 110471225</v>
          </cell>
          <cell r="B6884" t="str">
            <v>083531104</v>
          </cell>
        </row>
        <row r="6885">
          <cell r="A6885" t="str">
            <v>MC KEE 1107CB</v>
          </cell>
          <cell r="B6885" t="str">
            <v>083531107</v>
          </cell>
        </row>
        <row r="6886">
          <cell r="A6886" t="str">
            <v>MC KEE 1111XR132</v>
          </cell>
          <cell r="B6886" t="str">
            <v>083531111</v>
          </cell>
        </row>
        <row r="6887">
          <cell r="A6887" t="str">
            <v>MC KEE 1112XR098</v>
          </cell>
          <cell r="B6887" t="str">
            <v>083531112</v>
          </cell>
        </row>
        <row r="6888">
          <cell r="A6888" t="str">
            <v>MC MULLIN 11045190</v>
          </cell>
          <cell r="B6888" t="str">
            <v>254411104</v>
          </cell>
        </row>
        <row r="6889">
          <cell r="A6889" t="str">
            <v>MC MULLIN 1106498152</v>
          </cell>
          <cell r="B6889" t="str">
            <v>254411106</v>
          </cell>
        </row>
        <row r="6890">
          <cell r="A6890" t="str">
            <v>MC MULLIN 11065402F</v>
          </cell>
          <cell r="B6890" t="str">
            <v>254411106</v>
          </cell>
        </row>
        <row r="6891">
          <cell r="A6891" t="str">
            <v>MCKITTRICK 11011639</v>
          </cell>
          <cell r="B6891" t="str">
            <v>252781101</v>
          </cell>
        </row>
        <row r="6892">
          <cell r="A6892" t="str">
            <v>MCKITTRICK 11013043</v>
          </cell>
          <cell r="B6892" t="str">
            <v>252781101</v>
          </cell>
        </row>
        <row r="6893">
          <cell r="A6893" t="str">
            <v>MEADOW LANE 2102CB</v>
          </cell>
          <cell r="B6893" t="str">
            <v>014302102</v>
          </cell>
        </row>
        <row r="6894">
          <cell r="A6894" t="str">
            <v>MEADOW LANE 210379492</v>
          </cell>
          <cell r="B6894" t="str">
            <v>014302103</v>
          </cell>
        </row>
        <row r="6895">
          <cell r="A6895" t="str">
            <v>MEADOW LANE 2106C537R</v>
          </cell>
          <cell r="B6895" t="str">
            <v>014302106</v>
          </cell>
        </row>
        <row r="6896">
          <cell r="A6896" t="str">
            <v>MENDOTA 1101CB</v>
          </cell>
          <cell r="B6896" t="str">
            <v>252311101</v>
          </cell>
        </row>
        <row r="6897">
          <cell r="A6897" t="str">
            <v>MENDOTA 1103CB</v>
          </cell>
          <cell r="B6897" t="str">
            <v>252311103</v>
          </cell>
        </row>
        <row r="6898">
          <cell r="A6898" t="str">
            <v>MENLO 110212249</v>
          </cell>
          <cell r="B6898" t="str">
            <v>024131102</v>
          </cell>
        </row>
        <row r="6899">
          <cell r="A6899" t="str">
            <v>MENLO 1102CB</v>
          </cell>
          <cell r="B6899" t="str">
            <v>024131102</v>
          </cell>
        </row>
        <row r="6900">
          <cell r="A6900" t="str">
            <v>MENLO 110358562</v>
          </cell>
          <cell r="B6900" t="str">
            <v>024131103</v>
          </cell>
        </row>
        <row r="6901">
          <cell r="A6901" t="str">
            <v>MERCED 110811130</v>
          </cell>
          <cell r="B6901" t="str">
            <v>252801108</v>
          </cell>
        </row>
        <row r="6902">
          <cell r="A6902" t="str">
            <v>MERCED 1114777666</v>
          </cell>
          <cell r="B6902" t="str">
            <v>252801114</v>
          </cell>
        </row>
        <row r="6903">
          <cell r="A6903" t="str">
            <v>MERCED 21029740</v>
          </cell>
          <cell r="B6903" t="str">
            <v>252802102</v>
          </cell>
        </row>
        <row r="6904">
          <cell r="A6904" t="str">
            <v>MERCED 2102CB</v>
          </cell>
          <cell r="B6904" t="str">
            <v>252802102</v>
          </cell>
        </row>
        <row r="6905">
          <cell r="A6905" t="str">
            <v>MERCED FALLS 11027905</v>
          </cell>
          <cell r="B6905" t="str">
            <v>252811102</v>
          </cell>
        </row>
        <row r="6906">
          <cell r="A6906" t="str">
            <v>MERCED FALLS 1102CB</v>
          </cell>
          <cell r="B6906" t="str">
            <v>252811102</v>
          </cell>
        </row>
        <row r="6907">
          <cell r="A6907" t="str">
            <v>MERIDIAN 11023502</v>
          </cell>
          <cell r="B6907" t="str">
            <v>062541102</v>
          </cell>
        </row>
        <row r="6908">
          <cell r="A6908" t="str">
            <v>MERIDIAN 110288128</v>
          </cell>
          <cell r="B6908" t="str">
            <v>062541102</v>
          </cell>
        </row>
        <row r="6909">
          <cell r="A6909" t="str">
            <v>MESA 1103737698</v>
          </cell>
          <cell r="B6909" t="str">
            <v>182821103</v>
          </cell>
        </row>
        <row r="6910">
          <cell r="A6910" t="str">
            <v>MESA 1103CB</v>
          </cell>
          <cell r="B6910" t="str">
            <v>182821103</v>
          </cell>
        </row>
        <row r="6911">
          <cell r="A6911" t="str">
            <v>MESA 1103M64</v>
          </cell>
          <cell r="B6911" t="str">
            <v>182821103</v>
          </cell>
        </row>
        <row r="6912">
          <cell r="A6912" t="str">
            <v>MESA 1103Q18</v>
          </cell>
          <cell r="B6912" t="str">
            <v>182821103</v>
          </cell>
        </row>
        <row r="6913">
          <cell r="A6913" t="str">
            <v>MESA 1104CB</v>
          </cell>
          <cell r="B6913" t="str">
            <v>182821104</v>
          </cell>
        </row>
        <row r="6914">
          <cell r="A6914" t="str">
            <v>MESA 1104M08</v>
          </cell>
          <cell r="B6914" t="str">
            <v>182821104</v>
          </cell>
        </row>
        <row r="6915">
          <cell r="A6915" t="str">
            <v>MIDDLETOWN 11021312</v>
          </cell>
          <cell r="B6915" t="str">
            <v>043141102</v>
          </cell>
        </row>
        <row r="6916">
          <cell r="A6916" t="str">
            <v>MIDDLETOWN 1102414</v>
          </cell>
          <cell r="B6916" t="str">
            <v>043141102</v>
          </cell>
        </row>
        <row r="6917">
          <cell r="A6917" t="str">
            <v>MIDDLETOWN 1102878</v>
          </cell>
          <cell r="B6917" t="str">
            <v>043141102</v>
          </cell>
        </row>
        <row r="6918">
          <cell r="A6918" t="str">
            <v>MIDWAY 11011470</v>
          </cell>
          <cell r="B6918" t="str">
            <v>252611101</v>
          </cell>
        </row>
        <row r="6919">
          <cell r="A6919" t="str">
            <v>MILLBRAE 0401CB</v>
          </cell>
          <cell r="B6919" t="str">
            <v>022690401</v>
          </cell>
        </row>
        <row r="6920">
          <cell r="A6920" t="str">
            <v>MILLBRAE 1101CB</v>
          </cell>
          <cell r="B6920" t="str">
            <v>022691101</v>
          </cell>
        </row>
        <row r="6921">
          <cell r="A6921" t="str">
            <v>MILLBRAE 110480106</v>
          </cell>
          <cell r="B6921" t="str">
            <v>022691104</v>
          </cell>
        </row>
        <row r="6922">
          <cell r="A6922" t="str">
            <v>MILLBRAE 1107CB</v>
          </cell>
          <cell r="B6922" t="str">
            <v>022691107</v>
          </cell>
        </row>
        <row r="6923">
          <cell r="A6923" t="str">
            <v>MILLBRAE 1108341881</v>
          </cell>
          <cell r="B6923" t="str">
            <v>022691108</v>
          </cell>
        </row>
        <row r="6924">
          <cell r="A6924" t="str">
            <v>MILPITAS 1101CB</v>
          </cell>
          <cell r="B6924" t="str">
            <v>082831101</v>
          </cell>
        </row>
        <row r="6925">
          <cell r="A6925" t="str">
            <v>MILPITAS 1106CB</v>
          </cell>
          <cell r="B6925" t="str">
            <v>082831106</v>
          </cell>
        </row>
        <row r="6926">
          <cell r="A6926" t="str">
            <v>MILPITAS 1108342498</v>
          </cell>
          <cell r="B6926" t="str">
            <v>082831108</v>
          </cell>
        </row>
        <row r="6927">
          <cell r="A6927" t="str">
            <v>MILPITAS 2112CB</v>
          </cell>
          <cell r="B6927" t="str">
            <v>082832112</v>
          </cell>
        </row>
        <row r="6928">
          <cell r="A6928" t="str">
            <v>MIRABEL 1101171360</v>
          </cell>
          <cell r="B6928" t="str">
            <v>042091101</v>
          </cell>
        </row>
        <row r="6929">
          <cell r="A6929" t="str">
            <v>MIRABEL 11014859</v>
          </cell>
          <cell r="B6929" t="str">
            <v>042091101</v>
          </cell>
        </row>
        <row r="6930">
          <cell r="A6930" t="str">
            <v>MIRABEL 1102334</v>
          </cell>
          <cell r="B6930" t="str">
            <v>042091102</v>
          </cell>
        </row>
        <row r="6931">
          <cell r="A6931" t="str">
            <v>MIRABEL 1102503000</v>
          </cell>
          <cell r="B6931" t="str">
            <v>042091102</v>
          </cell>
        </row>
        <row r="6932">
          <cell r="A6932" t="str">
            <v>MIRABEL 1102503294</v>
          </cell>
          <cell r="B6932" t="str">
            <v>042091102</v>
          </cell>
        </row>
        <row r="6933">
          <cell r="A6933" t="str">
            <v>MISSION (X) 1106CB</v>
          </cell>
          <cell r="B6933" t="str">
            <v>022011106</v>
          </cell>
        </row>
        <row r="6934">
          <cell r="A6934" t="str">
            <v>MISSION (X) 110969980</v>
          </cell>
          <cell r="B6934" t="str">
            <v>022011109</v>
          </cell>
        </row>
        <row r="6935">
          <cell r="A6935" t="str">
            <v>MISSION (X) 111012451</v>
          </cell>
          <cell r="B6935" t="str">
            <v>022011110</v>
          </cell>
        </row>
        <row r="6936">
          <cell r="A6936" t="str">
            <v>MISSION (X) 1116265740</v>
          </cell>
          <cell r="B6936" t="str">
            <v>022011116</v>
          </cell>
        </row>
        <row r="6937">
          <cell r="A6937" t="str">
            <v>MISSION (X) 111641380</v>
          </cell>
          <cell r="B6937" t="str">
            <v>022011116</v>
          </cell>
        </row>
        <row r="6938">
          <cell r="A6938" t="str">
            <v>MISSION (X) 111678144</v>
          </cell>
          <cell r="B6938" t="str">
            <v>022011116</v>
          </cell>
        </row>
        <row r="6939">
          <cell r="A6939" t="str">
            <v>MISSION (X) 1120CB</v>
          </cell>
          <cell r="B6939" t="str">
            <v>022011120</v>
          </cell>
        </row>
        <row r="6940">
          <cell r="A6940" t="str">
            <v>MISSION (X) 1125CB</v>
          </cell>
          <cell r="B6940" t="str">
            <v>022011125</v>
          </cell>
        </row>
        <row r="6941">
          <cell r="A6941" t="str">
            <v>MISSION (X) 1160CB</v>
          </cell>
          <cell r="B6941" t="str">
            <v>022011160</v>
          </cell>
        </row>
        <row r="6942">
          <cell r="A6942" t="str">
            <v>MIWUK 170111800</v>
          </cell>
          <cell r="B6942" t="str">
            <v>163661701</v>
          </cell>
        </row>
        <row r="6943">
          <cell r="A6943" t="str">
            <v>MIWUK 17021808</v>
          </cell>
          <cell r="B6943" t="str">
            <v>163661702</v>
          </cell>
        </row>
        <row r="6944">
          <cell r="A6944" t="str">
            <v>MIWUK 170238218</v>
          </cell>
          <cell r="B6944" t="str">
            <v>163661702</v>
          </cell>
        </row>
        <row r="6945">
          <cell r="A6945" t="str">
            <v>MIWUK 1702576504</v>
          </cell>
          <cell r="B6945" t="str">
            <v>163661702</v>
          </cell>
        </row>
        <row r="6946">
          <cell r="A6946" t="str">
            <v>MIWUK 1702823548</v>
          </cell>
          <cell r="B6946" t="str">
            <v>163661702</v>
          </cell>
        </row>
        <row r="6947">
          <cell r="A6947" t="str">
            <v>MOLINO 1101600112</v>
          </cell>
          <cell r="B6947" t="str">
            <v>042571101</v>
          </cell>
        </row>
        <row r="6948">
          <cell r="A6948" t="str">
            <v>MOLINO 1102381468</v>
          </cell>
          <cell r="B6948" t="str">
            <v>042571102</v>
          </cell>
        </row>
        <row r="6949">
          <cell r="A6949" t="str">
            <v>MOLINO 110241392</v>
          </cell>
          <cell r="B6949" t="str">
            <v>042571102</v>
          </cell>
        </row>
        <row r="6950">
          <cell r="A6950" t="str">
            <v>MOLINO 110251788</v>
          </cell>
          <cell r="B6950" t="str">
            <v>042571102</v>
          </cell>
        </row>
        <row r="6951">
          <cell r="A6951" t="str">
            <v>MOLINO 11034682</v>
          </cell>
          <cell r="B6951" t="str">
            <v>042571103</v>
          </cell>
        </row>
        <row r="6952">
          <cell r="A6952" t="str">
            <v>MONROE 1105602</v>
          </cell>
          <cell r="B6952" t="str">
            <v>043301105</v>
          </cell>
        </row>
        <row r="6953">
          <cell r="A6953" t="str">
            <v>MONROE 2103848530</v>
          </cell>
          <cell r="B6953" t="str">
            <v>043302103</v>
          </cell>
        </row>
        <row r="6954">
          <cell r="A6954" t="str">
            <v>MONROE 2107146</v>
          </cell>
          <cell r="B6954" t="str">
            <v>043302107</v>
          </cell>
        </row>
        <row r="6955">
          <cell r="A6955" t="str">
            <v>MONROE 2107428720</v>
          </cell>
          <cell r="B6955" t="str">
            <v>043302107</v>
          </cell>
        </row>
        <row r="6956">
          <cell r="A6956" t="str">
            <v>MONTAGUE 2104CB</v>
          </cell>
          <cell r="B6956" t="str">
            <v>083892104</v>
          </cell>
        </row>
        <row r="6957">
          <cell r="A6957" t="str">
            <v>MONTAGUE 2106CB</v>
          </cell>
          <cell r="B6957" t="str">
            <v>083892106</v>
          </cell>
        </row>
        <row r="6958">
          <cell r="A6958" t="str">
            <v>MONTAGUE 2108CB</v>
          </cell>
          <cell r="B6958" t="str">
            <v>083892108</v>
          </cell>
        </row>
        <row r="6959">
          <cell r="A6959" t="str">
            <v>MONTE RIO 111137520</v>
          </cell>
          <cell r="B6959" t="str">
            <v>042811111</v>
          </cell>
        </row>
        <row r="6960">
          <cell r="A6960" t="str">
            <v>MONTE RIO 1111969182</v>
          </cell>
          <cell r="B6960" t="str">
            <v>042811111</v>
          </cell>
        </row>
        <row r="6961">
          <cell r="A6961" t="str">
            <v>MONTE RIO 1112999</v>
          </cell>
          <cell r="B6961" t="str">
            <v>042811112</v>
          </cell>
        </row>
        <row r="6962">
          <cell r="A6962" t="str">
            <v>MONTE RIO 1112CB</v>
          </cell>
          <cell r="B6962" t="str">
            <v>042811112</v>
          </cell>
        </row>
        <row r="6963">
          <cell r="A6963" t="str">
            <v>MONTE RIO 1113180</v>
          </cell>
          <cell r="B6963" t="str">
            <v>042811113</v>
          </cell>
        </row>
        <row r="6964">
          <cell r="A6964" t="str">
            <v>MONTE RIO 11131989</v>
          </cell>
          <cell r="B6964" t="str">
            <v>042811113</v>
          </cell>
        </row>
        <row r="6965">
          <cell r="A6965" t="str">
            <v>MONTICELLO 1101718</v>
          </cell>
          <cell r="B6965" t="str">
            <v>043051101</v>
          </cell>
        </row>
        <row r="6966">
          <cell r="A6966" t="str">
            <v>MORAGA 1101121620</v>
          </cell>
          <cell r="B6966" t="str">
            <v>013801101</v>
          </cell>
        </row>
        <row r="6967">
          <cell r="A6967" t="str">
            <v>MORAGA 1102161484</v>
          </cell>
          <cell r="B6967" t="str">
            <v>013801102</v>
          </cell>
        </row>
        <row r="6968">
          <cell r="A6968" t="str">
            <v>MORAGA 1102CB</v>
          </cell>
          <cell r="B6968" t="str">
            <v>013801102</v>
          </cell>
        </row>
        <row r="6969">
          <cell r="A6969" t="str">
            <v>MORAGA 1105116034</v>
          </cell>
          <cell r="B6969" t="str">
            <v>013801105</v>
          </cell>
        </row>
        <row r="6970">
          <cell r="A6970" t="str">
            <v>MORGAN HILL 2105XR152</v>
          </cell>
          <cell r="B6970" t="str">
            <v>083242105</v>
          </cell>
        </row>
        <row r="6971">
          <cell r="A6971" t="str">
            <v>MORGAN HILL 2109XR246</v>
          </cell>
          <cell r="B6971" t="str">
            <v>083242109</v>
          </cell>
        </row>
        <row r="6972">
          <cell r="A6972" t="str">
            <v>MORGAN HILL 2110716210</v>
          </cell>
          <cell r="B6972" t="str">
            <v>083242110</v>
          </cell>
        </row>
        <row r="6973">
          <cell r="A6973" t="str">
            <v>MORGAN HILL 2110XR326</v>
          </cell>
          <cell r="B6973" t="str">
            <v>083242110</v>
          </cell>
        </row>
        <row r="6974">
          <cell r="A6974" t="str">
            <v>MORGAN HILL 2111940112</v>
          </cell>
          <cell r="B6974" t="str">
            <v>083242111</v>
          </cell>
        </row>
        <row r="6975">
          <cell r="A6975" t="str">
            <v>MORGAN HILL 2111XR292</v>
          </cell>
          <cell r="B6975" t="str">
            <v>083242111</v>
          </cell>
        </row>
        <row r="6976">
          <cell r="A6976" t="str">
            <v>MORMON 110112446</v>
          </cell>
          <cell r="B6976" t="str">
            <v>163211101</v>
          </cell>
        </row>
        <row r="6977">
          <cell r="A6977" t="str">
            <v>MORMON 110375226</v>
          </cell>
          <cell r="B6977" t="str">
            <v>163211103</v>
          </cell>
        </row>
        <row r="6978">
          <cell r="A6978" t="str">
            <v>MORRO BAY 1101V66</v>
          </cell>
          <cell r="B6978" t="str">
            <v>183011101</v>
          </cell>
        </row>
        <row r="6979">
          <cell r="A6979" t="str">
            <v>MORRO BAY 110247584</v>
          </cell>
          <cell r="B6979" t="str">
            <v>183011102</v>
          </cell>
        </row>
        <row r="6980">
          <cell r="A6980" t="str">
            <v>MOSHER 2105CB</v>
          </cell>
          <cell r="B6980" t="str">
            <v>163722105</v>
          </cell>
        </row>
        <row r="6981">
          <cell r="A6981" t="str">
            <v>MOSHER 210738444</v>
          </cell>
          <cell r="B6981" t="str">
            <v>163722107</v>
          </cell>
        </row>
        <row r="6982">
          <cell r="A6982" t="str">
            <v>MOUNTAIN VIEW 1104LM26</v>
          </cell>
          <cell r="B6982" t="str">
            <v>082031104</v>
          </cell>
        </row>
        <row r="6983">
          <cell r="A6983" t="str">
            <v>MOUNTAIN VIEW 110560056</v>
          </cell>
          <cell r="B6983" t="str">
            <v>082031105</v>
          </cell>
        </row>
        <row r="6984">
          <cell r="A6984" t="str">
            <v>MOUNTAIN VIEW 1105CB</v>
          </cell>
          <cell r="B6984" t="str">
            <v>082031105</v>
          </cell>
        </row>
        <row r="6985">
          <cell r="A6985" t="str">
            <v>MOUNTAIN VIEW 1107CB</v>
          </cell>
          <cell r="B6985" t="str">
            <v>082031107</v>
          </cell>
        </row>
        <row r="6986">
          <cell r="A6986" t="str">
            <v>MOUNTAIN VIEW 110860022</v>
          </cell>
          <cell r="B6986" t="str">
            <v>082031108</v>
          </cell>
        </row>
        <row r="6987">
          <cell r="A6987" t="str">
            <v>MOUNTAIN VIEW 1109CB</v>
          </cell>
          <cell r="B6987" t="str">
            <v>082031109</v>
          </cell>
        </row>
        <row r="6988">
          <cell r="A6988" t="str">
            <v>MOUNTAIN VIEW 1114LM12</v>
          </cell>
          <cell r="B6988" t="str">
            <v>082031114</v>
          </cell>
        </row>
        <row r="6989">
          <cell r="A6989" t="str">
            <v>MT EDEN 1101MR112</v>
          </cell>
          <cell r="B6989" t="str">
            <v>013761101</v>
          </cell>
        </row>
        <row r="6990">
          <cell r="A6990" t="str">
            <v>MT EDEN 1104624046</v>
          </cell>
          <cell r="B6990" t="str">
            <v>013761104</v>
          </cell>
        </row>
        <row r="6991">
          <cell r="A6991" t="str">
            <v>MT EDEN 1110CB</v>
          </cell>
          <cell r="B6991" t="str">
            <v>013761110</v>
          </cell>
        </row>
        <row r="6992">
          <cell r="A6992" t="str">
            <v>MT EDEN 1112MR364</v>
          </cell>
          <cell r="B6992" t="str">
            <v>013761112</v>
          </cell>
        </row>
        <row r="6993">
          <cell r="A6993" t="str">
            <v>NAPA 1102561208</v>
          </cell>
          <cell r="B6993" t="str">
            <v>042021102</v>
          </cell>
        </row>
        <row r="6994">
          <cell r="A6994" t="str">
            <v>NAPA 1103CB</v>
          </cell>
          <cell r="B6994" t="str">
            <v>042021103</v>
          </cell>
        </row>
        <row r="6995">
          <cell r="A6995" t="str">
            <v>NAPA 1110944</v>
          </cell>
          <cell r="B6995" t="str">
            <v>042021110</v>
          </cell>
        </row>
        <row r="6996">
          <cell r="A6996" t="str">
            <v>NARROWS 21022220</v>
          </cell>
          <cell r="B6996" t="str">
            <v>153132102</v>
          </cell>
        </row>
        <row r="6997">
          <cell r="A6997" t="str">
            <v>NARROWS 21022728</v>
          </cell>
          <cell r="B6997" t="str">
            <v>153132102</v>
          </cell>
        </row>
        <row r="6998">
          <cell r="A6998" t="str">
            <v>NEW HOPE 11021284</v>
          </cell>
          <cell r="B6998" t="str">
            <v>162081102</v>
          </cell>
        </row>
        <row r="6999">
          <cell r="A6999" t="str">
            <v>NEWARK 12KV 1107MR240</v>
          </cell>
          <cell r="B6999" t="str">
            <v>012221107</v>
          </cell>
        </row>
        <row r="7000">
          <cell r="A7000" t="str">
            <v>NEWARK 21KV 2103906</v>
          </cell>
          <cell r="B7000" t="str">
            <v>012232103</v>
          </cell>
        </row>
        <row r="7001">
          <cell r="A7001" t="str">
            <v>NEWARK 21KV 2103CB</v>
          </cell>
          <cell r="B7001" t="str">
            <v>012232103</v>
          </cell>
        </row>
        <row r="7002">
          <cell r="A7002" t="str">
            <v>NEWARK 21KV 2108MR117</v>
          </cell>
          <cell r="B7002" t="str">
            <v>012232108</v>
          </cell>
        </row>
        <row r="7003">
          <cell r="A7003" t="str">
            <v>NEWHALL 1109CB</v>
          </cell>
          <cell r="B7003" t="str">
            <v>254461109</v>
          </cell>
        </row>
        <row r="7004">
          <cell r="A7004" t="str">
            <v>NEWHALL 1111408296</v>
          </cell>
          <cell r="B7004" t="str">
            <v>254461111</v>
          </cell>
        </row>
        <row r="7005">
          <cell r="A7005" t="str">
            <v>NEWMAN 11011584</v>
          </cell>
          <cell r="B7005" t="str">
            <v>162741101</v>
          </cell>
        </row>
        <row r="7006">
          <cell r="A7006" t="str">
            <v>NEWMAN 1102CB</v>
          </cell>
          <cell r="B7006" t="str">
            <v>162741102</v>
          </cell>
        </row>
        <row r="7007">
          <cell r="A7007" t="str">
            <v>NEWMAN 110590430</v>
          </cell>
          <cell r="B7007" t="str">
            <v>162741105</v>
          </cell>
        </row>
        <row r="7008">
          <cell r="A7008" t="str">
            <v>NEWMAN 110590460</v>
          </cell>
          <cell r="B7008" t="str">
            <v>162741105</v>
          </cell>
        </row>
        <row r="7009">
          <cell r="A7009" t="str">
            <v>NEWMAN 11069140</v>
          </cell>
          <cell r="B7009" t="str">
            <v>162741106</v>
          </cell>
        </row>
        <row r="7010">
          <cell r="A7010" t="str">
            <v>NORD 110334040</v>
          </cell>
          <cell r="B7010" t="str">
            <v>103071103</v>
          </cell>
        </row>
        <row r="7011">
          <cell r="A7011" t="str">
            <v>NORTECH 211079884</v>
          </cell>
          <cell r="B7011" t="str">
            <v>082462110</v>
          </cell>
        </row>
        <row r="7012">
          <cell r="A7012" t="str">
            <v>NORTECH 2111CB</v>
          </cell>
          <cell r="B7012" t="str">
            <v>082462111</v>
          </cell>
        </row>
        <row r="7013">
          <cell r="A7013" t="str">
            <v>NORTH BRANCH 110111158</v>
          </cell>
          <cell r="B7013" t="str">
            <v>163231101</v>
          </cell>
        </row>
        <row r="7014">
          <cell r="A7014" t="str">
            <v>NORTH BRANCH 1101752104</v>
          </cell>
          <cell r="B7014" t="str">
            <v>163231101</v>
          </cell>
        </row>
        <row r="7015">
          <cell r="A7015" t="str">
            <v>NORTH DUBLIN 2101MR333</v>
          </cell>
          <cell r="B7015" t="str">
            <v>014052101</v>
          </cell>
        </row>
        <row r="7016">
          <cell r="A7016" t="str">
            <v>NORTH DUBLIN 2103727584</v>
          </cell>
          <cell r="B7016" t="str">
            <v>014052103</v>
          </cell>
        </row>
        <row r="7017">
          <cell r="A7017" t="str">
            <v>NORTH TOWER 110295588</v>
          </cell>
          <cell r="B7017" t="str">
            <v>042041102</v>
          </cell>
        </row>
        <row r="7018">
          <cell r="A7018" t="str">
            <v>NORTH TOWER 110477646</v>
          </cell>
          <cell r="B7018" t="str">
            <v>042041104</v>
          </cell>
        </row>
        <row r="7019">
          <cell r="A7019" t="str">
            <v>NORTH TOWER 1108780701</v>
          </cell>
          <cell r="B7019" t="str">
            <v>042041108</v>
          </cell>
        </row>
        <row r="7020">
          <cell r="A7020" t="str">
            <v>NORTH TOWER 1108CB</v>
          </cell>
          <cell r="B7020" t="str">
            <v>042041108</v>
          </cell>
        </row>
        <row r="7021">
          <cell r="A7021" t="str">
            <v>NOTRE DAME 11042028</v>
          </cell>
          <cell r="B7021" t="str">
            <v>102041104</v>
          </cell>
        </row>
        <row r="7022">
          <cell r="A7022" t="str">
            <v>NOTRE DAME 11042408</v>
          </cell>
          <cell r="B7022" t="str">
            <v>102041104</v>
          </cell>
        </row>
        <row r="7023">
          <cell r="A7023" t="str">
            <v>NOVATO 1101CB</v>
          </cell>
          <cell r="B7023" t="str">
            <v>042211101</v>
          </cell>
        </row>
        <row r="7024">
          <cell r="A7024" t="str">
            <v>NOVATO 110456282</v>
          </cell>
          <cell r="B7024" t="str">
            <v>042211104</v>
          </cell>
        </row>
        <row r="7025">
          <cell r="A7025" t="str">
            <v>OAK 0401CB</v>
          </cell>
          <cell r="B7025" t="str">
            <v>012600401</v>
          </cell>
        </row>
        <row r="7026">
          <cell r="A7026" t="str">
            <v>OAK 0401R7252</v>
          </cell>
          <cell r="B7026" t="str">
            <v>012600401</v>
          </cell>
        </row>
        <row r="7027">
          <cell r="A7027" t="str">
            <v>OAKHURST 1102455174</v>
          </cell>
          <cell r="B7027" t="str">
            <v>254421102</v>
          </cell>
        </row>
        <row r="7028">
          <cell r="A7028" t="str">
            <v>OAKHURST 1102538042</v>
          </cell>
          <cell r="B7028" t="str">
            <v>254421102</v>
          </cell>
        </row>
        <row r="7029">
          <cell r="A7029" t="str">
            <v>OAKHURST 110363334</v>
          </cell>
          <cell r="B7029" t="str">
            <v>254421103</v>
          </cell>
        </row>
        <row r="7030">
          <cell r="A7030" t="str">
            <v>OAKLAND C 1111CB</v>
          </cell>
          <cell r="B7030" t="str">
            <v>012011111</v>
          </cell>
        </row>
        <row r="7031">
          <cell r="A7031" t="str">
            <v>OAKLAND C X-1CB</v>
          </cell>
          <cell r="B7031" t="str">
            <v>C-X-1</v>
          </cell>
        </row>
        <row r="7032">
          <cell r="A7032" t="str">
            <v>OAKLAND D 1101CB</v>
          </cell>
          <cell r="B7032" t="str">
            <v>012041101</v>
          </cell>
        </row>
        <row r="7033">
          <cell r="A7033" t="str">
            <v>OAKLAND D 1110CR152</v>
          </cell>
          <cell r="B7033" t="str">
            <v>012041110</v>
          </cell>
        </row>
        <row r="7034">
          <cell r="A7034" t="str">
            <v>OAKLAND D 1130CB</v>
          </cell>
          <cell r="B7034" t="str">
            <v>012041130</v>
          </cell>
        </row>
        <row r="7035">
          <cell r="A7035" t="str">
            <v>OAKLAND D 5-2CB</v>
          </cell>
          <cell r="B7035" t="str">
            <v>D-K-5-2</v>
          </cell>
        </row>
        <row r="7036">
          <cell r="A7036" t="str">
            <v>OAKLAND J 1102951816</v>
          </cell>
          <cell r="B7036" t="str">
            <v>012091102</v>
          </cell>
        </row>
        <row r="7037">
          <cell r="A7037" t="str">
            <v>OAKLAND J 1102CR184</v>
          </cell>
          <cell r="B7037" t="str">
            <v>012091102</v>
          </cell>
        </row>
        <row r="7038">
          <cell r="A7038" t="str">
            <v>OAKLAND J 1105CR256</v>
          </cell>
          <cell r="B7038" t="str">
            <v>012091105</v>
          </cell>
        </row>
        <row r="7039">
          <cell r="A7039" t="str">
            <v>OAKLAND J 1153CB</v>
          </cell>
          <cell r="B7039" t="str">
            <v>012091153</v>
          </cell>
        </row>
        <row r="7040">
          <cell r="A7040" t="str">
            <v>OAKLAND K 1101CR172</v>
          </cell>
          <cell r="B7040" t="str">
            <v>012101101</v>
          </cell>
        </row>
        <row r="7041">
          <cell r="A7041" t="str">
            <v>OAKLAND K 1101CR178</v>
          </cell>
          <cell r="B7041" t="str">
            <v>012101101</v>
          </cell>
        </row>
        <row r="7042">
          <cell r="A7042" t="str">
            <v>OAKLAND K 110217430</v>
          </cell>
          <cell r="B7042" t="str">
            <v>012101102</v>
          </cell>
        </row>
        <row r="7043">
          <cell r="A7043" t="str">
            <v>OAKLAND K 1102378866</v>
          </cell>
          <cell r="B7043" t="str">
            <v>012101102</v>
          </cell>
        </row>
        <row r="7044">
          <cell r="A7044" t="str">
            <v>OAKLAND K 1104CR204</v>
          </cell>
          <cell r="B7044" t="str">
            <v>012101104</v>
          </cell>
        </row>
        <row r="7045">
          <cell r="A7045" t="str">
            <v>OAKLAND K 1104CR206</v>
          </cell>
          <cell r="B7045" t="str">
            <v>012101104</v>
          </cell>
        </row>
        <row r="7046">
          <cell r="A7046" t="str">
            <v>OAKLAND K 1104CR208</v>
          </cell>
          <cell r="B7046" t="str">
            <v>012101104</v>
          </cell>
        </row>
        <row r="7047">
          <cell r="A7047" t="str">
            <v>OAKLAND L 1103CB</v>
          </cell>
          <cell r="B7047" t="str">
            <v>012111103</v>
          </cell>
        </row>
        <row r="7048">
          <cell r="A7048" t="str">
            <v>OAKLAND L 1103CR300</v>
          </cell>
          <cell r="B7048" t="str">
            <v>012111103</v>
          </cell>
        </row>
        <row r="7049">
          <cell r="A7049" t="str">
            <v>OAKLAND L 1107CB</v>
          </cell>
          <cell r="B7049" t="str">
            <v>012111107</v>
          </cell>
        </row>
        <row r="7050">
          <cell r="A7050" t="str">
            <v>OAKLAND L 1114CB</v>
          </cell>
          <cell r="B7050" t="str">
            <v>012111114</v>
          </cell>
        </row>
        <row r="7051">
          <cell r="A7051" t="str">
            <v>OAKLAND X 1102CR118</v>
          </cell>
          <cell r="B7051" t="str">
            <v>012541102</v>
          </cell>
        </row>
        <row r="7052">
          <cell r="A7052" t="str">
            <v>OAKLAND X 1103980100</v>
          </cell>
          <cell r="B7052" t="str">
            <v>012541103</v>
          </cell>
        </row>
        <row r="7053">
          <cell r="A7053" t="str">
            <v>OAKLAND X 1104CR022</v>
          </cell>
          <cell r="B7053" t="str">
            <v>012541104</v>
          </cell>
        </row>
        <row r="7054">
          <cell r="A7054" t="str">
            <v>OAKLAND X 1105CB</v>
          </cell>
          <cell r="B7054" t="str">
            <v>012541105</v>
          </cell>
        </row>
        <row r="7055">
          <cell r="A7055" t="str">
            <v>OAKLAND X 1106CR266</v>
          </cell>
          <cell r="B7055" t="str">
            <v>012541106</v>
          </cell>
        </row>
        <row r="7056">
          <cell r="A7056" t="str">
            <v>OAKLAND X 1110CB</v>
          </cell>
          <cell r="B7056" t="str">
            <v>012541110</v>
          </cell>
        </row>
        <row r="7057">
          <cell r="A7057" t="str">
            <v>OAKLAND X 1112CR25</v>
          </cell>
          <cell r="B7057" t="str">
            <v>012541112</v>
          </cell>
        </row>
        <row r="7058">
          <cell r="A7058" t="str">
            <v>OCEANO 1102V56</v>
          </cell>
          <cell r="B7058" t="str">
            <v>182601102</v>
          </cell>
        </row>
        <row r="7059">
          <cell r="A7059" t="str">
            <v>OCEANO 1104Q08</v>
          </cell>
          <cell r="B7059" t="str">
            <v>182601104</v>
          </cell>
        </row>
        <row r="7060">
          <cell r="A7060" t="str">
            <v>OCEANO 110856014</v>
          </cell>
          <cell r="B7060" t="str">
            <v>182601108</v>
          </cell>
        </row>
        <row r="7061">
          <cell r="A7061" t="str">
            <v>OILFIELDS 110383158</v>
          </cell>
          <cell r="B7061" t="str">
            <v>182391103</v>
          </cell>
        </row>
        <row r="7062">
          <cell r="A7062" t="str">
            <v>OILFIELDS 1103N40</v>
          </cell>
          <cell r="B7062" t="str">
            <v>182391103</v>
          </cell>
        </row>
        <row r="7063">
          <cell r="A7063" t="str">
            <v>OILFIELDS 1103N42</v>
          </cell>
          <cell r="B7063" t="str">
            <v>182391103</v>
          </cell>
        </row>
        <row r="7064">
          <cell r="A7064" t="str">
            <v>OLD RIVER 1105CB</v>
          </cell>
          <cell r="B7064" t="str">
            <v>252821105</v>
          </cell>
        </row>
        <row r="7065">
          <cell r="A7065" t="str">
            <v>OLEMA 11011318</v>
          </cell>
          <cell r="B7065" t="str">
            <v>042291101</v>
          </cell>
        </row>
        <row r="7066">
          <cell r="A7066" t="str">
            <v>OLEMA 1101320</v>
          </cell>
          <cell r="B7066" t="str">
            <v>042291101</v>
          </cell>
        </row>
        <row r="7067">
          <cell r="A7067" t="str">
            <v>OLEMA 1101337220</v>
          </cell>
          <cell r="B7067" t="str">
            <v>042291101</v>
          </cell>
        </row>
        <row r="7068">
          <cell r="A7068" t="str">
            <v>OLEMA 1101416</v>
          </cell>
          <cell r="B7068" t="str">
            <v>042291101</v>
          </cell>
        </row>
        <row r="7069">
          <cell r="A7069" t="str">
            <v>OLEMA 1101512</v>
          </cell>
          <cell r="B7069" t="str">
            <v>042291101</v>
          </cell>
        </row>
        <row r="7070">
          <cell r="A7070" t="str">
            <v>OLETA 11021228</v>
          </cell>
          <cell r="B7070" t="str">
            <v>163541102</v>
          </cell>
        </row>
        <row r="7071">
          <cell r="A7071" t="str">
            <v>OLIVEHURST 1101505262</v>
          </cell>
          <cell r="B7071" t="str">
            <v>152901101</v>
          </cell>
        </row>
        <row r="7072">
          <cell r="A7072" t="str">
            <v>OLIVEHURST 110165710</v>
          </cell>
          <cell r="B7072" t="str">
            <v>152901101</v>
          </cell>
        </row>
        <row r="7073">
          <cell r="A7073" t="str">
            <v>OLIVEHURST 11037442</v>
          </cell>
          <cell r="B7073" t="str">
            <v>152901103</v>
          </cell>
        </row>
        <row r="7074">
          <cell r="A7074" t="str">
            <v>OREGON TRAIL 1102CB</v>
          </cell>
          <cell r="B7074" t="str">
            <v>103521102</v>
          </cell>
        </row>
        <row r="7075">
          <cell r="A7075" t="str">
            <v>OREGON TRAIL 110335002</v>
          </cell>
          <cell r="B7075" t="str">
            <v>103521103</v>
          </cell>
        </row>
        <row r="7076">
          <cell r="A7076" t="str">
            <v>OREGON TRAIL 11041574</v>
          </cell>
          <cell r="B7076" t="str">
            <v>103521104</v>
          </cell>
        </row>
        <row r="7077">
          <cell r="A7077" t="str">
            <v>ORO FINO 11022040</v>
          </cell>
          <cell r="B7077" t="str">
            <v>103031102</v>
          </cell>
        </row>
        <row r="7078">
          <cell r="A7078" t="str">
            <v>ORO LOMA 11163370</v>
          </cell>
          <cell r="B7078" t="str">
            <v>255371116</v>
          </cell>
        </row>
        <row r="7079">
          <cell r="A7079" t="str">
            <v>ORO LOMA 1116CB</v>
          </cell>
          <cell r="B7079" t="str">
            <v>255371116</v>
          </cell>
        </row>
        <row r="7080">
          <cell r="A7080" t="str">
            <v>ORO LOMA 111711020</v>
          </cell>
          <cell r="B7080" t="str">
            <v>255371117</v>
          </cell>
        </row>
        <row r="7081">
          <cell r="A7081" t="str">
            <v>ORO LOMA 1118848136</v>
          </cell>
          <cell r="B7081" t="str">
            <v>255371118</v>
          </cell>
        </row>
        <row r="7082">
          <cell r="A7082" t="str">
            <v>OROSI 11017400</v>
          </cell>
          <cell r="B7082" t="str">
            <v>252841101</v>
          </cell>
        </row>
        <row r="7083">
          <cell r="A7083" t="str">
            <v>OROSI 1102CB</v>
          </cell>
          <cell r="B7083" t="str">
            <v>252841102</v>
          </cell>
        </row>
        <row r="7084">
          <cell r="A7084" t="str">
            <v>ORTIGA 1105CB</v>
          </cell>
          <cell r="B7084" t="str">
            <v>254311105</v>
          </cell>
        </row>
        <row r="7085">
          <cell r="A7085" t="str">
            <v>ORTIGA 110611190</v>
          </cell>
          <cell r="B7085" t="str">
            <v>254311106</v>
          </cell>
        </row>
        <row r="7086">
          <cell r="A7086" t="str">
            <v>ORTIGA 1106CB</v>
          </cell>
          <cell r="B7086" t="str">
            <v>254311106</v>
          </cell>
        </row>
        <row r="7087">
          <cell r="A7087" t="str">
            <v>OTTER 1102CB</v>
          </cell>
          <cell r="B7087" t="str">
            <v>182941102</v>
          </cell>
        </row>
        <row r="7088">
          <cell r="A7088" t="str">
            <v>PACIFICA 1102934870</v>
          </cell>
          <cell r="B7088" t="str">
            <v>022811102</v>
          </cell>
        </row>
        <row r="7089">
          <cell r="A7089" t="str">
            <v>PACIFICA 1102CB</v>
          </cell>
          <cell r="B7089" t="str">
            <v>022811102</v>
          </cell>
        </row>
        <row r="7090">
          <cell r="A7090" t="str">
            <v>PACIFICA 1103885952</v>
          </cell>
          <cell r="B7090" t="str">
            <v>022811103</v>
          </cell>
        </row>
        <row r="7091">
          <cell r="A7091" t="str">
            <v>PACIFICA 1103915474</v>
          </cell>
          <cell r="B7091" t="str">
            <v>022811103</v>
          </cell>
        </row>
        <row r="7092">
          <cell r="A7092" t="str">
            <v>PALMER 1101CB</v>
          </cell>
          <cell r="B7092" t="str">
            <v>183031101</v>
          </cell>
        </row>
        <row r="7093">
          <cell r="A7093" t="str">
            <v>PALMER 1101M84</v>
          </cell>
          <cell r="B7093" t="str">
            <v>183031101</v>
          </cell>
        </row>
        <row r="7094">
          <cell r="A7094" t="str">
            <v>PANAMA 21011128</v>
          </cell>
          <cell r="B7094" t="str">
            <v>253422101</v>
          </cell>
        </row>
        <row r="7095">
          <cell r="A7095" t="str">
            <v>PANAMA 21014678</v>
          </cell>
          <cell r="B7095" t="str">
            <v>253422101</v>
          </cell>
        </row>
        <row r="7096">
          <cell r="A7096" t="str">
            <v>PANAMA 2101CB</v>
          </cell>
          <cell r="B7096" t="str">
            <v>253422101</v>
          </cell>
        </row>
        <row r="7097">
          <cell r="A7097" t="str">
            <v>PANOCHE 11013530</v>
          </cell>
          <cell r="B7097" t="str">
            <v>253671101</v>
          </cell>
        </row>
        <row r="7098">
          <cell r="A7098" t="str">
            <v>PANOCHE 1101752874</v>
          </cell>
          <cell r="B7098" t="str">
            <v>253671101</v>
          </cell>
        </row>
        <row r="7099">
          <cell r="A7099" t="str">
            <v>PARADISE 1103283794</v>
          </cell>
          <cell r="B7099" t="str">
            <v>102831103</v>
          </cell>
        </row>
        <row r="7100">
          <cell r="A7100" t="str">
            <v>PARADISE 1103772517</v>
          </cell>
          <cell r="B7100" t="str">
            <v>102831103</v>
          </cell>
        </row>
        <row r="7101">
          <cell r="A7101" t="str">
            <v>PARADISE 1103983930</v>
          </cell>
          <cell r="B7101" t="str">
            <v>102831103</v>
          </cell>
        </row>
        <row r="7102">
          <cell r="A7102" t="str">
            <v>PARADISE 1104961990</v>
          </cell>
          <cell r="B7102" t="str">
            <v>102831104</v>
          </cell>
        </row>
        <row r="7103">
          <cell r="A7103" t="str">
            <v>PARLIER 110480102</v>
          </cell>
          <cell r="B7103" t="str">
            <v>252291104</v>
          </cell>
        </row>
        <row r="7104">
          <cell r="A7104" t="str">
            <v>PASO ROBLES 1101CB</v>
          </cell>
          <cell r="B7104" t="str">
            <v>182611101</v>
          </cell>
        </row>
        <row r="7105">
          <cell r="A7105" t="str">
            <v>PASO ROBLES 110257672</v>
          </cell>
          <cell r="B7105" t="str">
            <v>182611102</v>
          </cell>
        </row>
        <row r="7106">
          <cell r="A7106" t="str">
            <v>PASO ROBLES 1102R64</v>
          </cell>
          <cell r="B7106" t="str">
            <v>182611102</v>
          </cell>
        </row>
        <row r="7107">
          <cell r="A7107" t="str">
            <v>PASO ROBLES 1103N58</v>
          </cell>
          <cell r="B7107" t="str">
            <v>182611103</v>
          </cell>
        </row>
        <row r="7108">
          <cell r="A7108" t="str">
            <v>PASO ROBLES 1104CB</v>
          </cell>
          <cell r="B7108" t="str">
            <v>182611104</v>
          </cell>
        </row>
        <row r="7109">
          <cell r="A7109" t="str">
            <v>PASO ROBLES 1104R56</v>
          </cell>
          <cell r="B7109" t="str">
            <v>182611104</v>
          </cell>
        </row>
        <row r="7110">
          <cell r="A7110" t="str">
            <v>PASO ROBLES 110789148</v>
          </cell>
          <cell r="B7110" t="str">
            <v>182611107</v>
          </cell>
        </row>
        <row r="7111">
          <cell r="A7111" t="str">
            <v>PAUL SWEET 210112488</v>
          </cell>
          <cell r="B7111" t="str">
            <v>083252101</v>
          </cell>
        </row>
        <row r="7112">
          <cell r="A7112" t="str">
            <v>PAUL SWEET 210510290</v>
          </cell>
          <cell r="B7112" t="str">
            <v>083252105</v>
          </cell>
        </row>
        <row r="7113">
          <cell r="A7113" t="str">
            <v>PAUL SWEET 2106604576</v>
          </cell>
          <cell r="B7113" t="str">
            <v>083252106</v>
          </cell>
        </row>
        <row r="7114">
          <cell r="A7114" t="str">
            <v>PAUL SWEET 2106974130</v>
          </cell>
          <cell r="B7114" t="str">
            <v>083252106</v>
          </cell>
        </row>
        <row r="7115">
          <cell r="A7115" t="str">
            <v>PAUL SWEET 210716004</v>
          </cell>
          <cell r="B7115" t="str">
            <v>083252107</v>
          </cell>
        </row>
        <row r="7116">
          <cell r="A7116" t="str">
            <v>PAUL SWEET 210794948</v>
          </cell>
          <cell r="B7116" t="str">
            <v>083252107</v>
          </cell>
        </row>
        <row r="7117">
          <cell r="A7117" t="str">
            <v>PAUL SWEET 210980246</v>
          </cell>
          <cell r="B7117" t="str">
            <v>083252109</v>
          </cell>
        </row>
        <row r="7118">
          <cell r="A7118" t="str">
            <v>PEABODY 2105CB</v>
          </cell>
          <cell r="B7118" t="str">
            <v>063642105</v>
          </cell>
        </row>
        <row r="7119">
          <cell r="A7119" t="str">
            <v>PEABODY 210718252</v>
          </cell>
          <cell r="B7119" t="str">
            <v>063642107</v>
          </cell>
        </row>
        <row r="7120">
          <cell r="A7120" t="str">
            <v>PEABODY 21078502</v>
          </cell>
          <cell r="B7120" t="str">
            <v>063642107</v>
          </cell>
        </row>
        <row r="7121">
          <cell r="A7121" t="str">
            <v>PEABODY 21079782</v>
          </cell>
          <cell r="B7121" t="str">
            <v>063642107</v>
          </cell>
        </row>
        <row r="7122">
          <cell r="A7122" t="str">
            <v>PEABODY 2112CB</v>
          </cell>
          <cell r="B7122" t="str">
            <v>063642112</v>
          </cell>
        </row>
        <row r="7123">
          <cell r="A7123" t="str">
            <v>PEACHTON 110137470</v>
          </cell>
          <cell r="B7123" t="str">
            <v>103241101</v>
          </cell>
        </row>
        <row r="7124">
          <cell r="A7124" t="str">
            <v>PEACHTON 11021962</v>
          </cell>
          <cell r="B7124" t="str">
            <v>103241102</v>
          </cell>
        </row>
        <row r="7125">
          <cell r="A7125" t="str">
            <v>PEASE 110551698</v>
          </cell>
          <cell r="B7125" t="str">
            <v>153751105</v>
          </cell>
        </row>
        <row r="7126">
          <cell r="A7126" t="str">
            <v>PENRYN 11051378</v>
          </cell>
          <cell r="B7126" t="str">
            <v>152561105</v>
          </cell>
        </row>
        <row r="7127">
          <cell r="A7127" t="str">
            <v>PENRYN 1105154362</v>
          </cell>
          <cell r="B7127" t="str">
            <v>152561105</v>
          </cell>
        </row>
        <row r="7128">
          <cell r="A7128" t="str">
            <v>PENRYN 1105168616</v>
          </cell>
          <cell r="B7128" t="str">
            <v>152561105</v>
          </cell>
        </row>
        <row r="7129">
          <cell r="A7129" t="str">
            <v>PENRYN 110550550</v>
          </cell>
          <cell r="B7129" t="str">
            <v>152561105</v>
          </cell>
        </row>
        <row r="7130">
          <cell r="A7130" t="str">
            <v>PENRYN 1106212772</v>
          </cell>
          <cell r="B7130" t="str">
            <v>152561106</v>
          </cell>
        </row>
        <row r="7131">
          <cell r="A7131" t="str">
            <v>PENRYN 11072708</v>
          </cell>
          <cell r="B7131" t="str">
            <v>152561107</v>
          </cell>
        </row>
        <row r="7132">
          <cell r="A7132" t="str">
            <v>PEORIA 170176030</v>
          </cell>
          <cell r="B7132" t="str">
            <v>163781701</v>
          </cell>
        </row>
        <row r="7133">
          <cell r="A7133" t="str">
            <v>PEORIA 170413494</v>
          </cell>
          <cell r="B7133" t="str">
            <v>163781704</v>
          </cell>
        </row>
        <row r="7134">
          <cell r="A7134" t="str">
            <v>PEORIA 170492888</v>
          </cell>
          <cell r="B7134" t="str">
            <v>163781704</v>
          </cell>
        </row>
        <row r="7135">
          <cell r="A7135" t="str">
            <v>PEORIA 170587222</v>
          </cell>
          <cell r="B7135" t="str">
            <v>163781705</v>
          </cell>
        </row>
        <row r="7136">
          <cell r="A7136" t="str">
            <v>PEORIA 1705999</v>
          </cell>
          <cell r="B7136" t="str">
            <v>163781705</v>
          </cell>
        </row>
        <row r="7137">
          <cell r="A7137" t="str">
            <v>PERRY 1101200598</v>
          </cell>
          <cell r="B7137" t="str">
            <v>183071101</v>
          </cell>
        </row>
        <row r="7138">
          <cell r="A7138" t="str">
            <v>PERRY 1101618168</v>
          </cell>
          <cell r="B7138" t="str">
            <v>183071101</v>
          </cell>
        </row>
        <row r="7139">
          <cell r="A7139" t="str">
            <v>PERRY 1101W52</v>
          </cell>
          <cell r="B7139" t="str">
            <v>183071101</v>
          </cell>
        </row>
        <row r="7140">
          <cell r="A7140" t="str">
            <v>PETALUMA C 110856774</v>
          </cell>
          <cell r="B7140" t="str">
            <v>042631108</v>
          </cell>
        </row>
        <row r="7141">
          <cell r="A7141" t="str">
            <v>PETALUMA C 1108594</v>
          </cell>
          <cell r="B7141" t="str">
            <v>042631108</v>
          </cell>
        </row>
        <row r="7142">
          <cell r="A7142" t="str">
            <v>PETALUMA C 1108630</v>
          </cell>
          <cell r="B7142" t="str">
            <v>042631108</v>
          </cell>
        </row>
        <row r="7143">
          <cell r="A7143" t="str">
            <v>PIERCY 2109906172</v>
          </cell>
          <cell r="B7143" t="str">
            <v>083912109</v>
          </cell>
        </row>
        <row r="7144">
          <cell r="A7144" t="str">
            <v>PINE GROVE 110213438</v>
          </cell>
          <cell r="B7144" t="str">
            <v>163751102</v>
          </cell>
        </row>
        <row r="7145">
          <cell r="A7145" t="str">
            <v>PINE GROVE 11021765</v>
          </cell>
          <cell r="B7145" t="str">
            <v>163751102</v>
          </cell>
        </row>
        <row r="7146">
          <cell r="A7146" t="str">
            <v>PINE GROVE 11023168</v>
          </cell>
          <cell r="B7146" t="str">
            <v>163751102</v>
          </cell>
        </row>
        <row r="7147">
          <cell r="A7147" t="str">
            <v>PINE GROVE 110283098</v>
          </cell>
          <cell r="B7147" t="str">
            <v>163751102</v>
          </cell>
        </row>
        <row r="7148">
          <cell r="A7148" t="str">
            <v>PINEDALE 210653722</v>
          </cell>
          <cell r="B7148" t="str">
            <v>252852106</v>
          </cell>
        </row>
        <row r="7149">
          <cell r="A7149" t="str">
            <v>PINEDALE 2106R3250</v>
          </cell>
          <cell r="B7149" t="str">
            <v>252852106</v>
          </cell>
        </row>
        <row r="7150">
          <cell r="A7150" t="str">
            <v>PINEDALE 2107CB</v>
          </cell>
          <cell r="B7150" t="str">
            <v>252852107</v>
          </cell>
        </row>
        <row r="7151">
          <cell r="A7151" t="str">
            <v>PINEDALE 2111CB</v>
          </cell>
          <cell r="B7151" t="str">
            <v>252852111</v>
          </cell>
        </row>
        <row r="7152">
          <cell r="A7152" t="str">
            <v>PIT NO 5 11011606</v>
          </cell>
          <cell r="B7152" t="str">
            <v>101321101</v>
          </cell>
        </row>
        <row r="7153">
          <cell r="A7153" t="str">
            <v>PIT NO 5 11011618</v>
          </cell>
          <cell r="B7153" t="str">
            <v>101321101</v>
          </cell>
        </row>
        <row r="7154">
          <cell r="A7154" t="str">
            <v>PLACER 110451732</v>
          </cell>
          <cell r="B7154" t="str">
            <v>152461104</v>
          </cell>
        </row>
        <row r="7155">
          <cell r="A7155" t="str">
            <v>PLACERVILLE 1111427490</v>
          </cell>
          <cell r="B7155" t="str">
            <v>153081111</v>
          </cell>
        </row>
        <row r="7156">
          <cell r="A7156" t="str">
            <v>PLACERVILLE 210619552</v>
          </cell>
          <cell r="B7156" t="str">
            <v>153082106</v>
          </cell>
        </row>
        <row r="7157">
          <cell r="A7157" t="str">
            <v>PLAINFIELD 1105907648</v>
          </cell>
          <cell r="B7157" t="str">
            <v>063441105</v>
          </cell>
        </row>
        <row r="7158">
          <cell r="A7158" t="str">
            <v>PLAINFIELD 1106CB</v>
          </cell>
          <cell r="B7158" t="str">
            <v>063441106</v>
          </cell>
        </row>
        <row r="7159">
          <cell r="A7159" t="str">
            <v>PLUMAS 210750806</v>
          </cell>
          <cell r="B7159" t="str">
            <v>153732107</v>
          </cell>
        </row>
        <row r="7160">
          <cell r="A7160" t="str">
            <v>POINT ARENA 11013702</v>
          </cell>
          <cell r="B7160" t="str">
            <v>043381101</v>
          </cell>
        </row>
        <row r="7161">
          <cell r="A7161" t="str">
            <v>POINT ARENA 110183354</v>
          </cell>
          <cell r="B7161" t="str">
            <v>043381101</v>
          </cell>
        </row>
        <row r="7162">
          <cell r="A7162" t="str">
            <v>POINT PINOLE 1102CB</v>
          </cell>
          <cell r="B7162" t="str">
            <v>014261102</v>
          </cell>
        </row>
        <row r="7163">
          <cell r="A7163" t="str">
            <v>PORTOLA 0402CB</v>
          </cell>
          <cell r="B7163" t="str">
            <v>022610402</v>
          </cell>
        </row>
        <row r="7164">
          <cell r="A7164" t="str">
            <v>POSO MOUNTAIN 21012181</v>
          </cell>
          <cell r="B7164" t="str">
            <v>253642101</v>
          </cell>
        </row>
        <row r="7165">
          <cell r="A7165" t="str">
            <v>POTRERO PP (A) 1101CB</v>
          </cell>
          <cell r="B7165" t="str">
            <v>022031101</v>
          </cell>
        </row>
        <row r="7166">
          <cell r="A7166" t="str">
            <v>POTRERO PP (A) 110338452</v>
          </cell>
          <cell r="B7166" t="str">
            <v>022031103</v>
          </cell>
        </row>
        <row r="7167">
          <cell r="A7167" t="str">
            <v>POTRERO PP (A) 1108CB</v>
          </cell>
          <cell r="B7167" t="str">
            <v>022031108</v>
          </cell>
        </row>
        <row r="7168">
          <cell r="A7168" t="str">
            <v>POTRERO PP (A) 11096625</v>
          </cell>
          <cell r="B7168" t="str">
            <v>022031109</v>
          </cell>
        </row>
        <row r="7169">
          <cell r="A7169" t="str">
            <v>POTRERO PP (A) 1110CB</v>
          </cell>
          <cell r="B7169" t="str">
            <v>022031110</v>
          </cell>
        </row>
        <row r="7170">
          <cell r="A7170" t="str">
            <v>POTRERO PP (A) 11136647</v>
          </cell>
          <cell r="B7170" t="str">
            <v>022031113</v>
          </cell>
        </row>
        <row r="7171">
          <cell r="A7171" t="str">
            <v>POTRERO PP (A) 11175545</v>
          </cell>
          <cell r="B7171" t="str">
            <v>022031117</v>
          </cell>
        </row>
        <row r="7172">
          <cell r="A7172" t="str">
            <v>PRUNEDALE 110722232</v>
          </cell>
          <cell r="B7172" t="str">
            <v>182961107</v>
          </cell>
        </row>
        <row r="7173">
          <cell r="A7173" t="str">
            <v>PRUNEDALE 11074707</v>
          </cell>
          <cell r="B7173" t="str">
            <v>182961107</v>
          </cell>
        </row>
        <row r="7174">
          <cell r="A7174" t="str">
            <v>PRUNEDALE 111022160</v>
          </cell>
          <cell r="B7174" t="str">
            <v>182961110</v>
          </cell>
        </row>
        <row r="7175">
          <cell r="A7175" t="str">
            <v>PUEBLO 1102662</v>
          </cell>
          <cell r="B7175" t="str">
            <v>043291102</v>
          </cell>
        </row>
        <row r="7176">
          <cell r="A7176" t="str">
            <v>PUEBLO 1102CB</v>
          </cell>
          <cell r="B7176" t="str">
            <v>043291102</v>
          </cell>
        </row>
        <row r="7177">
          <cell r="A7177" t="str">
            <v>PUEBLO 1104536006</v>
          </cell>
          <cell r="B7177" t="str">
            <v>043291104</v>
          </cell>
        </row>
        <row r="7178">
          <cell r="A7178" t="str">
            <v>PUEBLO 1104580658</v>
          </cell>
          <cell r="B7178" t="str">
            <v>043291104</v>
          </cell>
        </row>
        <row r="7179">
          <cell r="A7179" t="str">
            <v>PUEBLO 1104640</v>
          </cell>
          <cell r="B7179" t="str">
            <v>043291104</v>
          </cell>
        </row>
        <row r="7180">
          <cell r="A7180" t="str">
            <v>PUEBLO 1105637242</v>
          </cell>
          <cell r="B7180" t="str">
            <v>043291105</v>
          </cell>
        </row>
        <row r="7181">
          <cell r="A7181" t="str">
            <v>PUEBLO 1105642</v>
          </cell>
          <cell r="B7181" t="str">
            <v>043291105</v>
          </cell>
        </row>
        <row r="7182">
          <cell r="A7182" t="str">
            <v>PUEBLO 21031970</v>
          </cell>
          <cell r="B7182" t="str">
            <v>043292103</v>
          </cell>
        </row>
        <row r="7183">
          <cell r="A7183" t="str">
            <v>PUTAH CREEK 11038362</v>
          </cell>
          <cell r="B7183" t="str">
            <v>063681103</v>
          </cell>
        </row>
        <row r="7184">
          <cell r="A7184" t="str">
            <v>PUTAH CREEK 1103CB</v>
          </cell>
          <cell r="B7184" t="str">
            <v>063681103</v>
          </cell>
        </row>
        <row r="7185">
          <cell r="A7185" t="str">
            <v>PUTAH CREEK 110594238</v>
          </cell>
          <cell r="B7185" t="str">
            <v>063681105</v>
          </cell>
        </row>
        <row r="7186">
          <cell r="A7186" t="str">
            <v>RADUM 1102CB</v>
          </cell>
          <cell r="B7186" t="str">
            <v>013151102</v>
          </cell>
        </row>
        <row r="7187">
          <cell r="A7187" t="str">
            <v>RALSTON 11021601</v>
          </cell>
          <cell r="B7187" t="str">
            <v>024141102</v>
          </cell>
        </row>
        <row r="7188">
          <cell r="A7188" t="str">
            <v>RALSTON 11022028</v>
          </cell>
          <cell r="B7188" t="str">
            <v>024141102</v>
          </cell>
        </row>
        <row r="7189">
          <cell r="A7189" t="str">
            <v>RANCHERS COTTON 1000CB</v>
          </cell>
          <cell r="B7189" t="str">
            <v>254801000</v>
          </cell>
        </row>
        <row r="7190">
          <cell r="A7190" t="str">
            <v>RANDOLPH 0402CB</v>
          </cell>
          <cell r="B7190" t="str">
            <v>022590402</v>
          </cell>
        </row>
        <row r="7191">
          <cell r="A7191" t="str">
            <v>RANDOLPH 0403CB</v>
          </cell>
          <cell r="B7191" t="str">
            <v>022590403</v>
          </cell>
        </row>
        <row r="7192">
          <cell r="A7192" t="str">
            <v>RED BLUFF 11041302</v>
          </cell>
          <cell r="B7192" t="str">
            <v>103541104</v>
          </cell>
        </row>
        <row r="7193">
          <cell r="A7193" t="str">
            <v>REDWOOD CITY 0403271809</v>
          </cell>
          <cell r="B7193" t="str">
            <v>024160403</v>
          </cell>
        </row>
        <row r="7194">
          <cell r="A7194" t="str">
            <v>REDWOOD CITY 0405CB</v>
          </cell>
          <cell r="B7194" t="str">
            <v>024160405</v>
          </cell>
        </row>
        <row r="7195">
          <cell r="A7195" t="str">
            <v>REDWOOD CITY 0409CB</v>
          </cell>
          <cell r="B7195" t="str">
            <v>024160409</v>
          </cell>
        </row>
        <row r="7196">
          <cell r="A7196" t="str">
            <v>REDWOOD CITY 110448466</v>
          </cell>
          <cell r="B7196" t="str">
            <v>024161104</v>
          </cell>
        </row>
        <row r="7197">
          <cell r="A7197" t="str">
            <v>RENFRO 210797560</v>
          </cell>
          <cell r="B7197" t="str">
            <v>254572107</v>
          </cell>
        </row>
        <row r="7198">
          <cell r="A7198" t="str">
            <v>RESEARCH 2102D537R</v>
          </cell>
          <cell r="B7198" t="str">
            <v>014692102</v>
          </cell>
        </row>
        <row r="7199">
          <cell r="A7199" t="str">
            <v>RESERVATION ROAD 11023030</v>
          </cell>
          <cell r="B7199" t="str">
            <v>182731102</v>
          </cell>
        </row>
        <row r="7200">
          <cell r="A7200" t="str">
            <v>RICE 110146616</v>
          </cell>
          <cell r="B7200" t="str">
            <v>062831101</v>
          </cell>
        </row>
        <row r="7201">
          <cell r="A7201" t="str">
            <v>RICE 11023104</v>
          </cell>
          <cell r="B7201" t="str">
            <v>062831102</v>
          </cell>
        </row>
        <row r="7202">
          <cell r="A7202" t="str">
            <v>RICE 11043034</v>
          </cell>
          <cell r="B7202" t="str">
            <v>062831104</v>
          </cell>
        </row>
        <row r="7203">
          <cell r="A7203" t="str">
            <v>RICHMOND R 1119CB</v>
          </cell>
          <cell r="B7203" t="str">
            <v>013471119</v>
          </cell>
        </row>
        <row r="7204">
          <cell r="A7204" t="str">
            <v>RICHMOND R 1120CB</v>
          </cell>
          <cell r="B7204" t="str">
            <v>013471120</v>
          </cell>
        </row>
        <row r="7205">
          <cell r="A7205" t="str">
            <v>RICHMOND R 1125CB</v>
          </cell>
          <cell r="B7205" t="str">
            <v>013471125</v>
          </cell>
        </row>
        <row r="7206">
          <cell r="A7206" t="str">
            <v>RICHMOND R 1127BR176</v>
          </cell>
          <cell r="B7206" t="str">
            <v>013471127</v>
          </cell>
        </row>
        <row r="7207">
          <cell r="A7207" t="str">
            <v>RINCON 1101146053</v>
          </cell>
          <cell r="B7207" t="str">
            <v>043321101</v>
          </cell>
        </row>
        <row r="7208">
          <cell r="A7208" t="str">
            <v>RINCON 1101539980</v>
          </cell>
          <cell r="B7208" t="str">
            <v>043321101</v>
          </cell>
        </row>
        <row r="7209">
          <cell r="A7209" t="str">
            <v>RINCON 1101839669</v>
          </cell>
          <cell r="B7209" t="str">
            <v>043321101</v>
          </cell>
        </row>
        <row r="7210">
          <cell r="A7210" t="str">
            <v>RINCON 1102CB</v>
          </cell>
          <cell r="B7210" t="str">
            <v>043321102</v>
          </cell>
        </row>
        <row r="7211">
          <cell r="A7211" t="str">
            <v>RINCON 1104207458</v>
          </cell>
          <cell r="B7211" t="str">
            <v>043321104</v>
          </cell>
        </row>
        <row r="7212">
          <cell r="A7212" t="str">
            <v>RIO BRAVO 1103CB</v>
          </cell>
          <cell r="B7212" t="str">
            <v>252861103</v>
          </cell>
        </row>
        <row r="7213">
          <cell r="A7213" t="str">
            <v>RIO BRAVO 1104231800</v>
          </cell>
          <cell r="B7213" t="str">
            <v>252861104</v>
          </cell>
        </row>
        <row r="7214">
          <cell r="A7214" t="str">
            <v>RIO DELL 11021504</v>
          </cell>
          <cell r="B7214" t="str">
            <v>192251102</v>
          </cell>
        </row>
        <row r="7215">
          <cell r="A7215" t="str">
            <v>RIPON 1701397478</v>
          </cell>
          <cell r="B7215" t="str">
            <v>163801701</v>
          </cell>
        </row>
        <row r="7216">
          <cell r="A7216" t="str">
            <v>RIPON 17036176</v>
          </cell>
          <cell r="B7216" t="str">
            <v>163801703</v>
          </cell>
        </row>
        <row r="7217">
          <cell r="A7217" t="str">
            <v>RIPON 17039814</v>
          </cell>
          <cell r="B7217" t="str">
            <v>163801703</v>
          </cell>
        </row>
        <row r="7218">
          <cell r="A7218" t="str">
            <v>RIPON 1704CB</v>
          </cell>
          <cell r="B7218" t="str">
            <v>163801704</v>
          </cell>
        </row>
        <row r="7219">
          <cell r="A7219" t="str">
            <v>RIVERBANK 171120911</v>
          </cell>
          <cell r="B7219" t="str">
            <v>163191711</v>
          </cell>
        </row>
        <row r="7220">
          <cell r="A7220" t="str">
            <v>RIVERBANK 171290140</v>
          </cell>
          <cell r="B7220" t="str">
            <v>163191712</v>
          </cell>
        </row>
        <row r="7221">
          <cell r="A7221" t="str">
            <v>RIVERBANK 171466284</v>
          </cell>
          <cell r="B7221" t="str">
            <v>163191714</v>
          </cell>
        </row>
        <row r="7222">
          <cell r="A7222" t="str">
            <v>RIVERBANK 17159850</v>
          </cell>
          <cell r="B7222" t="str">
            <v>163191715</v>
          </cell>
        </row>
        <row r="7223">
          <cell r="A7223" t="str">
            <v>ROB ROY 210410930</v>
          </cell>
          <cell r="B7223" t="str">
            <v>083692104</v>
          </cell>
        </row>
        <row r="7224">
          <cell r="A7224" t="str">
            <v>ROB ROY 210538430</v>
          </cell>
          <cell r="B7224" t="str">
            <v>083692105</v>
          </cell>
        </row>
        <row r="7225">
          <cell r="A7225" t="str">
            <v>ROCKLIN 11022222</v>
          </cell>
          <cell r="B7225" t="str">
            <v>152061102</v>
          </cell>
        </row>
        <row r="7226">
          <cell r="A7226" t="str">
            <v>ROCKLIN 110232724</v>
          </cell>
          <cell r="B7226" t="str">
            <v>152061102</v>
          </cell>
        </row>
        <row r="7227">
          <cell r="A7227" t="str">
            <v>ROSSMOOR 1102457174</v>
          </cell>
          <cell r="B7227" t="str">
            <v>014161102</v>
          </cell>
        </row>
        <row r="7228">
          <cell r="A7228" t="str">
            <v>ROSSMOOR 110639424</v>
          </cell>
          <cell r="B7228" t="str">
            <v>014161106</v>
          </cell>
        </row>
        <row r="7229">
          <cell r="A7229" t="str">
            <v>ROSSMOOR 110654472</v>
          </cell>
          <cell r="B7229" t="str">
            <v>014161106</v>
          </cell>
        </row>
        <row r="7230">
          <cell r="A7230" t="str">
            <v>ROSSMOOR 1106L541R</v>
          </cell>
          <cell r="B7230" t="str">
            <v>014161106</v>
          </cell>
        </row>
        <row r="7231">
          <cell r="A7231" t="str">
            <v>ROSSMOOR 1107857172</v>
          </cell>
          <cell r="B7231" t="str">
            <v>014161107</v>
          </cell>
        </row>
        <row r="7232">
          <cell r="A7232" t="str">
            <v>ROSSMOOR 1108543356</v>
          </cell>
          <cell r="B7232" t="str">
            <v>014161108</v>
          </cell>
        </row>
        <row r="7233">
          <cell r="A7233" t="str">
            <v>ROUGH AND READY ISLA 11022146</v>
          </cell>
          <cell r="B7233" t="str">
            <v>163081102</v>
          </cell>
        </row>
        <row r="7234">
          <cell r="A7234" t="str">
            <v>ROUGH AND READY ISLA 110295784</v>
          </cell>
          <cell r="B7234" t="str">
            <v>163081102</v>
          </cell>
        </row>
        <row r="7235">
          <cell r="A7235" t="str">
            <v>RUSS RANCH 1101CB</v>
          </cell>
          <cell r="B7235" t="str">
            <v>192471101</v>
          </cell>
        </row>
        <row r="7236">
          <cell r="A7236" t="str">
            <v>RUSSELL (SMUD) 2101CB</v>
          </cell>
          <cell r="B7236" t="str">
            <v>063142101</v>
          </cell>
        </row>
        <row r="7237">
          <cell r="A7237" t="str">
            <v>SALINAS 1102512906</v>
          </cell>
          <cell r="B7237" t="str">
            <v>182011102</v>
          </cell>
        </row>
        <row r="7238">
          <cell r="A7238" t="str">
            <v>SALINAS 1102CB</v>
          </cell>
          <cell r="B7238" t="str">
            <v>182011102</v>
          </cell>
        </row>
        <row r="7239">
          <cell r="A7239" t="str">
            <v>SALINAS 1105CB</v>
          </cell>
          <cell r="B7239" t="str">
            <v>182011105</v>
          </cell>
        </row>
        <row r="7240">
          <cell r="A7240" t="str">
            <v>SALINAS 110622288</v>
          </cell>
          <cell r="B7240" t="str">
            <v>182011106</v>
          </cell>
        </row>
        <row r="7241">
          <cell r="A7241" t="str">
            <v>SALINAS 110624521</v>
          </cell>
          <cell r="B7241" t="str">
            <v>182011106</v>
          </cell>
        </row>
        <row r="7242">
          <cell r="A7242" t="str">
            <v>SALMON CREEK 1101196</v>
          </cell>
          <cell r="B7242" t="str">
            <v>043161101</v>
          </cell>
        </row>
        <row r="7243">
          <cell r="A7243" t="str">
            <v>SALT SPRINGS 21024796</v>
          </cell>
          <cell r="B7243" t="str">
            <v>163692102</v>
          </cell>
        </row>
        <row r="7244">
          <cell r="A7244" t="str">
            <v>SAN ARDO 110193072</v>
          </cell>
          <cell r="B7244" t="str">
            <v>182191101</v>
          </cell>
        </row>
        <row r="7245">
          <cell r="A7245" t="str">
            <v>SAN ARDO 1102323708</v>
          </cell>
          <cell r="B7245" t="str">
            <v>182191102</v>
          </cell>
        </row>
        <row r="7246">
          <cell r="A7246" t="str">
            <v>SAN ARDO 110273254</v>
          </cell>
          <cell r="B7246" t="str">
            <v>182191102</v>
          </cell>
        </row>
        <row r="7247">
          <cell r="A7247" t="str">
            <v>SAN ARDO 110291894</v>
          </cell>
          <cell r="B7247" t="str">
            <v>182191102</v>
          </cell>
        </row>
        <row r="7248">
          <cell r="A7248" t="str">
            <v>SAN BENITO 210275262</v>
          </cell>
          <cell r="B7248" t="str">
            <v>182742102</v>
          </cell>
        </row>
        <row r="7249">
          <cell r="A7249" t="str">
            <v>SAN BENITO 2103CB</v>
          </cell>
          <cell r="B7249" t="str">
            <v>182742103</v>
          </cell>
        </row>
        <row r="7250">
          <cell r="A7250" t="str">
            <v>SAN BERNARD 1101438074</v>
          </cell>
          <cell r="B7250" t="str">
            <v>253191101</v>
          </cell>
        </row>
        <row r="7251">
          <cell r="A7251" t="str">
            <v>SAN CARLOS 1102CB</v>
          </cell>
          <cell r="B7251" t="str">
            <v>024181102</v>
          </cell>
        </row>
        <row r="7252">
          <cell r="A7252" t="str">
            <v>SAN CARLOS 1103CB</v>
          </cell>
          <cell r="B7252" t="str">
            <v>024181103</v>
          </cell>
        </row>
        <row r="7253">
          <cell r="A7253" t="str">
            <v>SAN CARLOS 1104636064</v>
          </cell>
          <cell r="B7253" t="str">
            <v>024181104</v>
          </cell>
        </row>
        <row r="7254">
          <cell r="A7254" t="str">
            <v>SAN CARLOS 11048846</v>
          </cell>
          <cell r="B7254" t="str">
            <v>024181104</v>
          </cell>
        </row>
        <row r="7255">
          <cell r="A7255" t="str">
            <v>SAN CARLOS 1104CB</v>
          </cell>
          <cell r="B7255" t="str">
            <v>024181104</v>
          </cell>
        </row>
        <row r="7256">
          <cell r="A7256" t="str">
            <v>SAN JOAQUIN #2 110310320</v>
          </cell>
          <cell r="B7256" t="str">
            <v>252521103</v>
          </cell>
        </row>
        <row r="7257">
          <cell r="A7257" t="str">
            <v>SAN JOAQUIN #3 1101673480</v>
          </cell>
          <cell r="B7257" t="str">
            <v>252531101</v>
          </cell>
        </row>
        <row r="7258">
          <cell r="A7258" t="str">
            <v>SAN JOAQUIN #3 1101CB</v>
          </cell>
          <cell r="B7258" t="str">
            <v>252531101</v>
          </cell>
        </row>
        <row r="7259">
          <cell r="A7259" t="str">
            <v>SAN JOAQUIN 1106CB</v>
          </cell>
          <cell r="B7259" t="str">
            <v>252361106</v>
          </cell>
        </row>
        <row r="7260">
          <cell r="A7260" t="str">
            <v>SAN JOAQUIN 1112873576</v>
          </cell>
          <cell r="B7260" t="str">
            <v>252361112</v>
          </cell>
        </row>
        <row r="7261">
          <cell r="A7261" t="str">
            <v>SAN JOSE B 1103CB</v>
          </cell>
          <cell r="B7261" t="str">
            <v>082261103</v>
          </cell>
        </row>
        <row r="7262">
          <cell r="A7262" t="str">
            <v>SAN JOSE B 1105XR504</v>
          </cell>
          <cell r="B7262" t="str">
            <v>082261105</v>
          </cell>
        </row>
        <row r="7263">
          <cell r="A7263" t="str">
            <v>SAN JOSE B 110749542</v>
          </cell>
          <cell r="B7263" t="str">
            <v>082261107</v>
          </cell>
        </row>
        <row r="7264">
          <cell r="A7264" t="str">
            <v>SAN JOSE B 1108CB</v>
          </cell>
          <cell r="B7264" t="str">
            <v>082261108</v>
          </cell>
        </row>
        <row r="7265">
          <cell r="A7265" t="str">
            <v>SAN JOSE B 1110XR306</v>
          </cell>
          <cell r="B7265" t="str">
            <v>082261110</v>
          </cell>
        </row>
        <row r="7266">
          <cell r="A7266" t="str">
            <v>SAN JOSE B 1112XR280</v>
          </cell>
          <cell r="B7266" t="str">
            <v>082261112</v>
          </cell>
        </row>
        <row r="7267">
          <cell r="A7267" t="str">
            <v>SAN JOSE B 1112XR304</v>
          </cell>
          <cell r="B7267" t="str">
            <v>082261112</v>
          </cell>
        </row>
        <row r="7268">
          <cell r="A7268" t="str">
            <v>SAN JUSTO 1101201311</v>
          </cell>
          <cell r="B7268" t="str">
            <v>183181101</v>
          </cell>
        </row>
        <row r="7269">
          <cell r="A7269" t="str">
            <v>SAN LEANDRO U 1104CB</v>
          </cell>
          <cell r="B7269" t="str">
            <v>013111104</v>
          </cell>
        </row>
        <row r="7270">
          <cell r="A7270" t="str">
            <v>SAN LEANDRO U 1106CB</v>
          </cell>
          <cell r="B7270" t="str">
            <v>013111106</v>
          </cell>
        </row>
        <row r="7271">
          <cell r="A7271" t="str">
            <v>SAN LEANDRO U 1109CR002</v>
          </cell>
          <cell r="B7271" t="str">
            <v>013111109</v>
          </cell>
        </row>
        <row r="7272">
          <cell r="A7272" t="str">
            <v>SAN LEANDRO U 1109CR284</v>
          </cell>
          <cell r="B7272" t="str">
            <v>013111109</v>
          </cell>
        </row>
        <row r="7273">
          <cell r="A7273" t="str">
            <v>SAN LEANDRO U 1111CB</v>
          </cell>
          <cell r="B7273" t="str">
            <v>013111111</v>
          </cell>
        </row>
        <row r="7274">
          <cell r="A7274" t="str">
            <v>SAN LEANDRO U 1114501762</v>
          </cell>
          <cell r="B7274" t="str">
            <v>013111114</v>
          </cell>
        </row>
        <row r="7275">
          <cell r="A7275" t="str">
            <v>SAN LEANDRO U 1116MR590</v>
          </cell>
          <cell r="B7275" t="str">
            <v>013111116</v>
          </cell>
        </row>
        <row r="7276">
          <cell r="A7276" t="str">
            <v>SAN LORENZO 0401CB</v>
          </cell>
          <cell r="B7276" t="str">
            <v>013460401</v>
          </cell>
        </row>
        <row r="7277">
          <cell r="A7277" t="str">
            <v>SAN LORENZO 0402CB</v>
          </cell>
          <cell r="B7277" t="str">
            <v>013460402</v>
          </cell>
        </row>
        <row r="7278">
          <cell r="A7278" t="str">
            <v>SAN LUIS OBISPO 1104350030</v>
          </cell>
          <cell r="B7278" t="str">
            <v>182631104</v>
          </cell>
        </row>
        <row r="7279">
          <cell r="A7279" t="str">
            <v>SAN LUIS OBISPO 1104V14</v>
          </cell>
          <cell r="B7279" t="str">
            <v>182631104</v>
          </cell>
        </row>
        <row r="7280">
          <cell r="A7280" t="str">
            <v>SAN LUIS OBISPO 1104V46</v>
          </cell>
          <cell r="B7280" t="str">
            <v>182631104</v>
          </cell>
        </row>
        <row r="7281">
          <cell r="A7281" t="str">
            <v>SAN LUIS OBISPO 110596874</v>
          </cell>
          <cell r="B7281" t="str">
            <v>182631105</v>
          </cell>
        </row>
        <row r="7282">
          <cell r="A7282" t="str">
            <v>SAN LUIS OBISPO 1108337126</v>
          </cell>
          <cell r="B7282" t="str">
            <v>182631108</v>
          </cell>
        </row>
        <row r="7283">
          <cell r="A7283" t="str">
            <v>SAN LUIS OBISPO 1108V92</v>
          </cell>
          <cell r="B7283" t="str">
            <v>182631108</v>
          </cell>
        </row>
        <row r="7284">
          <cell r="A7284" t="str">
            <v>SAN MATEO 21029022</v>
          </cell>
          <cell r="B7284" t="str">
            <v>024192102</v>
          </cell>
        </row>
        <row r="7285">
          <cell r="A7285" t="str">
            <v>SAN MIGUEL 1104514987</v>
          </cell>
          <cell r="B7285" t="str">
            <v>182661104</v>
          </cell>
        </row>
        <row r="7286">
          <cell r="A7286" t="str">
            <v>SAN MIGUEL 1104954082</v>
          </cell>
          <cell r="B7286" t="str">
            <v>182661104</v>
          </cell>
        </row>
        <row r="7287">
          <cell r="A7287" t="str">
            <v>SAN MIGUEL 1104R58</v>
          </cell>
          <cell r="B7287" t="str">
            <v>182661104</v>
          </cell>
        </row>
        <row r="7288">
          <cell r="A7288" t="str">
            <v>SAN MIGUEL 1104R66</v>
          </cell>
          <cell r="B7288" t="str">
            <v>182661104</v>
          </cell>
        </row>
        <row r="7289">
          <cell r="A7289" t="str">
            <v>SAN MIGUEL 1104R88</v>
          </cell>
          <cell r="B7289" t="str">
            <v>182661104</v>
          </cell>
        </row>
        <row r="7290">
          <cell r="A7290" t="str">
            <v>SAN MIGUEL 1106CB</v>
          </cell>
          <cell r="B7290" t="str">
            <v>182661106</v>
          </cell>
        </row>
        <row r="7291">
          <cell r="A7291" t="str">
            <v>SAN PABLO 1105BR186</v>
          </cell>
          <cell r="B7291" t="str">
            <v>014371105</v>
          </cell>
        </row>
        <row r="7292">
          <cell r="A7292" t="str">
            <v>SAN PABLO 1105BR192</v>
          </cell>
          <cell r="B7292" t="str">
            <v>014371105</v>
          </cell>
        </row>
        <row r="7293">
          <cell r="A7293" t="str">
            <v>SAN RAFAEL 1102940</v>
          </cell>
          <cell r="B7293" t="str">
            <v>042011102</v>
          </cell>
        </row>
        <row r="7294">
          <cell r="A7294" t="str">
            <v>SAN RAFAEL 11042235</v>
          </cell>
          <cell r="B7294" t="str">
            <v>042011104</v>
          </cell>
        </row>
        <row r="7295">
          <cell r="A7295" t="str">
            <v>SAN RAFAEL 1105408</v>
          </cell>
          <cell r="B7295" t="str">
            <v>042011105</v>
          </cell>
        </row>
        <row r="7296">
          <cell r="A7296" t="str">
            <v>SAN RAFAEL 1106991658</v>
          </cell>
          <cell r="B7296" t="str">
            <v>042011106</v>
          </cell>
        </row>
        <row r="7297">
          <cell r="A7297" t="str">
            <v>SAN RAFAEL 11071166</v>
          </cell>
          <cell r="B7297" t="str">
            <v>042011107</v>
          </cell>
        </row>
        <row r="7298">
          <cell r="A7298" t="str">
            <v>SAN RAFAEL 11071276</v>
          </cell>
          <cell r="B7298" t="str">
            <v>042011107</v>
          </cell>
        </row>
        <row r="7299">
          <cell r="A7299" t="str">
            <v>SAN RAFAEL 11081457</v>
          </cell>
          <cell r="B7299" t="str">
            <v>042011108</v>
          </cell>
        </row>
        <row r="7300">
          <cell r="A7300" t="str">
            <v>SAN RAFAEL 1109692576</v>
          </cell>
          <cell r="B7300" t="str">
            <v>042011109</v>
          </cell>
        </row>
        <row r="7301">
          <cell r="A7301" t="str">
            <v>SAN RAMON 2108363116</v>
          </cell>
          <cell r="B7301" t="str">
            <v>014232108</v>
          </cell>
        </row>
        <row r="7302">
          <cell r="A7302" t="str">
            <v>SAN RAMON 2119107418</v>
          </cell>
          <cell r="B7302" t="str">
            <v>014232119</v>
          </cell>
        </row>
        <row r="7303">
          <cell r="A7303" t="str">
            <v>SAND CREEK 11037140</v>
          </cell>
          <cell r="B7303" t="str">
            <v>254601103</v>
          </cell>
        </row>
        <row r="7304">
          <cell r="A7304" t="str">
            <v>SAND CREEK 1103799118</v>
          </cell>
          <cell r="B7304" t="str">
            <v>254601103</v>
          </cell>
        </row>
        <row r="7305">
          <cell r="A7305" t="str">
            <v>SANGER 1114293528</v>
          </cell>
          <cell r="B7305" t="str">
            <v>252351114</v>
          </cell>
        </row>
        <row r="7306">
          <cell r="A7306" t="str">
            <v>SANTA MARIA 1105560634</v>
          </cell>
          <cell r="B7306" t="str">
            <v>182671105</v>
          </cell>
        </row>
        <row r="7307">
          <cell r="A7307" t="str">
            <v>SANTA MARIA 1108M16</v>
          </cell>
          <cell r="B7307" t="str">
            <v>182671108</v>
          </cell>
        </row>
        <row r="7308">
          <cell r="A7308" t="str">
            <v>SANTA MARIA 1109M24</v>
          </cell>
          <cell r="B7308" t="str">
            <v>182671109</v>
          </cell>
        </row>
        <row r="7309">
          <cell r="A7309" t="str">
            <v>SANTA MARIA 1110353438</v>
          </cell>
          <cell r="B7309" t="str">
            <v>182671110</v>
          </cell>
        </row>
        <row r="7310">
          <cell r="A7310" t="str">
            <v>SANTA MARIA 1110M04</v>
          </cell>
          <cell r="B7310" t="str">
            <v>182671110</v>
          </cell>
        </row>
        <row r="7311">
          <cell r="A7311" t="str">
            <v>SANTA ROSA A 1104642</v>
          </cell>
          <cell r="B7311" t="str">
            <v>042151104</v>
          </cell>
        </row>
        <row r="7312">
          <cell r="A7312" t="str">
            <v>SANTA ROSA A 110464565</v>
          </cell>
          <cell r="B7312" t="str">
            <v>042151104</v>
          </cell>
        </row>
        <row r="7313">
          <cell r="A7313" t="str">
            <v>SANTA ROSA A 1104834094</v>
          </cell>
          <cell r="B7313" t="str">
            <v>042151104</v>
          </cell>
        </row>
        <row r="7314">
          <cell r="A7314" t="str">
            <v>SANTA ROSA A 1111407286</v>
          </cell>
          <cell r="B7314" t="str">
            <v>042151111</v>
          </cell>
        </row>
        <row r="7315">
          <cell r="A7315" t="str">
            <v>SANTA YNEZ 1104CB</v>
          </cell>
          <cell r="B7315" t="str">
            <v>182721104</v>
          </cell>
        </row>
        <row r="7316">
          <cell r="A7316" t="str">
            <v>SARATOGA 1106LC24</v>
          </cell>
          <cell r="B7316" t="str">
            <v>083371106</v>
          </cell>
        </row>
        <row r="7317">
          <cell r="A7317" t="str">
            <v>SARATOGA 1108CB</v>
          </cell>
          <cell r="B7317" t="str">
            <v>083371108</v>
          </cell>
        </row>
        <row r="7318">
          <cell r="A7318" t="str">
            <v>SARATOGA 1109LC42</v>
          </cell>
          <cell r="B7318" t="str">
            <v>083371109</v>
          </cell>
        </row>
        <row r="7319">
          <cell r="A7319" t="str">
            <v>SARATOGA 111046892</v>
          </cell>
          <cell r="B7319" t="str">
            <v>083371110</v>
          </cell>
        </row>
        <row r="7320">
          <cell r="A7320" t="str">
            <v>SARATOGA 1110XR574</v>
          </cell>
          <cell r="B7320" t="str">
            <v>083371110</v>
          </cell>
        </row>
        <row r="7321">
          <cell r="A7321" t="str">
            <v>SARATOGA 1111XR128</v>
          </cell>
          <cell r="B7321" t="str">
            <v>083371111</v>
          </cell>
        </row>
        <row r="7322">
          <cell r="A7322" t="str">
            <v>SARATOGA 1112CB</v>
          </cell>
          <cell r="B7322" t="str">
            <v>083371112</v>
          </cell>
        </row>
        <row r="7323">
          <cell r="A7323" t="str">
            <v>SAUSALITO 0401CB</v>
          </cell>
          <cell r="B7323" t="str">
            <v>042490401</v>
          </cell>
        </row>
        <row r="7324">
          <cell r="A7324" t="str">
            <v>SAUSALITO 1102410</v>
          </cell>
          <cell r="B7324" t="str">
            <v>042491102</v>
          </cell>
        </row>
        <row r="7325">
          <cell r="A7325" t="str">
            <v>SCHINDLER 110590342</v>
          </cell>
          <cell r="B7325" t="str">
            <v>252891105</v>
          </cell>
        </row>
        <row r="7326">
          <cell r="A7326" t="str">
            <v>SCHINDLER 1109CB</v>
          </cell>
          <cell r="B7326" t="str">
            <v>252891109</v>
          </cell>
        </row>
        <row r="7327">
          <cell r="A7327" t="str">
            <v>SCHINDLER 1110CB</v>
          </cell>
          <cell r="B7327" t="str">
            <v>252891110</v>
          </cell>
        </row>
        <row r="7328">
          <cell r="A7328" t="str">
            <v>SCHINDLER 1112494245</v>
          </cell>
          <cell r="B7328" t="str">
            <v>252891112</v>
          </cell>
        </row>
        <row r="7329">
          <cell r="A7329" t="str">
            <v>SEMITROPIC 11104552</v>
          </cell>
          <cell r="B7329" t="str">
            <v>252901110</v>
          </cell>
        </row>
        <row r="7330">
          <cell r="A7330" t="str">
            <v>SEMITROPIC 11122673</v>
          </cell>
          <cell r="B7330" t="str">
            <v>252901112</v>
          </cell>
        </row>
        <row r="7331">
          <cell r="A7331" t="str">
            <v>SERRAMONTE 1103CB</v>
          </cell>
          <cell r="B7331" t="str">
            <v>022861103</v>
          </cell>
        </row>
        <row r="7332">
          <cell r="A7332" t="str">
            <v>SF E 1101CB</v>
          </cell>
          <cell r="B7332" t="str">
            <v>022071101</v>
          </cell>
        </row>
        <row r="7333">
          <cell r="A7333" t="str">
            <v>SF E 1103CB</v>
          </cell>
          <cell r="B7333" t="str">
            <v>022071103</v>
          </cell>
        </row>
        <row r="7334">
          <cell r="A7334" t="str">
            <v>SF G 0403CB</v>
          </cell>
          <cell r="B7334" t="str">
            <v>022090403</v>
          </cell>
        </row>
        <row r="7335">
          <cell r="A7335" t="str">
            <v>SF G 0407CB</v>
          </cell>
          <cell r="B7335" t="str">
            <v>022090407</v>
          </cell>
        </row>
        <row r="7336">
          <cell r="A7336" t="str">
            <v>SF G 0411CB</v>
          </cell>
          <cell r="B7336" t="str">
            <v>022090411</v>
          </cell>
        </row>
        <row r="7337">
          <cell r="A7337" t="str">
            <v>SF H 0402CB</v>
          </cell>
          <cell r="B7337" t="str">
            <v>022100402</v>
          </cell>
        </row>
        <row r="7338">
          <cell r="A7338" t="str">
            <v>SF H 1103562348</v>
          </cell>
          <cell r="B7338" t="str">
            <v>022101103</v>
          </cell>
        </row>
        <row r="7339">
          <cell r="A7339" t="str">
            <v>SF H 1234CB</v>
          </cell>
          <cell r="B7339" t="str">
            <v>022101234</v>
          </cell>
        </row>
        <row r="7340">
          <cell r="A7340" t="str">
            <v>SF J 1105CB</v>
          </cell>
          <cell r="B7340" t="str">
            <v>022221105</v>
          </cell>
        </row>
        <row r="7341">
          <cell r="A7341" t="str">
            <v>SF K 0404CB</v>
          </cell>
          <cell r="B7341" t="str">
            <v>022130404</v>
          </cell>
        </row>
        <row r="7342">
          <cell r="A7342" t="str">
            <v>SF L 0406CB</v>
          </cell>
          <cell r="B7342" t="str">
            <v>022260406</v>
          </cell>
        </row>
        <row r="7343">
          <cell r="A7343" t="str">
            <v>SF L 110286908</v>
          </cell>
          <cell r="B7343" t="str">
            <v>022261102</v>
          </cell>
        </row>
        <row r="7344">
          <cell r="A7344" t="str">
            <v>SF M 0402CB</v>
          </cell>
          <cell r="B7344" t="str">
            <v>022270402</v>
          </cell>
        </row>
        <row r="7345">
          <cell r="A7345" t="str">
            <v>SF M 0406CB</v>
          </cell>
          <cell r="B7345" t="str">
            <v>022270406</v>
          </cell>
        </row>
        <row r="7346">
          <cell r="A7346" t="str">
            <v>SF N 11023431</v>
          </cell>
          <cell r="B7346" t="str">
            <v>022281102</v>
          </cell>
        </row>
        <row r="7347">
          <cell r="A7347" t="str">
            <v>SF N 1102405616</v>
          </cell>
          <cell r="B7347" t="str">
            <v>022281102</v>
          </cell>
        </row>
        <row r="7348">
          <cell r="A7348" t="str">
            <v>SHADY GLEN 1101CB</v>
          </cell>
          <cell r="B7348" t="str">
            <v>152431101</v>
          </cell>
        </row>
        <row r="7349">
          <cell r="A7349" t="str">
            <v>SHAFTER 1112CB</v>
          </cell>
          <cell r="B7349" t="str">
            <v>253651112</v>
          </cell>
        </row>
        <row r="7350">
          <cell r="A7350" t="str">
            <v>SHINGLE SPRINGS 1103CB</v>
          </cell>
          <cell r="B7350" t="str">
            <v>153651103</v>
          </cell>
        </row>
        <row r="7351">
          <cell r="A7351" t="str">
            <v>SHINGLE SPRINGS 1104CB</v>
          </cell>
          <cell r="B7351" t="str">
            <v>153651104</v>
          </cell>
        </row>
        <row r="7352">
          <cell r="A7352" t="str">
            <v>SHINGLE SPRINGS 210519522</v>
          </cell>
          <cell r="B7352" t="str">
            <v>153652105</v>
          </cell>
        </row>
        <row r="7353">
          <cell r="A7353" t="str">
            <v>SHINGLE SPRINGS 210551738</v>
          </cell>
          <cell r="B7353" t="str">
            <v>153652105</v>
          </cell>
        </row>
        <row r="7354">
          <cell r="A7354" t="str">
            <v>SHINGLE SPRINGS 21099372</v>
          </cell>
          <cell r="B7354" t="str">
            <v>153652109</v>
          </cell>
        </row>
        <row r="7355">
          <cell r="A7355" t="str">
            <v>SILVERADO 210248380</v>
          </cell>
          <cell r="B7355" t="str">
            <v>043432102</v>
          </cell>
        </row>
        <row r="7356">
          <cell r="A7356" t="str">
            <v>SILVERADO 2102636</v>
          </cell>
          <cell r="B7356" t="str">
            <v>043432102</v>
          </cell>
        </row>
        <row r="7357">
          <cell r="A7357" t="str">
            <v>SILVERADO 2102942170</v>
          </cell>
          <cell r="B7357" t="str">
            <v>043432102</v>
          </cell>
        </row>
        <row r="7358">
          <cell r="A7358" t="str">
            <v>SILVERADO 2104516248</v>
          </cell>
          <cell r="B7358" t="str">
            <v>043432104</v>
          </cell>
        </row>
        <row r="7359">
          <cell r="A7359" t="str">
            <v>SILVERADO 21051306</v>
          </cell>
          <cell r="B7359" t="str">
            <v>043432105</v>
          </cell>
        </row>
        <row r="7360">
          <cell r="A7360" t="str">
            <v>SILVERADO 2105268508</v>
          </cell>
          <cell r="B7360" t="str">
            <v>043432105</v>
          </cell>
        </row>
        <row r="7361">
          <cell r="A7361" t="str">
            <v>SILVERADO 2105359428</v>
          </cell>
          <cell r="B7361" t="str">
            <v>043432105</v>
          </cell>
        </row>
        <row r="7362">
          <cell r="A7362" t="str">
            <v>SISQUOC 1102CB</v>
          </cell>
          <cell r="B7362" t="str">
            <v>182811102</v>
          </cell>
        </row>
        <row r="7363">
          <cell r="A7363" t="str">
            <v>SISQUOC 1103M14</v>
          </cell>
          <cell r="B7363" t="str">
            <v>182811103</v>
          </cell>
        </row>
        <row r="7364">
          <cell r="A7364" t="str">
            <v>SISQUOC 1104301229</v>
          </cell>
          <cell r="B7364" t="str">
            <v>182811104</v>
          </cell>
        </row>
        <row r="7365">
          <cell r="A7365" t="str">
            <v>SMYRNA 1101317866</v>
          </cell>
          <cell r="B7365" t="str">
            <v>253551101</v>
          </cell>
        </row>
        <row r="7366">
          <cell r="A7366" t="str">
            <v>SMYRNA 110578536</v>
          </cell>
          <cell r="B7366" t="str">
            <v>253551105</v>
          </cell>
        </row>
        <row r="7367">
          <cell r="A7367" t="str">
            <v>SO. CAL. EDISON #3 1101CB</v>
          </cell>
          <cell r="B7367" t="str">
            <v>258861101</v>
          </cell>
        </row>
        <row r="7368">
          <cell r="A7368" t="str">
            <v>SOBRANTE 1102CB</v>
          </cell>
          <cell r="B7368" t="str">
            <v>014671102</v>
          </cell>
        </row>
        <row r="7369">
          <cell r="A7369" t="str">
            <v>SOLEDAD 210242506</v>
          </cell>
          <cell r="B7369" t="str">
            <v>182052102</v>
          </cell>
        </row>
        <row r="7370">
          <cell r="A7370" t="str">
            <v>SOLEDAD 21027008</v>
          </cell>
          <cell r="B7370" t="str">
            <v>182052102</v>
          </cell>
        </row>
        <row r="7371">
          <cell r="A7371" t="str">
            <v>SOLEDAD 2104413916</v>
          </cell>
          <cell r="B7371" t="str">
            <v>182052104</v>
          </cell>
        </row>
        <row r="7372">
          <cell r="A7372" t="str">
            <v>SOLEDAD 2105125484</v>
          </cell>
          <cell r="B7372" t="str">
            <v>182052105</v>
          </cell>
        </row>
        <row r="7373">
          <cell r="A7373" t="str">
            <v>SOLEDAD 21053720</v>
          </cell>
          <cell r="B7373" t="str">
            <v>182052105</v>
          </cell>
        </row>
        <row r="7374">
          <cell r="A7374" t="str">
            <v>SOLEDAD 2105CB</v>
          </cell>
          <cell r="B7374" t="str">
            <v>182052105</v>
          </cell>
        </row>
        <row r="7375">
          <cell r="A7375" t="str">
            <v>SONOMA 1102113082</v>
          </cell>
          <cell r="B7375" t="str">
            <v>042721102</v>
          </cell>
        </row>
        <row r="7376">
          <cell r="A7376" t="str">
            <v>SONOMA 1104412</v>
          </cell>
          <cell r="B7376" t="str">
            <v>042721104</v>
          </cell>
        </row>
        <row r="7377">
          <cell r="A7377" t="str">
            <v>SONOMA 1105138</v>
          </cell>
          <cell r="B7377" t="str">
            <v>042721105</v>
          </cell>
        </row>
        <row r="7378">
          <cell r="A7378" t="str">
            <v>SONOMA 1105513138</v>
          </cell>
          <cell r="B7378" t="str">
            <v>042721105</v>
          </cell>
        </row>
        <row r="7379">
          <cell r="A7379" t="str">
            <v>SONOMA 1106510055</v>
          </cell>
          <cell r="B7379" t="str">
            <v>042721106</v>
          </cell>
        </row>
        <row r="7380">
          <cell r="A7380" t="str">
            <v>SONOMA 1106CB</v>
          </cell>
          <cell r="B7380" t="str">
            <v>042721106</v>
          </cell>
        </row>
        <row r="7381">
          <cell r="A7381" t="str">
            <v>SONOMA 1107294</v>
          </cell>
          <cell r="B7381" t="str">
            <v>042721107</v>
          </cell>
        </row>
        <row r="7382">
          <cell r="A7382" t="str">
            <v>SPENCE 1102321000</v>
          </cell>
          <cell r="B7382" t="str">
            <v>182201102</v>
          </cell>
        </row>
        <row r="7383">
          <cell r="A7383" t="str">
            <v>SPENCE 1102990464</v>
          </cell>
          <cell r="B7383" t="str">
            <v>182201102</v>
          </cell>
        </row>
        <row r="7384">
          <cell r="A7384" t="str">
            <v>SPENCE 1104965598</v>
          </cell>
          <cell r="B7384" t="str">
            <v>182201104</v>
          </cell>
        </row>
        <row r="7385">
          <cell r="A7385" t="str">
            <v>STAFFORD 11021258</v>
          </cell>
          <cell r="B7385" t="str">
            <v>043201102</v>
          </cell>
        </row>
        <row r="7386">
          <cell r="A7386" t="str">
            <v>STAFFORD 1102784704</v>
          </cell>
          <cell r="B7386" t="str">
            <v>043201102</v>
          </cell>
        </row>
        <row r="7387">
          <cell r="A7387" t="str">
            <v>STAGG 110514706</v>
          </cell>
          <cell r="B7387" t="str">
            <v>162421105</v>
          </cell>
        </row>
        <row r="7388">
          <cell r="A7388" t="str">
            <v>STAGG 1105CB</v>
          </cell>
          <cell r="B7388" t="str">
            <v>162421105</v>
          </cell>
        </row>
        <row r="7389">
          <cell r="A7389" t="str">
            <v>STAGG 21056498</v>
          </cell>
          <cell r="B7389" t="str">
            <v>162422105</v>
          </cell>
        </row>
        <row r="7390">
          <cell r="A7390" t="str">
            <v>STAGG 210614574</v>
          </cell>
          <cell r="B7390" t="str">
            <v>162422106</v>
          </cell>
        </row>
        <row r="7391">
          <cell r="A7391" t="str">
            <v>STAGG 210744270</v>
          </cell>
          <cell r="B7391" t="str">
            <v>162422107</v>
          </cell>
        </row>
        <row r="7392">
          <cell r="A7392" t="str">
            <v>STAGG 210790102</v>
          </cell>
          <cell r="B7392" t="str">
            <v>162422107</v>
          </cell>
        </row>
        <row r="7393">
          <cell r="A7393" t="str">
            <v>STAGG 2107CB</v>
          </cell>
          <cell r="B7393" t="str">
            <v>162422107</v>
          </cell>
        </row>
        <row r="7394">
          <cell r="A7394" t="str">
            <v>STAGG 2108CB</v>
          </cell>
          <cell r="B7394" t="str">
            <v>162422108</v>
          </cell>
        </row>
        <row r="7395">
          <cell r="A7395" t="str">
            <v>STANISLAUS 17017144</v>
          </cell>
          <cell r="B7395" t="str">
            <v>162821701</v>
          </cell>
        </row>
        <row r="7396">
          <cell r="A7396" t="str">
            <v>STANISLAUS 1701CB</v>
          </cell>
          <cell r="B7396" t="str">
            <v>162821701</v>
          </cell>
        </row>
        <row r="7397">
          <cell r="A7397" t="str">
            <v>STANISLAUS 17024905</v>
          </cell>
          <cell r="B7397" t="str">
            <v>162821702</v>
          </cell>
        </row>
        <row r="7398">
          <cell r="A7398" t="str">
            <v>STELLING 1103CB</v>
          </cell>
          <cell r="B7398" t="str">
            <v>083481103</v>
          </cell>
        </row>
        <row r="7399">
          <cell r="A7399" t="str">
            <v>STELLING 1103LL02</v>
          </cell>
          <cell r="B7399" t="str">
            <v>083481103</v>
          </cell>
        </row>
        <row r="7400">
          <cell r="A7400" t="str">
            <v>STELLING 1108LV06</v>
          </cell>
          <cell r="B7400" t="str">
            <v>083481108</v>
          </cell>
        </row>
        <row r="7401">
          <cell r="A7401" t="str">
            <v>STOCKDALE 1110CB</v>
          </cell>
          <cell r="B7401" t="str">
            <v>254071110</v>
          </cell>
        </row>
        <row r="7402">
          <cell r="A7402" t="str">
            <v>STOCKDALE 21063928</v>
          </cell>
          <cell r="B7402" t="str">
            <v>254072106</v>
          </cell>
        </row>
        <row r="7403">
          <cell r="A7403" t="str">
            <v>STOCKDALE 21074712</v>
          </cell>
          <cell r="B7403" t="str">
            <v>254072107</v>
          </cell>
        </row>
        <row r="7404">
          <cell r="A7404" t="str">
            <v>STOCKDALE 21074713</v>
          </cell>
          <cell r="B7404" t="str">
            <v>254072107</v>
          </cell>
        </row>
        <row r="7405">
          <cell r="A7405" t="str">
            <v>STOCKDALE 21104143</v>
          </cell>
          <cell r="B7405" t="str">
            <v>254072110</v>
          </cell>
        </row>
        <row r="7406">
          <cell r="A7406" t="str">
            <v>STOCKDALE 21114035</v>
          </cell>
          <cell r="B7406" t="str">
            <v>254072111</v>
          </cell>
        </row>
        <row r="7407">
          <cell r="A7407" t="str">
            <v>STOCKDALE 2111CB</v>
          </cell>
          <cell r="B7407" t="str">
            <v>254072111</v>
          </cell>
        </row>
        <row r="7408">
          <cell r="A7408" t="str">
            <v>STOCKDALE 21122858</v>
          </cell>
          <cell r="B7408" t="str">
            <v>254072112</v>
          </cell>
        </row>
        <row r="7409">
          <cell r="A7409" t="str">
            <v>STOCKDALE 21144236</v>
          </cell>
          <cell r="B7409" t="str">
            <v>254072114</v>
          </cell>
        </row>
        <row r="7410">
          <cell r="A7410" t="str">
            <v>STOCKTON A 110442574</v>
          </cell>
          <cell r="B7410" t="str">
            <v>162371104</v>
          </cell>
        </row>
        <row r="7411">
          <cell r="A7411" t="str">
            <v>STOCKTON A 1105CB</v>
          </cell>
          <cell r="B7411" t="str">
            <v>162371105</v>
          </cell>
        </row>
        <row r="7412">
          <cell r="A7412" t="str">
            <v>STOCKTON A 1107CB</v>
          </cell>
          <cell r="B7412" t="str">
            <v>162371107</v>
          </cell>
        </row>
        <row r="7413">
          <cell r="A7413" t="str">
            <v>STOCKTON A 1109CB</v>
          </cell>
          <cell r="B7413" t="str">
            <v>162371109</v>
          </cell>
        </row>
        <row r="7414">
          <cell r="A7414" t="str">
            <v>STONE 110141435</v>
          </cell>
          <cell r="B7414" t="str">
            <v>083701101</v>
          </cell>
        </row>
        <row r="7415">
          <cell r="A7415" t="str">
            <v>STONE 1101XR472</v>
          </cell>
          <cell r="B7415" t="str">
            <v>083701101</v>
          </cell>
        </row>
        <row r="7416">
          <cell r="A7416" t="str">
            <v>STONE 1101XR478</v>
          </cell>
          <cell r="B7416" t="str">
            <v>083701101</v>
          </cell>
        </row>
        <row r="7417">
          <cell r="A7417" t="str">
            <v>STONE 1106CB</v>
          </cell>
          <cell r="B7417" t="str">
            <v>083701106</v>
          </cell>
        </row>
        <row r="7418">
          <cell r="A7418" t="str">
            <v>STONE CORRAL 11087759F</v>
          </cell>
          <cell r="B7418" t="str">
            <v>252921108</v>
          </cell>
        </row>
        <row r="7419">
          <cell r="A7419" t="str">
            <v>STONE CORRAL 1108CB</v>
          </cell>
          <cell r="B7419" t="str">
            <v>252921108</v>
          </cell>
        </row>
        <row r="7420">
          <cell r="A7420" t="str">
            <v>STONE CORRAL 1110189488</v>
          </cell>
          <cell r="B7420" t="str">
            <v>252921110</v>
          </cell>
        </row>
        <row r="7421">
          <cell r="A7421" t="str">
            <v>STONE CORRAL 11107481F</v>
          </cell>
          <cell r="B7421" t="str">
            <v>252921110</v>
          </cell>
        </row>
        <row r="7422">
          <cell r="A7422" t="str">
            <v>STONE CORRAL 11107778F</v>
          </cell>
          <cell r="B7422" t="str">
            <v>252921110</v>
          </cell>
        </row>
        <row r="7423">
          <cell r="A7423" t="str">
            <v>STOREY 1104CB</v>
          </cell>
          <cell r="B7423" t="str">
            <v>254611104</v>
          </cell>
        </row>
        <row r="7424">
          <cell r="A7424" t="str">
            <v>STOREY 110623135</v>
          </cell>
          <cell r="B7424" t="str">
            <v>254611106</v>
          </cell>
        </row>
        <row r="7425">
          <cell r="A7425" t="str">
            <v>STOREY 11066320</v>
          </cell>
          <cell r="B7425" t="str">
            <v>254611106</v>
          </cell>
        </row>
        <row r="7426">
          <cell r="A7426" t="str">
            <v>STOREY 110765648</v>
          </cell>
          <cell r="B7426" t="str">
            <v>254611107</v>
          </cell>
        </row>
        <row r="7427">
          <cell r="A7427" t="str">
            <v>STOREY 1111CB</v>
          </cell>
          <cell r="B7427" t="str">
            <v>254611111</v>
          </cell>
        </row>
        <row r="7428">
          <cell r="A7428" t="str">
            <v>STROUD 1102877462</v>
          </cell>
          <cell r="B7428" t="str">
            <v>253661102</v>
          </cell>
        </row>
        <row r="7429">
          <cell r="A7429" t="str">
            <v>STROUD 11029480</v>
          </cell>
          <cell r="B7429" t="str">
            <v>253661102</v>
          </cell>
        </row>
        <row r="7430">
          <cell r="A7430" t="str">
            <v>STROUD 1104R435</v>
          </cell>
          <cell r="B7430" t="str">
            <v>253661104</v>
          </cell>
        </row>
        <row r="7431">
          <cell r="A7431" t="str">
            <v>STROUD 1107CB</v>
          </cell>
          <cell r="B7431" t="str">
            <v>253661107</v>
          </cell>
        </row>
        <row r="7432">
          <cell r="A7432" t="str">
            <v>SUISUN 1101CB</v>
          </cell>
          <cell r="B7432" t="str">
            <v>062131101</v>
          </cell>
        </row>
        <row r="7433">
          <cell r="A7433" t="str">
            <v>SUISUN 110247992</v>
          </cell>
          <cell r="B7433" t="str">
            <v>062131102</v>
          </cell>
        </row>
        <row r="7434">
          <cell r="A7434" t="str">
            <v>SUISUN 110318282</v>
          </cell>
          <cell r="B7434" t="str">
            <v>062131103</v>
          </cell>
        </row>
        <row r="7435">
          <cell r="A7435" t="str">
            <v>SUMMIT 110168706</v>
          </cell>
          <cell r="B7435" t="str">
            <v>152591101</v>
          </cell>
        </row>
        <row r="7436">
          <cell r="A7436" t="str">
            <v>SUNOL 11018721</v>
          </cell>
          <cell r="B7436" t="str">
            <v>014241101</v>
          </cell>
        </row>
        <row r="7437">
          <cell r="A7437" t="str">
            <v>SWIFT 2106918614</v>
          </cell>
          <cell r="B7437" t="str">
            <v>083392106</v>
          </cell>
        </row>
        <row r="7438">
          <cell r="A7438" t="str">
            <v>SWIFT 2107XR526</v>
          </cell>
          <cell r="B7438" t="str">
            <v>083392107</v>
          </cell>
        </row>
        <row r="7439">
          <cell r="A7439" t="str">
            <v>SWIFT 2110XR366</v>
          </cell>
          <cell r="B7439" t="str">
            <v>083392110</v>
          </cell>
        </row>
        <row r="7440">
          <cell r="A7440" t="str">
            <v>SYCAMORE CREEK 1101CB</v>
          </cell>
          <cell r="B7440" t="str">
            <v>102971101</v>
          </cell>
        </row>
        <row r="7441">
          <cell r="A7441" t="str">
            <v>TAFT 11041556</v>
          </cell>
          <cell r="B7441" t="str">
            <v>252081104</v>
          </cell>
        </row>
        <row r="7442">
          <cell r="A7442" t="str">
            <v>TAMARACK 1102CB</v>
          </cell>
          <cell r="B7442" t="str">
            <v>152291102</v>
          </cell>
        </row>
        <row r="7443">
          <cell r="A7443" t="str">
            <v>TAR FLAT 0402CB</v>
          </cell>
          <cell r="B7443" t="str">
            <v>163240402</v>
          </cell>
        </row>
        <row r="7444">
          <cell r="A7444" t="str">
            <v>TASSAJARA 2103CB</v>
          </cell>
          <cell r="B7444" t="str">
            <v>014662103</v>
          </cell>
        </row>
        <row r="7445">
          <cell r="A7445" t="str">
            <v>TASSAJARA 2104CB</v>
          </cell>
          <cell r="B7445" t="str">
            <v>014662104</v>
          </cell>
        </row>
        <row r="7446">
          <cell r="A7446" t="str">
            <v>TASSAJARA 2106203380</v>
          </cell>
          <cell r="B7446" t="str">
            <v>014662106</v>
          </cell>
        </row>
        <row r="7447">
          <cell r="A7447" t="str">
            <v>TASSAJARA 210812712</v>
          </cell>
          <cell r="B7447" t="str">
            <v>014662108</v>
          </cell>
        </row>
        <row r="7448">
          <cell r="A7448" t="str">
            <v>TASSAJARA 210865438</v>
          </cell>
          <cell r="B7448" t="str">
            <v>014662108</v>
          </cell>
        </row>
        <row r="7449">
          <cell r="A7449" t="str">
            <v>TASSAJARA 2112CB</v>
          </cell>
          <cell r="B7449" t="str">
            <v>014662112</v>
          </cell>
        </row>
        <row r="7450">
          <cell r="A7450" t="str">
            <v>TEJON 1102732836</v>
          </cell>
          <cell r="B7450" t="str">
            <v>252931102</v>
          </cell>
        </row>
        <row r="7451">
          <cell r="A7451" t="str">
            <v>TEJON 1103286542</v>
          </cell>
          <cell r="B7451" t="str">
            <v>252931103</v>
          </cell>
        </row>
        <row r="7452">
          <cell r="A7452" t="str">
            <v>TEMBLOR 2103768638</v>
          </cell>
          <cell r="B7452" t="str">
            <v>252552103</v>
          </cell>
        </row>
        <row r="7453">
          <cell r="A7453" t="str">
            <v>TEMPLETON 21096231</v>
          </cell>
          <cell r="B7453" t="str">
            <v>183052109</v>
          </cell>
        </row>
        <row r="7454">
          <cell r="A7454" t="str">
            <v>TEMPLETON 2109CB</v>
          </cell>
          <cell r="B7454" t="str">
            <v>183052109</v>
          </cell>
        </row>
        <row r="7455">
          <cell r="A7455" t="str">
            <v>TEMPLETON 2109R50</v>
          </cell>
          <cell r="B7455" t="str">
            <v>183052109</v>
          </cell>
        </row>
        <row r="7456">
          <cell r="A7456" t="str">
            <v>TEMPLETON 2111686138</v>
          </cell>
          <cell r="B7456" t="str">
            <v>183052111</v>
          </cell>
        </row>
        <row r="7457">
          <cell r="A7457" t="str">
            <v>TEMPLETON 21134491</v>
          </cell>
          <cell r="B7457" t="str">
            <v>183052113</v>
          </cell>
        </row>
        <row r="7458">
          <cell r="A7458" t="str">
            <v>TEMPLETON 2113848137</v>
          </cell>
          <cell r="B7458" t="str">
            <v>183052113</v>
          </cell>
        </row>
        <row r="7459">
          <cell r="A7459" t="str">
            <v>TEMPLETON 2113A12</v>
          </cell>
          <cell r="B7459" t="str">
            <v>183052113</v>
          </cell>
        </row>
        <row r="7460">
          <cell r="A7460" t="str">
            <v>TEVIS 21012439</v>
          </cell>
          <cell r="B7460" t="str">
            <v>255322101</v>
          </cell>
        </row>
        <row r="7461">
          <cell r="A7461" t="str">
            <v>TIDEWATER 210614072</v>
          </cell>
          <cell r="B7461" t="str">
            <v>014652106</v>
          </cell>
        </row>
        <row r="7462">
          <cell r="A7462" t="str">
            <v>TIDEWATER 210967868</v>
          </cell>
          <cell r="B7462" t="str">
            <v>014652109</v>
          </cell>
        </row>
        <row r="7463">
          <cell r="A7463" t="str">
            <v>TIVY VALLEY 11067210</v>
          </cell>
          <cell r="B7463" t="str">
            <v>252941106</v>
          </cell>
        </row>
        <row r="7464">
          <cell r="A7464" t="str">
            <v>TRACY 1102CB</v>
          </cell>
          <cell r="B7464" t="str">
            <v>162881102</v>
          </cell>
        </row>
        <row r="7465">
          <cell r="A7465" t="str">
            <v>TRACY 1105CB</v>
          </cell>
          <cell r="B7465" t="str">
            <v>162881105</v>
          </cell>
        </row>
        <row r="7466">
          <cell r="A7466" t="str">
            <v>TRACY 110613296</v>
          </cell>
          <cell r="B7466" t="str">
            <v>162881106</v>
          </cell>
        </row>
        <row r="7467">
          <cell r="A7467" t="str">
            <v>TRACY 111011900</v>
          </cell>
          <cell r="B7467" t="str">
            <v>162881110</v>
          </cell>
        </row>
        <row r="7468">
          <cell r="A7468" t="str">
            <v>TRES PINOS 1111CB</v>
          </cell>
          <cell r="B7468" t="str">
            <v>183221111</v>
          </cell>
        </row>
        <row r="7469">
          <cell r="A7469" t="str">
            <v>TRES VIAS 11015667</v>
          </cell>
          <cell r="B7469" t="str">
            <v>103251101</v>
          </cell>
        </row>
        <row r="7470">
          <cell r="A7470" t="str">
            <v>TRES VIAS 110175132</v>
          </cell>
          <cell r="B7470" t="str">
            <v>103251101</v>
          </cell>
        </row>
        <row r="7471">
          <cell r="A7471" t="str">
            <v>TRIMBLE 1106CB</v>
          </cell>
          <cell r="B7471" t="str">
            <v>083801106</v>
          </cell>
        </row>
        <row r="7472">
          <cell r="A7472" t="str">
            <v>TRIMBLE 2114CB</v>
          </cell>
          <cell r="B7472" t="str">
            <v>083802114</v>
          </cell>
        </row>
        <row r="7473">
          <cell r="A7473" t="str">
            <v>TULARE LAKE 110876864</v>
          </cell>
          <cell r="B7473" t="str">
            <v>252951108</v>
          </cell>
        </row>
        <row r="7474">
          <cell r="A7474" t="str">
            <v>TULUCAY 1101684</v>
          </cell>
          <cell r="B7474" t="str">
            <v>042301101</v>
          </cell>
        </row>
        <row r="7475">
          <cell r="A7475" t="str">
            <v>TULUCAY 1101CB</v>
          </cell>
          <cell r="B7475" t="str">
            <v>042301101</v>
          </cell>
        </row>
        <row r="7476">
          <cell r="A7476" t="str">
            <v>TUPMAN 11031190</v>
          </cell>
          <cell r="B7476" t="str">
            <v>254561103</v>
          </cell>
        </row>
        <row r="7477">
          <cell r="A7477" t="str">
            <v>TUPMAN 11041527</v>
          </cell>
          <cell r="B7477" t="str">
            <v>254561104</v>
          </cell>
        </row>
        <row r="7478">
          <cell r="A7478" t="str">
            <v>TUPMAN 11042705</v>
          </cell>
          <cell r="B7478" t="str">
            <v>254561104</v>
          </cell>
        </row>
        <row r="7479">
          <cell r="A7479" t="str">
            <v>TUPMAN 1104CB</v>
          </cell>
          <cell r="B7479" t="str">
            <v>254561104</v>
          </cell>
        </row>
        <row r="7480">
          <cell r="A7480" t="str">
            <v>TWISSELMAN 1101CB</v>
          </cell>
          <cell r="B7480" t="str">
            <v>254401101</v>
          </cell>
        </row>
        <row r="7481">
          <cell r="A7481" t="str">
            <v>TWISSELMAN 2105CUS4824</v>
          </cell>
          <cell r="B7481" t="str">
            <v>254402105</v>
          </cell>
        </row>
        <row r="7482">
          <cell r="A7482" t="str">
            <v>TYLER 1103CB</v>
          </cell>
          <cell r="B7482" t="str">
            <v>103571103</v>
          </cell>
        </row>
        <row r="7483">
          <cell r="A7483" t="str">
            <v>TYLER 1105816852</v>
          </cell>
          <cell r="B7483" t="str">
            <v>103571105</v>
          </cell>
        </row>
        <row r="7484">
          <cell r="A7484" t="str">
            <v>UKIAH 1111CB</v>
          </cell>
          <cell r="B7484" t="str">
            <v>042771111</v>
          </cell>
        </row>
        <row r="7485">
          <cell r="A7485" t="str">
            <v>UKIAH 1113548420</v>
          </cell>
          <cell r="B7485" t="str">
            <v>042771113</v>
          </cell>
        </row>
        <row r="7486">
          <cell r="A7486" t="str">
            <v>UPPER LAKE 1101660</v>
          </cell>
          <cell r="B7486" t="str">
            <v>042871101</v>
          </cell>
        </row>
        <row r="7487">
          <cell r="A7487" t="str">
            <v>VACA DIXON 110339500</v>
          </cell>
          <cell r="B7487" t="str">
            <v>063591103</v>
          </cell>
        </row>
        <row r="7488">
          <cell r="A7488" t="str">
            <v>VACAVILLE 1105CB</v>
          </cell>
          <cell r="B7488" t="str">
            <v>063601105</v>
          </cell>
        </row>
        <row r="7489">
          <cell r="A7489" t="str">
            <v>VACAVILLE 110996966</v>
          </cell>
          <cell r="B7489" t="str">
            <v>063601109</v>
          </cell>
        </row>
        <row r="7490">
          <cell r="A7490" t="str">
            <v>VALLEJO B 0413CB</v>
          </cell>
          <cell r="B7490" t="str">
            <v>042450413</v>
          </cell>
        </row>
        <row r="7491">
          <cell r="A7491" t="str">
            <v>VALLEJO B 11017410</v>
          </cell>
          <cell r="B7491" t="str">
            <v>042451101</v>
          </cell>
        </row>
        <row r="7492">
          <cell r="A7492" t="str">
            <v>VALLEJO B 110175246</v>
          </cell>
          <cell r="B7492" t="str">
            <v>042451101</v>
          </cell>
        </row>
        <row r="7493">
          <cell r="A7493" t="str">
            <v>VALLEY HOME 170278842</v>
          </cell>
          <cell r="B7493" t="str">
            <v>162981702</v>
          </cell>
        </row>
        <row r="7494">
          <cell r="A7494" t="str">
            <v>VALLEY VIEW 1103P156</v>
          </cell>
          <cell r="B7494" t="str">
            <v>014341103</v>
          </cell>
        </row>
        <row r="7495">
          <cell r="A7495" t="str">
            <v>VALLEY VIEW 1103P158</v>
          </cell>
          <cell r="B7495" t="str">
            <v>014341103</v>
          </cell>
        </row>
        <row r="7496">
          <cell r="A7496" t="str">
            <v>VALLEY VIEW 1105368066</v>
          </cell>
          <cell r="B7496" t="str">
            <v>014341105</v>
          </cell>
        </row>
        <row r="7497">
          <cell r="A7497" t="str">
            <v>VALLEY VIEW 1105CB</v>
          </cell>
          <cell r="B7497" t="str">
            <v>014341105</v>
          </cell>
        </row>
        <row r="7498">
          <cell r="A7498" t="str">
            <v>VASCO 1102208712</v>
          </cell>
          <cell r="B7498" t="str">
            <v>013751102</v>
          </cell>
        </row>
        <row r="7499">
          <cell r="A7499" t="str">
            <v>VASCO 1102886522</v>
          </cell>
          <cell r="B7499" t="str">
            <v>013751102</v>
          </cell>
        </row>
        <row r="7500">
          <cell r="A7500" t="str">
            <v>VASONA 1102944560</v>
          </cell>
          <cell r="B7500" t="str">
            <v>083771102</v>
          </cell>
        </row>
        <row r="7501">
          <cell r="A7501" t="str">
            <v>VICTOR 1102452726</v>
          </cell>
          <cell r="B7501" t="str">
            <v>163281102</v>
          </cell>
        </row>
        <row r="7502">
          <cell r="A7502" t="str">
            <v>VIEJO 2201563516</v>
          </cell>
          <cell r="B7502" t="str">
            <v>182852201</v>
          </cell>
        </row>
        <row r="7503">
          <cell r="A7503" t="str">
            <v>VIEJO 2202CB</v>
          </cell>
          <cell r="B7503" t="str">
            <v>182852202</v>
          </cell>
        </row>
        <row r="7504">
          <cell r="A7504" t="str">
            <v>VIEJO 22032628</v>
          </cell>
          <cell r="B7504" t="str">
            <v>182852203</v>
          </cell>
        </row>
        <row r="7505">
          <cell r="A7505" t="str">
            <v>VIEJO 2203573610</v>
          </cell>
          <cell r="B7505" t="str">
            <v>182852203</v>
          </cell>
        </row>
        <row r="7506">
          <cell r="A7506" t="str">
            <v>VINA 1101247612</v>
          </cell>
          <cell r="B7506" t="str">
            <v>103581101</v>
          </cell>
        </row>
        <row r="7507">
          <cell r="A7507" t="str">
            <v>VINA 110189142</v>
          </cell>
          <cell r="B7507" t="str">
            <v>103581101</v>
          </cell>
        </row>
        <row r="7508">
          <cell r="A7508" t="str">
            <v>VIRGINIA 0401BR312</v>
          </cell>
          <cell r="B7508" t="str">
            <v>013780401</v>
          </cell>
        </row>
        <row r="7509">
          <cell r="A7509" t="str">
            <v>VOLTA 11011568</v>
          </cell>
          <cell r="B7509" t="str">
            <v>102541101</v>
          </cell>
        </row>
        <row r="7510">
          <cell r="A7510" t="str">
            <v>VOLTA 11011596</v>
          </cell>
          <cell r="B7510" t="str">
            <v>102541101</v>
          </cell>
        </row>
        <row r="7511">
          <cell r="A7511" t="str">
            <v>VOLTA 11021502</v>
          </cell>
          <cell r="B7511" t="str">
            <v>102541102</v>
          </cell>
        </row>
        <row r="7512">
          <cell r="A7512" t="str">
            <v>VOLTA 11021650</v>
          </cell>
          <cell r="B7512" t="str">
            <v>102541102</v>
          </cell>
        </row>
        <row r="7513">
          <cell r="A7513" t="str">
            <v>VOLTA 110253130</v>
          </cell>
          <cell r="B7513" t="str">
            <v>102541102</v>
          </cell>
        </row>
        <row r="7514">
          <cell r="A7514" t="str">
            <v>VOLTA 1102765366</v>
          </cell>
          <cell r="B7514" t="str">
            <v>102541102</v>
          </cell>
        </row>
        <row r="7515">
          <cell r="A7515" t="str">
            <v>VOLTA 110297816</v>
          </cell>
          <cell r="B7515" t="str">
            <v>102541102</v>
          </cell>
        </row>
        <row r="7516">
          <cell r="A7516" t="str">
            <v>WAHTOKE 1107788302</v>
          </cell>
          <cell r="B7516" t="str">
            <v>254531107</v>
          </cell>
        </row>
        <row r="7517">
          <cell r="A7517" t="str">
            <v>WAHTOKE 11087460</v>
          </cell>
          <cell r="B7517" t="str">
            <v>254531108</v>
          </cell>
        </row>
        <row r="7518">
          <cell r="A7518" t="str">
            <v>WALNUT CREEK 0404CB</v>
          </cell>
          <cell r="B7518" t="str">
            <v>012200404</v>
          </cell>
        </row>
        <row r="7519">
          <cell r="A7519" t="str">
            <v>WATERSHED 0401CB</v>
          </cell>
          <cell r="B7519" t="str">
            <v>024240401</v>
          </cell>
        </row>
        <row r="7520">
          <cell r="A7520" t="str">
            <v>WATSONVILLE 0411CB</v>
          </cell>
          <cell r="B7520" t="str">
            <v>083330411</v>
          </cell>
        </row>
        <row r="7521">
          <cell r="A7521" t="str">
            <v>WEBER 110238326</v>
          </cell>
          <cell r="B7521" t="str">
            <v>163481102</v>
          </cell>
        </row>
        <row r="7522">
          <cell r="A7522" t="str">
            <v>WEBER 110914062</v>
          </cell>
          <cell r="B7522" t="str">
            <v>163481109</v>
          </cell>
        </row>
        <row r="7523">
          <cell r="A7523" t="str">
            <v>WEBER 1110CB</v>
          </cell>
          <cell r="B7523" t="str">
            <v>163481110</v>
          </cell>
        </row>
        <row r="7524">
          <cell r="A7524" t="str">
            <v>WEBER 111113724</v>
          </cell>
          <cell r="B7524" t="str">
            <v>163481111</v>
          </cell>
        </row>
        <row r="7525">
          <cell r="A7525" t="str">
            <v>WEEDPATCH 110217701</v>
          </cell>
          <cell r="B7525" t="str">
            <v>252971102</v>
          </cell>
        </row>
        <row r="7526">
          <cell r="A7526" t="str">
            <v>WEEDPATCH 11024106</v>
          </cell>
          <cell r="B7526" t="str">
            <v>252971102</v>
          </cell>
        </row>
        <row r="7527">
          <cell r="A7527" t="str">
            <v>WEEDPATCH 1105CB</v>
          </cell>
          <cell r="B7527" t="str">
            <v>252971105</v>
          </cell>
        </row>
        <row r="7528">
          <cell r="A7528" t="str">
            <v>WEIMAR 11012764</v>
          </cell>
          <cell r="B7528" t="str">
            <v>152491101</v>
          </cell>
        </row>
        <row r="7529">
          <cell r="A7529" t="str">
            <v>WEIMAR 11022038</v>
          </cell>
          <cell r="B7529" t="str">
            <v>152491102</v>
          </cell>
        </row>
        <row r="7530">
          <cell r="A7530" t="str">
            <v>WEIMAR 11026175</v>
          </cell>
          <cell r="B7530" t="str">
            <v>152491102</v>
          </cell>
        </row>
        <row r="7531">
          <cell r="A7531" t="str">
            <v>WELLFIELD 1102CB</v>
          </cell>
          <cell r="B7531" t="str">
            <v>254291102</v>
          </cell>
        </row>
        <row r="7532">
          <cell r="A7532" t="str">
            <v>WEST FRESNO 1103CB</v>
          </cell>
          <cell r="B7532" t="str">
            <v>253731103</v>
          </cell>
        </row>
        <row r="7533">
          <cell r="A7533" t="str">
            <v>WEST FRESNO 110470610</v>
          </cell>
          <cell r="B7533" t="str">
            <v>253731104</v>
          </cell>
        </row>
        <row r="7534">
          <cell r="A7534" t="str">
            <v>WEST FRESNO 110558860</v>
          </cell>
          <cell r="B7534" t="str">
            <v>253731105</v>
          </cell>
        </row>
        <row r="7535">
          <cell r="A7535" t="str">
            <v>WEST FRESNO 1109CB</v>
          </cell>
          <cell r="B7535" t="str">
            <v>253731109</v>
          </cell>
        </row>
        <row r="7536">
          <cell r="A7536" t="str">
            <v>WEST FRESNO 1112R4693</v>
          </cell>
          <cell r="B7536" t="str">
            <v>253731112</v>
          </cell>
        </row>
        <row r="7537">
          <cell r="A7537" t="str">
            <v>WEST LANE 110214604</v>
          </cell>
          <cell r="B7537" t="str">
            <v>163621102</v>
          </cell>
        </row>
        <row r="7538">
          <cell r="A7538" t="str">
            <v>WEST LANE 110310382</v>
          </cell>
          <cell r="B7538" t="str">
            <v>163621103</v>
          </cell>
        </row>
        <row r="7539">
          <cell r="A7539" t="str">
            <v>WEST POINT 110113444</v>
          </cell>
          <cell r="B7539" t="str">
            <v>163201101</v>
          </cell>
        </row>
        <row r="7540">
          <cell r="A7540" t="str">
            <v>WEST POINT 1101CB</v>
          </cell>
          <cell r="B7540" t="str">
            <v>163201101</v>
          </cell>
        </row>
        <row r="7541">
          <cell r="A7541" t="str">
            <v>WEST POINT 110293116</v>
          </cell>
          <cell r="B7541" t="str">
            <v>163201102</v>
          </cell>
        </row>
        <row r="7542">
          <cell r="A7542" t="str">
            <v>WEST SACRAMENTO 1107CB</v>
          </cell>
          <cell r="B7542" t="str">
            <v>063131107</v>
          </cell>
        </row>
        <row r="7543">
          <cell r="A7543" t="str">
            <v>WEST SACRAMENTO 1108599922</v>
          </cell>
          <cell r="B7543" t="str">
            <v>063131108</v>
          </cell>
        </row>
        <row r="7544">
          <cell r="A7544" t="str">
            <v>WEST SACRAMENTO 1108CB</v>
          </cell>
          <cell r="B7544" t="str">
            <v>063131108</v>
          </cell>
        </row>
        <row r="7545">
          <cell r="A7545" t="str">
            <v>WEST SACRAMENTO 110920032</v>
          </cell>
          <cell r="B7545" t="str">
            <v>063131109</v>
          </cell>
        </row>
        <row r="7546">
          <cell r="A7546" t="str">
            <v>WEST SACRAMENTO 1110CB</v>
          </cell>
          <cell r="B7546" t="str">
            <v>063131110</v>
          </cell>
        </row>
        <row r="7547">
          <cell r="A7547" t="str">
            <v>WESTLEY 110111730</v>
          </cell>
          <cell r="B7547" t="str">
            <v>162671101</v>
          </cell>
        </row>
        <row r="7548">
          <cell r="A7548" t="str">
            <v>WESTLEY 1103434305</v>
          </cell>
          <cell r="B7548" t="str">
            <v>162671103</v>
          </cell>
        </row>
        <row r="7549">
          <cell r="A7549" t="str">
            <v>WESTLEY 1103CB</v>
          </cell>
          <cell r="B7549" t="str">
            <v>162671103</v>
          </cell>
        </row>
        <row r="7550">
          <cell r="A7550" t="str">
            <v>WESTPARK 110115325</v>
          </cell>
          <cell r="B7550" t="str">
            <v>253701101</v>
          </cell>
        </row>
        <row r="7551">
          <cell r="A7551" t="str">
            <v>WESTPARK 1106CB</v>
          </cell>
          <cell r="B7551" t="str">
            <v>253701106</v>
          </cell>
        </row>
        <row r="7552">
          <cell r="A7552" t="str">
            <v>WESTPARK 1107CB</v>
          </cell>
          <cell r="B7552" t="str">
            <v>253701107</v>
          </cell>
        </row>
        <row r="7553">
          <cell r="A7553" t="str">
            <v>WESTPARK 110874556</v>
          </cell>
          <cell r="B7553" t="str">
            <v>253701108</v>
          </cell>
        </row>
        <row r="7554">
          <cell r="A7554" t="str">
            <v>WESTPARK 11104871</v>
          </cell>
          <cell r="B7554" t="str">
            <v>253701110</v>
          </cell>
        </row>
        <row r="7555">
          <cell r="A7555" t="str">
            <v>WHEATLAND 11027378</v>
          </cell>
          <cell r="B7555" t="str">
            <v>152811102</v>
          </cell>
        </row>
        <row r="7556">
          <cell r="A7556" t="str">
            <v>WHEATLAND 11041348</v>
          </cell>
          <cell r="B7556" t="str">
            <v>152811104</v>
          </cell>
        </row>
        <row r="7557">
          <cell r="A7557" t="str">
            <v>WHEATLAND 1105CB</v>
          </cell>
          <cell r="B7557" t="str">
            <v>152811105</v>
          </cell>
        </row>
        <row r="7558">
          <cell r="A7558" t="str">
            <v>WHEELER RIDGE 11012878</v>
          </cell>
          <cell r="B7558" t="str">
            <v>253481101</v>
          </cell>
        </row>
        <row r="7559">
          <cell r="A7559" t="str">
            <v>WHEELER RIDGE 1101CB</v>
          </cell>
          <cell r="B7559" t="str">
            <v>253481101</v>
          </cell>
        </row>
        <row r="7560">
          <cell r="A7560" t="str">
            <v>WHEELER RIDGE 11024104</v>
          </cell>
          <cell r="B7560" t="str">
            <v>253481102</v>
          </cell>
        </row>
        <row r="7561">
          <cell r="A7561" t="str">
            <v>WHEELER RIDGE 11031609</v>
          </cell>
          <cell r="B7561" t="str">
            <v>253481103</v>
          </cell>
        </row>
        <row r="7562">
          <cell r="A7562" t="str">
            <v>WHISMAN 1108LM34</v>
          </cell>
          <cell r="B7562" t="str">
            <v>083631108</v>
          </cell>
        </row>
        <row r="7563">
          <cell r="A7563" t="str">
            <v>WILKINS SLOUGH 11029402</v>
          </cell>
          <cell r="B7563" t="str">
            <v>062771102</v>
          </cell>
        </row>
        <row r="7564">
          <cell r="A7564" t="str">
            <v>WILLIAMS 11013040</v>
          </cell>
          <cell r="B7564" t="str">
            <v>062051101</v>
          </cell>
        </row>
        <row r="7565">
          <cell r="A7565" t="str">
            <v>WILLIAMS 110241772</v>
          </cell>
          <cell r="B7565" t="str">
            <v>062051102</v>
          </cell>
        </row>
        <row r="7566">
          <cell r="A7566" t="str">
            <v>WILLITS 11032500</v>
          </cell>
          <cell r="B7566" t="str">
            <v>042661103</v>
          </cell>
        </row>
        <row r="7567">
          <cell r="A7567" t="str">
            <v>WILLITS 1103CB</v>
          </cell>
          <cell r="B7567" t="str">
            <v>042661103</v>
          </cell>
        </row>
        <row r="7568">
          <cell r="A7568" t="str">
            <v>WILLITS 110434008</v>
          </cell>
          <cell r="B7568" t="str">
            <v>042661104</v>
          </cell>
        </row>
        <row r="7569">
          <cell r="A7569" t="str">
            <v>WILLITS 1104504</v>
          </cell>
          <cell r="B7569" t="str">
            <v>042661104</v>
          </cell>
        </row>
        <row r="7570">
          <cell r="A7570" t="str">
            <v>WILLITS 1104CB</v>
          </cell>
          <cell r="B7570" t="str">
            <v>042661104</v>
          </cell>
        </row>
        <row r="7571">
          <cell r="A7571" t="str">
            <v>WILLOW CREEK 1101CB</v>
          </cell>
          <cell r="B7571" t="str">
            <v>192171101</v>
          </cell>
        </row>
        <row r="7572">
          <cell r="A7572" t="str">
            <v>WILLOW CREEK 1103205028</v>
          </cell>
          <cell r="B7572" t="str">
            <v>192171103</v>
          </cell>
        </row>
        <row r="7573">
          <cell r="A7573" t="str">
            <v>WILLOW CREEK 11032936</v>
          </cell>
          <cell r="B7573" t="str">
            <v>192171103</v>
          </cell>
        </row>
        <row r="7574">
          <cell r="A7574" t="str">
            <v>WILLOW CREEK 11035012</v>
          </cell>
          <cell r="B7574" t="str">
            <v>192171103</v>
          </cell>
        </row>
        <row r="7575">
          <cell r="A7575" t="str">
            <v>WILLOW PASS 2107CB</v>
          </cell>
          <cell r="B7575" t="str">
            <v>013912107</v>
          </cell>
        </row>
        <row r="7576">
          <cell r="A7576" t="str">
            <v>WILLOWS A 1101CB</v>
          </cell>
          <cell r="B7576" t="str">
            <v>102741101</v>
          </cell>
        </row>
        <row r="7577">
          <cell r="A7577" t="str">
            <v>WILSON 110173322</v>
          </cell>
          <cell r="B7577" t="str">
            <v>254301101</v>
          </cell>
        </row>
        <row r="7578">
          <cell r="A7578" t="str">
            <v>WILSON 1101CB</v>
          </cell>
          <cell r="B7578" t="str">
            <v>254301101</v>
          </cell>
        </row>
        <row r="7579">
          <cell r="A7579" t="str">
            <v>WINDSOR 1102596</v>
          </cell>
          <cell r="B7579" t="str">
            <v>043501102</v>
          </cell>
        </row>
        <row r="7580">
          <cell r="A7580" t="str">
            <v>WINDSOR 1102CB</v>
          </cell>
          <cell r="B7580" t="str">
            <v>043501102</v>
          </cell>
        </row>
        <row r="7581">
          <cell r="A7581" t="str">
            <v>WINTERS 110187886</v>
          </cell>
          <cell r="B7581" t="str">
            <v>063321101</v>
          </cell>
        </row>
        <row r="7582">
          <cell r="A7582" t="str">
            <v>WISE 1101CB</v>
          </cell>
          <cell r="B7582" t="str">
            <v>152271101</v>
          </cell>
        </row>
        <row r="7583">
          <cell r="A7583" t="str">
            <v>WISE 1102162438</v>
          </cell>
          <cell r="B7583" t="str">
            <v>152271102</v>
          </cell>
        </row>
        <row r="7584">
          <cell r="A7584" t="str">
            <v>WOLFE 1105LC34</v>
          </cell>
          <cell r="B7584" t="str">
            <v>083671105</v>
          </cell>
        </row>
        <row r="7585">
          <cell r="A7585" t="str">
            <v>WOLFE 1109CB</v>
          </cell>
          <cell r="B7585" t="str">
            <v>083671109</v>
          </cell>
        </row>
        <row r="7586">
          <cell r="A7586" t="str">
            <v>WOLFE 111435446</v>
          </cell>
          <cell r="B7586" t="str">
            <v>083671114</v>
          </cell>
        </row>
        <row r="7587">
          <cell r="A7587" t="str">
            <v>WOODACRE 110196844</v>
          </cell>
          <cell r="B7587" t="str">
            <v>043021101</v>
          </cell>
        </row>
        <row r="7588">
          <cell r="A7588" t="str">
            <v>WOODCHUCK 2101R4610</v>
          </cell>
          <cell r="B7588" t="str">
            <v>254912101</v>
          </cell>
        </row>
        <row r="7589">
          <cell r="A7589" t="str">
            <v>WOODLAND 1103CB</v>
          </cell>
          <cell r="B7589" t="str">
            <v>062031103</v>
          </cell>
        </row>
        <row r="7590">
          <cell r="A7590" t="str">
            <v>WOODLAND 11065842</v>
          </cell>
          <cell r="B7590" t="str">
            <v>062031106</v>
          </cell>
        </row>
        <row r="7591">
          <cell r="A7591" t="str">
            <v>WOODLAND 110822232</v>
          </cell>
          <cell r="B7591" t="str">
            <v>062031108</v>
          </cell>
        </row>
        <row r="7592">
          <cell r="A7592" t="str">
            <v>WOODLAND 110922332</v>
          </cell>
          <cell r="B7592" t="str">
            <v>062031109</v>
          </cell>
        </row>
        <row r="7593">
          <cell r="A7593" t="str">
            <v>WOODLAND 1109CB</v>
          </cell>
          <cell r="B7593" t="str">
            <v>062031109</v>
          </cell>
        </row>
        <row r="7594">
          <cell r="A7594" t="str">
            <v>WOODLAND 111021288</v>
          </cell>
          <cell r="B7594" t="str">
            <v>062031110</v>
          </cell>
        </row>
        <row r="7595">
          <cell r="A7595" t="str">
            <v>WOODSIDE 11011922</v>
          </cell>
          <cell r="B7595" t="str">
            <v>024251101</v>
          </cell>
        </row>
        <row r="7596">
          <cell r="A7596" t="str">
            <v>WOODSIDE 1101632366</v>
          </cell>
          <cell r="B7596" t="str">
            <v>024251101</v>
          </cell>
        </row>
        <row r="7597">
          <cell r="A7597" t="str">
            <v>WOODSIDE 1102472928</v>
          </cell>
          <cell r="B7597" t="str">
            <v>024251102</v>
          </cell>
        </row>
        <row r="7598">
          <cell r="A7598" t="str">
            <v>WOODSIDE 1104555372</v>
          </cell>
          <cell r="B7598" t="str">
            <v>024251104</v>
          </cell>
        </row>
        <row r="7599">
          <cell r="A7599" t="str">
            <v>WYANDOTTE 1105601234</v>
          </cell>
          <cell r="B7599" t="str">
            <v>102911105</v>
          </cell>
        </row>
        <row r="7600">
          <cell r="A7600" t="str">
            <v>WYANDOTTE 110613016</v>
          </cell>
          <cell r="B7600" t="str">
            <v>102911106</v>
          </cell>
        </row>
        <row r="7601">
          <cell r="A7601" t="str">
            <v>WYANDOTTE 1107219854</v>
          </cell>
          <cell r="B7601" t="str">
            <v>102911107</v>
          </cell>
        </row>
        <row r="7602">
          <cell r="A7602" t="str">
            <v>WYANDOTTE 1107804449</v>
          </cell>
          <cell r="B7602" t="str">
            <v>102911107</v>
          </cell>
        </row>
        <row r="7603">
          <cell r="A7603" t="str">
            <v>WYANDOTTE 110931758</v>
          </cell>
          <cell r="B7603" t="str">
            <v>102911109</v>
          </cell>
        </row>
        <row r="7604">
          <cell r="A7604" t="str">
            <v>WYANDOTTE 1110873858</v>
          </cell>
          <cell r="B7604" t="str">
            <v>102911110</v>
          </cell>
        </row>
        <row r="7605">
          <cell r="A7605" t="str">
            <v>ZAMORA 1105CB</v>
          </cell>
          <cell r="B7605" t="str">
            <v>063191105</v>
          </cell>
        </row>
        <row r="7606">
          <cell r="A7606" t="str">
            <v>ZAMORA 1107CB</v>
          </cell>
          <cell r="B7606" t="str">
            <v>063191107</v>
          </cell>
        </row>
        <row r="7607">
          <cell r="A7607" t="str">
            <v>7TH STANDARD 21021499</v>
          </cell>
          <cell r="B7607" t="str">
            <v>254582102</v>
          </cell>
        </row>
        <row r="7608">
          <cell r="A7608" t="str">
            <v>7TH STANDARD 2102CB</v>
          </cell>
          <cell r="B7608" t="str">
            <v>254582102</v>
          </cell>
        </row>
        <row r="7609">
          <cell r="A7609" t="str">
            <v>AIRWAYS 1103R2030</v>
          </cell>
          <cell r="B7609" t="str">
            <v>252041103</v>
          </cell>
        </row>
        <row r="7610">
          <cell r="A7610" t="str">
            <v>AIRWAYS 1107752346</v>
          </cell>
          <cell r="B7610" t="str">
            <v>252041107</v>
          </cell>
        </row>
        <row r="7611">
          <cell r="A7611" t="str">
            <v>AIRWAYS 1107CB</v>
          </cell>
          <cell r="B7611" t="str">
            <v>252041107</v>
          </cell>
        </row>
        <row r="7612">
          <cell r="A7612" t="str">
            <v>ALHAMBRA 1102CB</v>
          </cell>
          <cell r="B7612" t="str">
            <v>014101102</v>
          </cell>
        </row>
        <row r="7613">
          <cell r="A7613" t="str">
            <v>ALHAMBRA 11058302</v>
          </cell>
          <cell r="B7613" t="str">
            <v>014101105</v>
          </cell>
        </row>
        <row r="7614">
          <cell r="A7614" t="str">
            <v>ALLEGHANY 11011101/2</v>
          </cell>
          <cell r="B7614" t="str">
            <v>152101101</v>
          </cell>
        </row>
        <row r="7615">
          <cell r="A7615" t="str">
            <v>ALLEGHANY 11011101/2</v>
          </cell>
          <cell r="B7615" t="str">
            <v>152101101</v>
          </cell>
        </row>
        <row r="7616">
          <cell r="A7616" t="str">
            <v>ALPAUGH 110396038</v>
          </cell>
          <cell r="B7616" t="str">
            <v>254001103</v>
          </cell>
        </row>
        <row r="7617">
          <cell r="A7617" t="str">
            <v>ALPAUGH 1103CB</v>
          </cell>
          <cell r="B7617" t="str">
            <v>254001103</v>
          </cell>
        </row>
        <row r="7618">
          <cell r="A7618" t="str">
            <v>ALPAUGH 110499506</v>
          </cell>
          <cell r="B7618" t="str">
            <v>254001104</v>
          </cell>
        </row>
        <row r="7619">
          <cell r="A7619" t="str">
            <v>ALTO 112087204</v>
          </cell>
          <cell r="B7619" t="str">
            <v>042031120</v>
          </cell>
        </row>
        <row r="7620">
          <cell r="A7620" t="str">
            <v>ALTO 1120CB</v>
          </cell>
          <cell r="B7620" t="str">
            <v>042031120</v>
          </cell>
        </row>
        <row r="7621">
          <cell r="A7621" t="str">
            <v>ALTO 112278672</v>
          </cell>
          <cell r="B7621" t="str">
            <v>042031122</v>
          </cell>
        </row>
        <row r="7622">
          <cell r="A7622" t="str">
            <v>ALTO 1124428</v>
          </cell>
          <cell r="B7622" t="str">
            <v>042031124</v>
          </cell>
        </row>
        <row r="7623">
          <cell r="A7623" t="str">
            <v>ALTO 11256405</v>
          </cell>
          <cell r="B7623" t="str">
            <v>042031125</v>
          </cell>
        </row>
        <row r="7624">
          <cell r="A7624" t="str">
            <v>ANDERSON 11011390</v>
          </cell>
          <cell r="B7624" t="str">
            <v>103261101</v>
          </cell>
        </row>
        <row r="7625">
          <cell r="A7625" t="str">
            <v>ANITA 1101CB</v>
          </cell>
          <cell r="B7625" t="str">
            <v>102841101</v>
          </cell>
        </row>
        <row r="7626">
          <cell r="A7626" t="str">
            <v>ANNAPOLIS 1101202158</v>
          </cell>
          <cell r="B7626" t="str">
            <v>042861101</v>
          </cell>
        </row>
        <row r="7627">
          <cell r="A7627" t="str">
            <v>APPLE HILL 1103CB</v>
          </cell>
          <cell r="B7627" t="str">
            <v>153661103</v>
          </cell>
        </row>
        <row r="7628">
          <cell r="A7628" t="str">
            <v>APPLE HILL 2102186912</v>
          </cell>
          <cell r="B7628" t="str">
            <v>153662102</v>
          </cell>
        </row>
        <row r="7629">
          <cell r="A7629" t="str">
            <v>APPLE HILL 21026552</v>
          </cell>
          <cell r="B7629" t="str">
            <v>153662102</v>
          </cell>
        </row>
        <row r="7630">
          <cell r="A7630" t="str">
            <v>APPLE HILL 21027502</v>
          </cell>
          <cell r="B7630" t="str">
            <v>153662102</v>
          </cell>
        </row>
        <row r="7631">
          <cell r="A7631" t="str">
            <v>ARCATA 11057580</v>
          </cell>
          <cell r="B7631" t="str">
            <v>192021105</v>
          </cell>
        </row>
        <row r="7632">
          <cell r="A7632" t="str">
            <v>ARCATA 11211206</v>
          </cell>
          <cell r="B7632" t="str">
            <v>192021121</v>
          </cell>
        </row>
        <row r="7633">
          <cell r="A7633" t="str">
            <v>ARCATA 1121665338</v>
          </cell>
          <cell r="B7633" t="str">
            <v>192021121</v>
          </cell>
        </row>
        <row r="7634">
          <cell r="A7634" t="str">
            <v>ARCATA 1122110996</v>
          </cell>
          <cell r="B7634" t="str">
            <v>192021122</v>
          </cell>
        </row>
        <row r="7635">
          <cell r="A7635" t="str">
            <v>ARCATA 11225384</v>
          </cell>
          <cell r="B7635" t="str">
            <v>192021122</v>
          </cell>
        </row>
        <row r="7636">
          <cell r="A7636" t="str">
            <v>ASHLAN AVE 1111CB</v>
          </cell>
          <cell r="B7636" t="str">
            <v>252051111</v>
          </cell>
        </row>
        <row r="7637">
          <cell r="A7637" t="str">
            <v>ASHLAN AVE 1113313704</v>
          </cell>
          <cell r="B7637" t="str">
            <v>252051113</v>
          </cell>
        </row>
        <row r="7638">
          <cell r="A7638" t="str">
            <v>ASHLAN AVE 2105CB</v>
          </cell>
          <cell r="B7638" t="str">
            <v>252052105</v>
          </cell>
        </row>
        <row r="7639">
          <cell r="A7639" t="str">
            <v>ASHLAN AVE 2119D8229</v>
          </cell>
          <cell r="B7639" t="str">
            <v>252052119</v>
          </cell>
        </row>
        <row r="7640">
          <cell r="A7640" t="str">
            <v>ASHLAN AVE 2119S60</v>
          </cell>
          <cell r="B7640" t="str">
            <v>252052119</v>
          </cell>
        </row>
        <row r="7641">
          <cell r="A7641" t="str">
            <v>ATASCADERO 1101747522</v>
          </cell>
          <cell r="B7641" t="str">
            <v>182541101</v>
          </cell>
        </row>
        <row r="7642">
          <cell r="A7642" t="str">
            <v>ATASCADERO 1101CB</v>
          </cell>
          <cell r="B7642" t="str">
            <v>182541101</v>
          </cell>
        </row>
        <row r="7643">
          <cell r="A7643" t="str">
            <v>ATASCADERO 1102A88</v>
          </cell>
          <cell r="B7643" t="str">
            <v>182541102</v>
          </cell>
        </row>
        <row r="7644">
          <cell r="A7644" t="str">
            <v>ATASCADERO 1103395936</v>
          </cell>
          <cell r="B7644" t="str">
            <v>182541103</v>
          </cell>
        </row>
        <row r="7645">
          <cell r="A7645" t="str">
            <v>ATASCADERO 1103A80</v>
          </cell>
          <cell r="B7645" t="str">
            <v>182541103</v>
          </cell>
        </row>
        <row r="7646">
          <cell r="A7646" t="str">
            <v>ATASCADERO 1103CB</v>
          </cell>
          <cell r="B7646" t="str">
            <v>182541103</v>
          </cell>
        </row>
        <row r="7647">
          <cell r="A7647" t="str">
            <v>ATWATER 110411850</v>
          </cell>
          <cell r="B7647" t="str">
            <v>253611104</v>
          </cell>
        </row>
        <row r="7648">
          <cell r="A7648" t="str">
            <v>ATWATER 110411860</v>
          </cell>
          <cell r="B7648" t="str">
            <v>253611104</v>
          </cell>
        </row>
        <row r="7649">
          <cell r="A7649" t="str">
            <v>ATWATER 110710500</v>
          </cell>
          <cell r="B7649" t="str">
            <v>253611107</v>
          </cell>
        </row>
        <row r="7650">
          <cell r="A7650" t="str">
            <v>ATWATER 11087210</v>
          </cell>
          <cell r="B7650" t="str">
            <v>253611108</v>
          </cell>
        </row>
        <row r="7651">
          <cell r="A7651" t="str">
            <v>AUBERRY 110137536</v>
          </cell>
          <cell r="B7651" t="str">
            <v>254151101</v>
          </cell>
        </row>
        <row r="7652">
          <cell r="A7652" t="str">
            <v>AUBERRY 1101R322</v>
          </cell>
          <cell r="B7652" t="str">
            <v>254151101</v>
          </cell>
        </row>
        <row r="7653">
          <cell r="A7653" t="str">
            <v>AUBERRY 1102R2850</v>
          </cell>
          <cell r="B7653" t="str">
            <v>254151102</v>
          </cell>
        </row>
        <row r="7654">
          <cell r="A7654" t="str">
            <v>AUBURN 1102251946</v>
          </cell>
          <cell r="B7654" t="str">
            <v>152161102</v>
          </cell>
        </row>
        <row r="7655">
          <cell r="A7655" t="str">
            <v>AVENA 1701CUS267772</v>
          </cell>
          <cell r="B7655" t="str">
            <v>163571701</v>
          </cell>
        </row>
        <row r="7656">
          <cell r="A7656" t="str">
            <v>AVENAL 2101195662</v>
          </cell>
          <cell r="B7656" t="str">
            <v>255002101</v>
          </cell>
        </row>
        <row r="7657">
          <cell r="A7657" t="str">
            <v>AVENAL 210144778</v>
          </cell>
          <cell r="B7657" t="str">
            <v>255002101</v>
          </cell>
        </row>
        <row r="7658">
          <cell r="A7658" t="str">
            <v>AVENAL 210192528</v>
          </cell>
          <cell r="B7658" t="str">
            <v>255002101</v>
          </cell>
        </row>
        <row r="7659">
          <cell r="A7659" t="str">
            <v>BAHIA 1105910176</v>
          </cell>
          <cell r="B7659" t="str">
            <v>043251105</v>
          </cell>
        </row>
        <row r="7660">
          <cell r="A7660" t="str">
            <v>BAIR 1101CB</v>
          </cell>
          <cell r="B7660" t="str">
            <v>024261101</v>
          </cell>
        </row>
        <row r="7661">
          <cell r="A7661" t="str">
            <v>BAIR 1104CB</v>
          </cell>
          <cell r="B7661" t="str">
            <v>024261104</v>
          </cell>
        </row>
        <row r="7662">
          <cell r="A7662" t="str">
            <v>BAKERSFIELD 1101CB</v>
          </cell>
          <cell r="B7662" t="str">
            <v>253371101</v>
          </cell>
        </row>
        <row r="7663">
          <cell r="A7663" t="str">
            <v>BAKERSFIELD 11062723</v>
          </cell>
          <cell r="B7663" t="str">
            <v>253371106</v>
          </cell>
        </row>
        <row r="7664">
          <cell r="A7664" t="str">
            <v>BAKERSFIELD 11163742</v>
          </cell>
          <cell r="B7664" t="str">
            <v>253371116</v>
          </cell>
        </row>
        <row r="7665">
          <cell r="A7665" t="str">
            <v>BAKERSFIELD 21063459</v>
          </cell>
          <cell r="B7665" t="str">
            <v>253372106</v>
          </cell>
        </row>
        <row r="7666">
          <cell r="A7666" t="str">
            <v>BAKERSFIELD 210990726</v>
          </cell>
          <cell r="B7666" t="str">
            <v>253372109</v>
          </cell>
        </row>
        <row r="7667">
          <cell r="A7667" t="str">
            <v>BALCH NO 1 1101CB</v>
          </cell>
          <cell r="B7667" t="str">
            <v>252501101</v>
          </cell>
        </row>
        <row r="7668">
          <cell r="A7668" t="str">
            <v>BANGOR 110180670</v>
          </cell>
          <cell r="B7668" t="str">
            <v>103191101</v>
          </cell>
        </row>
        <row r="7669">
          <cell r="A7669" t="str">
            <v>BANTA 110169196</v>
          </cell>
          <cell r="B7669" t="str">
            <v>162471101</v>
          </cell>
        </row>
        <row r="7670">
          <cell r="A7670" t="str">
            <v>BANTA 110211898</v>
          </cell>
          <cell r="B7670" t="str">
            <v>162471102</v>
          </cell>
        </row>
        <row r="7671">
          <cell r="A7671" t="str">
            <v>BANTA 1102CB</v>
          </cell>
          <cell r="B7671" t="str">
            <v>162471102</v>
          </cell>
        </row>
        <row r="7672">
          <cell r="A7672" t="str">
            <v>BARRY 1102CB</v>
          </cell>
          <cell r="B7672" t="str">
            <v>152111102</v>
          </cell>
        </row>
        <row r="7673">
          <cell r="A7673" t="str">
            <v>BARRY 11032020</v>
          </cell>
          <cell r="B7673" t="str">
            <v>152111103</v>
          </cell>
        </row>
        <row r="7674">
          <cell r="A7674" t="str">
            <v>BARRY 1103CB</v>
          </cell>
          <cell r="B7674" t="str">
            <v>152111103</v>
          </cell>
        </row>
        <row r="7675">
          <cell r="A7675" t="str">
            <v>BARTON 1104CB</v>
          </cell>
          <cell r="B7675" t="str">
            <v>253571104</v>
          </cell>
        </row>
        <row r="7676">
          <cell r="A7676" t="str">
            <v>BARTON 1106CB</v>
          </cell>
          <cell r="B7676" t="str">
            <v>253571106</v>
          </cell>
        </row>
        <row r="7677">
          <cell r="A7677" t="str">
            <v>BARTON 1110D8931</v>
          </cell>
          <cell r="B7677" t="str">
            <v>253571110</v>
          </cell>
        </row>
        <row r="7678">
          <cell r="A7678" t="str">
            <v>BARTON 1112CB</v>
          </cell>
          <cell r="B7678" t="str">
            <v>253571112</v>
          </cell>
        </row>
        <row r="7679">
          <cell r="A7679" t="str">
            <v>BARTON 111549016</v>
          </cell>
          <cell r="B7679" t="str">
            <v>253571115</v>
          </cell>
        </row>
        <row r="7680">
          <cell r="A7680" t="str">
            <v>BASALT 110175886</v>
          </cell>
          <cell r="B7680" t="str">
            <v>042461101</v>
          </cell>
        </row>
        <row r="7681">
          <cell r="A7681" t="str">
            <v>BASALT 1105CB</v>
          </cell>
          <cell r="B7681" t="str">
            <v>042461105</v>
          </cell>
        </row>
        <row r="7682">
          <cell r="A7682" t="str">
            <v>BAY MEADOWS 21013369</v>
          </cell>
          <cell r="B7682" t="str">
            <v>024012101</v>
          </cell>
        </row>
        <row r="7683">
          <cell r="A7683" t="str">
            <v>BAY MEADOWS 2107CB</v>
          </cell>
          <cell r="B7683" t="str">
            <v>024012107</v>
          </cell>
        </row>
        <row r="7684">
          <cell r="A7684" t="str">
            <v>BAYWOOD 1101CB</v>
          </cell>
          <cell r="B7684" t="str">
            <v>182801101</v>
          </cell>
        </row>
        <row r="7685">
          <cell r="A7685" t="str">
            <v>BEAR VALLEY 210521160</v>
          </cell>
          <cell r="B7685" t="str">
            <v>252192105</v>
          </cell>
        </row>
        <row r="7686">
          <cell r="A7686" t="str">
            <v>BELL 110750172</v>
          </cell>
          <cell r="B7686" t="str">
            <v>152701107</v>
          </cell>
        </row>
        <row r="7687">
          <cell r="A7687" t="str">
            <v>BELL 1108127062</v>
          </cell>
          <cell r="B7687" t="str">
            <v>152701108</v>
          </cell>
        </row>
        <row r="7688">
          <cell r="A7688" t="str">
            <v>BELLE HAVEN 11048966</v>
          </cell>
          <cell r="B7688" t="str">
            <v>024021104</v>
          </cell>
        </row>
        <row r="7689">
          <cell r="A7689" t="str">
            <v>BELLE HAVEN 1104CB</v>
          </cell>
          <cell r="B7689" t="str">
            <v>024021104</v>
          </cell>
        </row>
        <row r="7690">
          <cell r="A7690" t="str">
            <v>BELLE HAVEN 110538298</v>
          </cell>
          <cell r="B7690" t="str">
            <v>024021105</v>
          </cell>
        </row>
        <row r="7691">
          <cell r="A7691" t="str">
            <v>BELLE HAVEN 110538302</v>
          </cell>
          <cell r="B7691" t="str">
            <v>024021105</v>
          </cell>
        </row>
        <row r="7692">
          <cell r="A7692" t="str">
            <v>BELLEVUE 1102452</v>
          </cell>
          <cell r="B7692" t="str">
            <v>043181102</v>
          </cell>
        </row>
        <row r="7693">
          <cell r="A7693" t="str">
            <v>BELLEVUE 1102463316</v>
          </cell>
          <cell r="B7693" t="str">
            <v>043181102</v>
          </cell>
        </row>
        <row r="7694">
          <cell r="A7694" t="str">
            <v>BELLEVUE 110267968</v>
          </cell>
          <cell r="B7694" t="str">
            <v>043181102</v>
          </cell>
        </row>
        <row r="7695">
          <cell r="A7695" t="str">
            <v>BELLEVUE 110485960</v>
          </cell>
          <cell r="B7695" t="str">
            <v>043181104</v>
          </cell>
        </row>
        <row r="7696">
          <cell r="A7696" t="str">
            <v>BELLEVUE 2103746290</v>
          </cell>
          <cell r="B7696" t="str">
            <v>043182103</v>
          </cell>
        </row>
        <row r="7697">
          <cell r="A7697" t="str">
            <v>BELLEVUE 2105316</v>
          </cell>
          <cell r="B7697" t="str">
            <v>043182105</v>
          </cell>
        </row>
        <row r="7698">
          <cell r="A7698" t="str">
            <v>BELMONT 1106872866</v>
          </cell>
          <cell r="B7698" t="str">
            <v>024031106</v>
          </cell>
        </row>
        <row r="7699">
          <cell r="A7699" t="str">
            <v>BEN LOMOND 1101BL 1101</v>
          </cell>
          <cell r="B7699" t="str">
            <v>083041101</v>
          </cell>
        </row>
        <row r="7700">
          <cell r="A7700" t="str">
            <v>BERESFORD 0402CB</v>
          </cell>
          <cell r="B7700" t="str">
            <v>024040402</v>
          </cell>
        </row>
        <row r="7701">
          <cell r="A7701" t="str">
            <v>BERESFORD 0404CB</v>
          </cell>
          <cell r="B7701" t="str">
            <v>024040404</v>
          </cell>
        </row>
        <row r="7702">
          <cell r="A7702" t="str">
            <v>BERKELEY F 0406CB</v>
          </cell>
          <cell r="B7702" t="str">
            <v>012060406</v>
          </cell>
        </row>
        <row r="7703">
          <cell r="A7703" t="str">
            <v>BERKELEY F 1102BR156</v>
          </cell>
          <cell r="B7703" t="str">
            <v>012061102</v>
          </cell>
        </row>
        <row r="7704">
          <cell r="A7704" t="str">
            <v>BERKELEY F 1105CB</v>
          </cell>
          <cell r="B7704" t="str">
            <v>012061105</v>
          </cell>
        </row>
        <row r="7705">
          <cell r="A7705" t="str">
            <v>BERRENDA C 0401CB</v>
          </cell>
          <cell r="B7705" t="str">
            <v>254480401</v>
          </cell>
        </row>
        <row r="7706">
          <cell r="A7706" t="str">
            <v>BIG BASIN 1101654386</v>
          </cell>
          <cell r="B7706" t="str">
            <v>082841101</v>
          </cell>
        </row>
        <row r="7707">
          <cell r="A7707" t="str">
            <v>BIG BASIN 110210254</v>
          </cell>
          <cell r="B7707" t="str">
            <v>082841102</v>
          </cell>
        </row>
        <row r="7708">
          <cell r="A7708" t="str">
            <v>BIG BASIN 110212758</v>
          </cell>
          <cell r="B7708" t="str">
            <v>082841102</v>
          </cell>
        </row>
        <row r="7709">
          <cell r="A7709" t="str">
            <v>BIG BASIN 11022253</v>
          </cell>
          <cell r="B7709" t="str">
            <v>082841102</v>
          </cell>
        </row>
        <row r="7710">
          <cell r="A7710" t="str">
            <v>BIG BASIN 1102243760</v>
          </cell>
          <cell r="B7710" t="str">
            <v>082841102</v>
          </cell>
        </row>
        <row r="7711">
          <cell r="A7711" t="str">
            <v>BIG BASIN 1102CB</v>
          </cell>
          <cell r="B7711" t="str">
            <v>082841102</v>
          </cell>
        </row>
        <row r="7712">
          <cell r="A7712" t="str">
            <v>BIG RIVER 11011286</v>
          </cell>
          <cell r="B7712" t="str">
            <v>043081101</v>
          </cell>
        </row>
        <row r="7713">
          <cell r="A7713" t="str">
            <v>BIG RIVER 110155402</v>
          </cell>
          <cell r="B7713" t="str">
            <v>043081101</v>
          </cell>
        </row>
        <row r="7714">
          <cell r="A7714" t="str">
            <v>BIOLA 110196864</v>
          </cell>
          <cell r="B7714" t="str">
            <v>252211101</v>
          </cell>
        </row>
        <row r="7715">
          <cell r="A7715" t="str">
            <v>BIOLA 11026170</v>
          </cell>
          <cell r="B7715" t="str">
            <v>252211102</v>
          </cell>
        </row>
        <row r="7716">
          <cell r="A7716" t="str">
            <v>BLACKWELL 2101CB</v>
          </cell>
          <cell r="B7716" t="str">
            <v>254682101</v>
          </cell>
        </row>
        <row r="7717">
          <cell r="A7717" t="str">
            <v>BLUE LAKE 11021024</v>
          </cell>
          <cell r="B7717" t="str">
            <v>192181102</v>
          </cell>
        </row>
        <row r="7718">
          <cell r="A7718" t="str">
            <v>BLUE LAKE 110266454</v>
          </cell>
          <cell r="B7718" t="str">
            <v>192181102</v>
          </cell>
        </row>
        <row r="7719">
          <cell r="A7719" t="str">
            <v>BLUE LAKE 110294240</v>
          </cell>
          <cell r="B7719" t="str">
            <v>192181102</v>
          </cell>
        </row>
        <row r="7720">
          <cell r="A7720" t="str">
            <v>BOGUE 11027020</v>
          </cell>
          <cell r="B7720" t="str">
            <v>153781102</v>
          </cell>
        </row>
        <row r="7721">
          <cell r="A7721" t="str">
            <v>BOLINAS 11011236</v>
          </cell>
          <cell r="B7721" t="str">
            <v>042261101</v>
          </cell>
        </row>
        <row r="7722">
          <cell r="A7722" t="str">
            <v>BOLTHOUSE FARMS 1101CB</v>
          </cell>
          <cell r="B7722" t="str">
            <v>258181101</v>
          </cell>
        </row>
        <row r="7723">
          <cell r="A7723" t="str">
            <v>BONITA 11015940</v>
          </cell>
          <cell r="B7723" t="str">
            <v>255391101</v>
          </cell>
        </row>
        <row r="7724">
          <cell r="A7724" t="str">
            <v>BONITA 110211540</v>
          </cell>
          <cell r="B7724" t="str">
            <v>255391102</v>
          </cell>
        </row>
        <row r="7725">
          <cell r="A7725" t="str">
            <v>BONITA 110211870</v>
          </cell>
          <cell r="B7725" t="str">
            <v>255391102</v>
          </cell>
        </row>
        <row r="7726">
          <cell r="A7726" t="str">
            <v>BONITA 1102CB</v>
          </cell>
          <cell r="B7726" t="str">
            <v>255391102</v>
          </cell>
        </row>
        <row r="7727">
          <cell r="A7727" t="str">
            <v>BONITA 11036020</v>
          </cell>
          <cell r="B7727" t="str">
            <v>255391103</v>
          </cell>
        </row>
        <row r="7728">
          <cell r="A7728" t="str">
            <v>BONITA 1103974448</v>
          </cell>
          <cell r="B7728" t="str">
            <v>255391103</v>
          </cell>
        </row>
        <row r="7729">
          <cell r="A7729" t="str">
            <v>BORDEN 11016079</v>
          </cell>
          <cell r="B7729" t="str">
            <v>255121101</v>
          </cell>
        </row>
        <row r="7730">
          <cell r="A7730" t="str">
            <v>BORDEN 110349354</v>
          </cell>
          <cell r="B7730" t="str">
            <v>255121103</v>
          </cell>
        </row>
        <row r="7731">
          <cell r="A7731" t="str">
            <v>BORONDA 11013084</v>
          </cell>
          <cell r="B7731" t="str">
            <v>182461101</v>
          </cell>
        </row>
        <row r="7732">
          <cell r="A7732" t="str">
            <v>BOSWELL 1101CB</v>
          </cell>
          <cell r="B7732" t="str">
            <v>254941101</v>
          </cell>
        </row>
        <row r="7733">
          <cell r="A7733" t="str">
            <v>BOWLES 11016220</v>
          </cell>
          <cell r="B7733" t="str">
            <v>253531101</v>
          </cell>
        </row>
        <row r="7734">
          <cell r="A7734" t="str">
            <v>BOWLES 1101CB</v>
          </cell>
          <cell r="B7734" t="str">
            <v>253531101</v>
          </cell>
        </row>
        <row r="7735">
          <cell r="A7735" t="str">
            <v>BRENTWOOD 2105502672</v>
          </cell>
          <cell r="B7735" t="str">
            <v>014592105</v>
          </cell>
        </row>
        <row r="7736">
          <cell r="A7736" t="str">
            <v>BRENTWOOD 210577560</v>
          </cell>
          <cell r="B7736" t="str">
            <v>014592105</v>
          </cell>
        </row>
        <row r="7737">
          <cell r="A7737" t="str">
            <v>BRENTWOOD 211199210</v>
          </cell>
          <cell r="B7737" t="str">
            <v>014592111</v>
          </cell>
        </row>
        <row r="7738">
          <cell r="A7738" t="str">
            <v>BRENTWOOD 2111CB</v>
          </cell>
          <cell r="B7738" t="str">
            <v>014592111</v>
          </cell>
        </row>
        <row r="7739">
          <cell r="A7739" t="str">
            <v>BRENTWOOD 211219647</v>
          </cell>
          <cell r="B7739" t="str">
            <v>014592112</v>
          </cell>
        </row>
        <row r="7740">
          <cell r="A7740" t="str">
            <v>BRENTWOOD 211266654</v>
          </cell>
          <cell r="B7740" t="str">
            <v>014592112</v>
          </cell>
        </row>
        <row r="7741">
          <cell r="A7741" t="str">
            <v>BRENTWOOD 2112K525R</v>
          </cell>
          <cell r="B7741" t="str">
            <v>014592112</v>
          </cell>
        </row>
        <row r="7742">
          <cell r="A7742" t="str">
            <v>BRENTWOOD 2113871653</v>
          </cell>
          <cell r="B7742" t="str">
            <v>014592113</v>
          </cell>
        </row>
        <row r="7743">
          <cell r="A7743" t="str">
            <v>BRIDGEVILLE 1102384530</v>
          </cell>
          <cell r="B7743" t="str">
            <v>192461102</v>
          </cell>
        </row>
        <row r="7744">
          <cell r="A7744" t="str">
            <v>BRITTON 1109CB</v>
          </cell>
          <cell r="B7744" t="str">
            <v>083611109</v>
          </cell>
        </row>
        <row r="7745">
          <cell r="A7745" t="str">
            <v>BRITTON 1110LV32</v>
          </cell>
          <cell r="B7745" t="str">
            <v>083611110</v>
          </cell>
        </row>
        <row r="7746">
          <cell r="A7746" t="str">
            <v>BRITTON 1111CB</v>
          </cell>
          <cell r="B7746" t="str">
            <v>083611111</v>
          </cell>
        </row>
        <row r="7747">
          <cell r="A7747" t="str">
            <v>BRITTON 1115CB</v>
          </cell>
          <cell r="B7747" t="str">
            <v>083611115</v>
          </cell>
        </row>
        <row r="7748">
          <cell r="A7748" t="str">
            <v>BROWNS VALLEY 110193870</v>
          </cell>
          <cell r="B7748" t="str">
            <v>152921101</v>
          </cell>
        </row>
        <row r="7749">
          <cell r="A7749" t="str">
            <v>BROWNS VALLEY 1101CB</v>
          </cell>
          <cell r="B7749" t="str">
            <v>152921101</v>
          </cell>
        </row>
        <row r="7750">
          <cell r="A7750" t="str">
            <v>BRUNSWICK 1103234378</v>
          </cell>
          <cell r="B7750" t="str">
            <v>152481103</v>
          </cell>
        </row>
        <row r="7751">
          <cell r="A7751" t="str">
            <v>BRUNSWICK 1104761310</v>
          </cell>
          <cell r="B7751" t="str">
            <v>152481104</v>
          </cell>
        </row>
        <row r="7752">
          <cell r="A7752" t="str">
            <v>BRUNSWICK 110532536</v>
          </cell>
          <cell r="B7752" t="str">
            <v>152481105</v>
          </cell>
        </row>
        <row r="7753">
          <cell r="A7753" t="str">
            <v>BRUNSWICK 1105CB</v>
          </cell>
          <cell r="B7753" t="str">
            <v>152481105</v>
          </cell>
        </row>
        <row r="7754">
          <cell r="A7754" t="str">
            <v>BRUNSWICK 1107357568</v>
          </cell>
          <cell r="B7754" t="str">
            <v>152481107</v>
          </cell>
        </row>
        <row r="7755">
          <cell r="A7755" t="str">
            <v>BRUNSWICK 1107CB</v>
          </cell>
          <cell r="B7755" t="str">
            <v>152481107</v>
          </cell>
        </row>
        <row r="7756">
          <cell r="A7756" t="str">
            <v>BRUNSWICK 1110832231</v>
          </cell>
          <cell r="B7756" t="str">
            <v>152481110</v>
          </cell>
        </row>
        <row r="7757">
          <cell r="A7757" t="str">
            <v>BUCKS CREEK 1103338520</v>
          </cell>
          <cell r="B7757" t="str">
            <v>102211103</v>
          </cell>
        </row>
        <row r="7758">
          <cell r="A7758" t="str">
            <v>BUENA VISTA 1101CB</v>
          </cell>
          <cell r="B7758" t="str">
            <v>182261101</v>
          </cell>
        </row>
        <row r="7759">
          <cell r="A7759" t="str">
            <v>BUENA VISTA 11023730</v>
          </cell>
          <cell r="B7759" t="str">
            <v>182261102</v>
          </cell>
        </row>
        <row r="7760">
          <cell r="A7760" t="str">
            <v>BUENA VISTA 1103CB</v>
          </cell>
          <cell r="B7760" t="str">
            <v>182261103</v>
          </cell>
        </row>
        <row r="7761">
          <cell r="A7761" t="str">
            <v>BULLARD 1108CB</v>
          </cell>
          <cell r="B7761" t="str">
            <v>253961108</v>
          </cell>
        </row>
        <row r="7762">
          <cell r="A7762" t="str">
            <v>BURLINGAME 0405CB</v>
          </cell>
          <cell r="B7762" t="str">
            <v>024050405</v>
          </cell>
        </row>
        <row r="7763">
          <cell r="A7763" t="str">
            <v>BURNEY 110237284</v>
          </cell>
          <cell r="B7763" t="str">
            <v>103311102</v>
          </cell>
        </row>
        <row r="7764">
          <cell r="A7764" t="str">
            <v>BUTTE 11042400</v>
          </cell>
          <cell r="B7764" t="str">
            <v>103081104</v>
          </cell>
        </row>
        <row r="7765">
          <cell r="A7765" t="str">
            <v>BUTTE 1105355934</v>
          </cell>
          <cell r="B7765" t="str">
            <v>103081105</v>
          </cell>
        </row>
        <row r="7766">
          <cell r="A7766" t="str">
            <v>BUTTE 1107CB</v>
          </cell>
          <cell r="B7766" t="str">
            <v>103081107</v>
          </cell>
        </row>
        <row r="7767">
          <cell r="A7767" t="str">
            <v>CABRILLO 1103Y10</v>
          </cell>
          <cell r="B7767" t="str">
            <v>183101103</v>
          </cell>
        </row>
        <row r="7768">
          <cell r="A7768" t="str">
            <v>CABRILLO 1104Y24</v>
          </cell>
          <cell r="B7768" t="str">
            <v>183101104</v>
          </cell>
        </row>
        <row r="7769">
          <cell r="A7769" t="str">
            <v>CAL WATER 1102920714</v>
          </cell>
          <cell r="B7769" t="str">
            <v>255451102</v>
          </cell>
        </row>
        <row r="7770">
          <cell r="A7770" t="str">
            <v>CAL WATER 1103429550</v>
          </cell>
          <cell r="B7770" t="str">
            <v>255451103</v>
          </cell>
        </row>
        <row r="7771">
          <cell r="A7771" t="str">
            <v>CALIFORNIA AVE 1103CB</v>
          </cell>
          <cell r="B7771" t="str">
            <v>252281103</v>
          </cell>
        </row>
        <row r="7772">
          <cell r="A7772" t="str">
            <v>CALIFORNIA AVE 1108839702</v>
          </cell>
          <cell r="B7772" t="str">
            <v>252281108</v>
          </cell>
        </row>
        <row r="7773">
          <cell r="A7773" t="str">
            <v>CALIFORNIA AVE 1111CB</v>
          </cell>
          <cell r="B7773" t="str">
            <v>252281111</v>
          </cell>
        </row>
        <row r="7774">
          <cell r="A7774" t="str">
            <v>CALIFORNIA AVE 1114509378</v>
          </cell>
          <cell r="B7774" t="str">
            <v>252281114</v>
          </cell>
        </row>
        <row r="7775">
          <cell r="A7775" t="str">
            <v>CALISTOGA 1101122350</v>
          </cell>
          <cell r="B7775" t="str">
            <v>042711101</v>
          </cell>
        </row>
        <row r="7776">
          <cell r="A7776" t="str">
            <v>CALISTOGA 11015934</v>
          </cell>
          <cell r="B7776" t="str">
            <v>042711101</v>
          </cell>
        </row>
        <row r="7777">
          <cell r="A7777" t="str">
            <v>CALISTOGA 110178734</v>
          </cell>
          <cell r="B7777" t="str">
            <v>042711101</v>
          </cell>
        </row>
        <row r="7778">
          <cell r="A7778" t="str">
            <v>CALISTOGA 1101890</v>
          </cell>
          <cell r="B7778" t="str">
            <v>042711101</v>
          </cell>
        </row>
        <row r="7779">
          <cell r="A7779" t="str">
            <v>CALISTOGA 1102131531</v>
          </cell>
          <cell r="B7779" t="str">
            <v>042711102</v>
          </cell>
        </row>
        <row r="7780">
          <cell r="A7780" t="str">
            <v>CALISTOGA 1102270153</v>
          </cell>
          <cell r="B7780" t="str">
            <v>042711102</v>
          </cell>
        </row>
        <row r="7781">
          <cell r="A7781" t="str">
            <v>CALISTOGA 110266730</v>
          </cell>
          <cell r="B7781" t="str">
            <v>042711102</v>
          </cell>
        </row>
        <row r="7782">
          <cell r="A7782" t="str">
            <v>CALPELLA 1102144510</v>
          </cell>
          <cell r="B7782" t="str">
            <v>043411102</v>
          </cell>
        </row>
        <row r="7783">
          <cell r="A7783" t="str">
            <v>CALPELLA 1102421412</v>
          </cell>
          <cell r="B7783" t="str">
            <v>043411102</v>
          </cell>
        </row>
        <row r="7784">
          <cell r="A7784" t="str">
            <v>CALPELLA 1102789282</v>
          </cell>
          <cell r="B7784" t="str">
            <v>043411102</v>
          </cell>
        </row>
        <row r="7785">
          <cell r="A7785" t="str">
            <v>CAMDEN 1103453786</v>
          </cell>
          <cell r="B7785" t="str">
            <v>252301103</v>
          </cell>
        </row>
        <row r="7786">
          <cell r="A7786" t="str">
            <v>CAMDEN 11036490</v>
          </cell>
          <cell r="B7786" t="str">
            <v>252301103</v>
          </cell>
        </row>
        <row r="7787">
          <cell r="A7787" t="str">
            <v>CAMDEN 11036500</v>
          </cell>
          <cell r="B7787" t="str">
            <v>252301103</v>
          </cell>
        </row>
        <row r="7788">
          <cell r="A7788" t="str">
            <v>CAMP EVERS 21035402</v>
          </cell>
          <cell r="B7788" t="str">
            <v>083622103</v>
          </cell>
        </row>
        <row r="7789">
          <cell r="A7789" t="str">
            <v>CAMP EVERS 210612760</v>
          </cell>
          <cell r="B7789" t="str">
            <v>083622106</v>
          </cell>
        </row>
        <row r="7790">
          <cell r="A7790" t="str">
            <v>CAMP EVERS 2106130936</v>
          </cell>
          <cell r="B7790" t="str">
            <v>083622106</v>
          </cell>
        </row>
        <row r="7791">
          <cell r="A7791" t="str">
            <v>CAMP EVERS 210660120</v>
          </cell>
          <cell r="B7791" t="str">
            <v>083622106</v>
          </cell>
        </row>
        <row r="7792">
          <cell r="A7792" t="str">
            <v>CAMP EVERS 2106995261</v>
          </cell>
          <cell r="B7792" t="str">
            <v>083622106</v>
          </cell>
        </row>
        <row r="7793">
          <cell r="A7793" t="str">
            <v>CANAL 1105653704</v>
          </cell>
          <cell r="B7793" t="str">
            <v>252091105</v>
          </cell>
        </row>
        <row r="7794">
          <cell r="A7794" t="str">
            <v>CANAL 1105990288</v>
          </cell>
          <cell r="B7794" t="str">
            <v>252091105</v>
          </cell>
        </row>
        <row r="7795">
          <cell r="A7795" t="str">
            <v>CANTUA 11029310</v>
          </cell>
          <cell r="B7795" t="str">
            <v>253591102</v>
          </cell>
        </row>
        <row r="7796">
          <cell r="A7796" t="str">
            <v>CAPAY 11022264</v>
          </cell>
          <cell r="B7796" t="str">
            <v>102111102</v>
          </cell>
        </row>
        <row r="7797">
          <cell r="A7797" t="str">
            <v>CAPAY 1102575698</v>
          </cell>
          <cell r="B7797" t="str">
            <v>102111102</v>
          </cell>
        </row>
        <row r="7798">
          <cell r="A7798" t="str">
            <v>CARBONA 1101975330</v>
          </cell>
          <cell r="B7798" t="str">
            <v>163091101</v>
          </cell>
        </row>
        <row r="7799">
          <cell r="A7799" t="str">
            <v>CARLOTTA 1121CB</v>
          </cell>
          <cell r="B7799" t="str">
            <v>192291121</v>
          </cell>
        </row>
        <row r="7800">
          <cell r="A7800" t="str">
            <v>CAROLANDS 04018506</v>
          </cell>
          <cell r="B7800" t="str">
            <v>024060401</v>
          </cell>
        </row>
        <row r="7801">
          <cell r="A7801" t="str">
            <v>CAROLANDS 04018886</v>
          </cell>
          <cell r="B7801" t="str">
            <v>024060401</v>
          </cell>
        </row>
        <row r="7802">
          <cell r="A7802" t="str">
            <v>CAROLANDS 04038508</v>
          </cell>
          <cell r="B7802" t="str">
            <v>024060403</v>
          </cell>
        </row>
        <row r="7803">
          <cell r="A7803" t="str">
            <v>CAROLANDS 0404CB</v>
          </cell>
          <cell r="B7803" t="str">
            <v>024060404</v>
          </cell>
        </row>
        <row r="7804">
          <cell r="A7804" t="str">
            <v>CARQUINEZ 1105CB</v>
          </cell>
          <cell r="B7804" t="str">
            <v>043281105</v>
          </cell>
        </row>
        <row r="7805">
          <cell r="A7805" t="str">
            <v>CARUTHERS 110434456</v>
          </cell>
          <cell r="B7805" t="str">
            <v>252371104</v>
          </cell>
        </row>
        <row r="7806">
          <cell r="A7806" t="str">
            <v>CARUTHERS 110478636</v>
          </cell>
          <cell r="B7806" t="str">
            <v>252371104</v>
          </cell>
        </row>
        <row r="7807">
          <cell r="A7807" t="str">
            <v>CASSIDY 21076090</v>
          </cell>
          <cell r="B7807" t="str">
            <v>254272107</v>
          </cell>
        </row>
        <row r="7808">
          <cell r="A7808" t="str">
            <v>CASSIDY 2107CB</v>
          </cell>
          <cell r="B7808" t="str">
            <v>254272107</v>
          </cell>
        </row>
        <row r="7809">
          <cell r="A7809" t="str">
            <v>CASSIDY 21089510</v>
          </cell>
          <cell r="B7809" t="str">
            <v>254272108</v>
          </cell>
        </row>
        <row r="7810">
          <cell r="A7810" t="str">
            <v>CASTRO VALLEY 1105CB</v>
          </cell>
          <cell r="B7810" t="str">
            <v>014091105</v>
          </cell>
        </row>
        <row r="7811">
          <cell r="A7811" t="str">
            <v>CASTROVILLE 21033704</v>
          </cell>
          <cell r="B7811" t="str">
            <v>182352103</v>
          </cell>
        </row>
        <row r="7812">
          <cell r="A7812" t="str">
            <v>CASTROVILLE 21035016</v>
          </cell>
          <cell r="B7812" t="str">
            <v>182352103</v>
          </cell>
        </row>
        <row r="7813">
          <cell r="A7813" t="str">
            <v>CASTROVILLE 210380794</v>
          </cell>
          <cell r="B7813" t="str">
            <v>182352103</v>
          </cell>
        </row>
        <row r="7814">
          <cell r="A7814" t="str">
            <v>CASTROVILLE 210436922</v>
          </cell>
          <cell r="B7814" t="str">
            <v>182352104</v>
          </cell>
        </row>
        <row r="7815">
          <cell r="A7815" t="str">
            <v>CASTROVILLE 21043718</v>
          </cell>
          <cell r="B7815" t="str">
            <v>182352104</v>
          </cell>
        </row>
        <row r="7816">
          <cell r="A7816" t="str">
            <v>CATLETT 11022502</v>
          </cell>
          <cell r="B7816" t="str">
            <v>153761102</v>
          </cell>
        </row>
        <row r="7817">
          <cell r="A7817" t="str">
            <v>CATLETT 11022506</v>
          </cell>
          <cell r="B7817" t="str">
            <v>153761102</v>
          </cell>
        </row>
        <row r="7818">
          <cell r="A7818" t="str">
            <v>CATLETT 110237358</v>
          </cell>
          <cell r="B7818" t="str">
            <v>153761102</v>
          </cell>
        </row>
        <row r="7819">
          <cell r="A7819" t="str">
            <v>CATLETT 1102CB</v>
          </cell>
          <cell r="B7819" t="str">
            <v>153761102</v>
          </cell>
        </row>
        <row r="7820">
          <cell r="A7820" t="str">
            <v>CAYETANO 2111MR444</v>
          </cell>
          <cell r="B7820" t="str">
            <v>014422111</v>
          </cell>
        </row>
        <row r="7821">
          <cell r="A7821" t="str">
            <v>CAYUCOS 11014701</v>
          </cell>
          <cell r="B7821" t="str">
            <v>182551101</v>
          </cell>
        </row>
        <row r="7822">
          <cell r="A7822" t="str">
            <v>CHARCA 1106CB</v>
          </cell>
          <cell r="B7822" t="str">
            <v>254501106</v>
          </cell>
        </row>
        <row r="7823">
          <cell r="A7823" t="str">
            <v>CHICO B 1105CB</v>
          </cell>
          <cell r="B7823" t="str">
            <v>102491105</v>
          </cell>
        </row>
        <row r="7824">
          <cell r="A7824" t="str">
            <v>CHICO B 1106CB</v>
          </cell>
          <cell r="B7824" t="str">
            <v>102491106</v>
          </cell>
        </row>
        <row r="7825">
          <cell r="A7825" t="str">
            <v>CHOLAME 21025597</v>
          </cell>
          <cell r="B7825" t="str">
            <v>182562102</v>
          </cell>
        </row>
        <row r="7826">
          <cell r="A7826" t="str">
            <v>CHOWCHILLA 1101901360</v>
          </cell>
          <cell r="B7826" t="str">
            <v>254101101</v>
          </cell>
        </row>
        <row r="7827">
          <cell r="A7827" t="str">
            <v>CHOWCHILLA 110510650</v>
          </cell>
          <cell r="B7827" t="str">
            <v>254101105</v>
          </cell>
        </row>
        <row r="7828">
          <cell r="A7828" t="str">
            <v>CHOWCHILLA 1105CB</v>
          </cell>
          <cell r="B7828" t="str">
            <v>254101105</v>
          </cell>
        </row>
        <row r="7829">
          <cell r="A7829" t="str">
            <v>CHOWCHILLA 1106275318</v>
          </cell>
          <cell r="B7829" t="str">
            <v>254101106</v>
          </cell>
        </row>
        <row r="7830">
          <cell r="A7830" t="str">
            <v>CLARK ROAD 11022070</v>
          </cell>
          <cell r="B7830" t="str">
            <v>103091102</v>
          </cell>
        </row>
        <row r="7831">
          <cell r="A7831" t="str">
            <v>CLARK ROAD 1102514690</v>
          </cell>
          <cell r="B7831" t="str">
            <v>103091102</v>
          </cell>
        </row>
        <row r="7832">
          <cell r="A7832" t="str">
            <v>CLARKSVILLE 210619642</v>
          </cell>
          <cell r="B7832" t="str">
            <v>153612106</v>
          </cell>
        </row>
        <row r="7833">
          <cell r="A7833" t="str">
            <v>CLARKSVILLE 210951742</v>
          </cell>
          <cell r="B7833" t="str">
            <v>153612109</v>
          </cell>
        </row>
        <row r="7834">
          <cell r="A7834" t="str">
            <v>CLARKSVILLE 2109603248</v>
          </cell>
          <cell r="B7834" t="str">
            <v>153612109</v>
          </cell>
        </row>
        <row r="7835">
          <cell r="A7835" t="str">
            <v>CLARKSVILLE 2109781566</v>
          </cell>
          <cell r="B7835" t="str">
            <v>153612109</v>
          </cell>
        </row>
        <row r="7836">
          <cell r="A7836" t="str">
            <v>CLAY 110314674</v>
          </cell>
          <cell r="B7836" t="str">
            <v>163341103</v>
          </cell>
        </row>
        <row r="7837">
          <cell r="A7837" t="str">
            <v>CLAY 11037142</v>
          </cell>
          <cell r="B7837" t="str">
            <v>163341103</v>
          </cell>
        </row>
        <row r="7838">
          <cell r="A7838" t="str">
            <v>CLAYTON 1103CB</v>
          </cell>
          <cell r="B7838" t="str">
            <v>012021103</v>
          </cell>
        </row>
        <row r="7839">
          <cell r="A7839" t="str">
            <v>CLAYTON 1104C550R</v>
          </cell>
          <cell r="B7839" t="str">
            <v>012021104</v>
          </cell>
        </row>
        <row r="7840">
          <cell r="A7840" t="str">
            <v>CLAYTON 2211CB</v>
          </cell>
          <cell r="B7840" t="str">
            <v>012022211</v>
          </cell>
        </row>
        <row r="7841">
          <cell r="A7841" t="str">
            <v>CLAYTON 2212523764</v>
          </cell>
          <cell r="B7841" t="str">
            <v>012022212</v>
          </cell>
        </row>
        <row r="7842">
          <cell r="A7842" t="str">
            <v>CLEAR LAKE 1101699062</v>
          </cell>
          <cell r="B7842" t="str">
            <v>042141101</v>
          </cell>
        </row>
        <row r="7843">
          <cell r="A7843" t="str">
            <v>CLEAR LAKE 1102223792</v>
          </cell>
          <cell r="B7843" t="str">
            <v>042141102</v>
          </cell>
        </row>
        <row r="7844">
          <cell r="A7844" t="str">
            <v>CLEAR LAKE 1102CB</v>
          </cell>
          <cell r="B7844" t="str">
            <v>042141102</v>
          </cell>
        </row>
        <row r="7845">
          <cell r="A7845" t="str">
            <v>CLOVERDALE 1101409224</v>
          </cell>
          <cell r="B7845" t="str">
            <v>042821101</v>
          </cell>
        </row>
        <row r="7846">
          <cell r="A7846" t="str">
            <v>CLOVIS 1104CB</v>
          </cell>
          <cell r="B7846" t="str">
            <v>254081104</v>
          </cell>
        </row>
        <row r="7847">
          <cell r="A7847" t="str">
            <v>CLOVIS 2110CB</v>
          </cell>
          <cell r="B7847" t="str">
            <v>254082110</v>
          </cell>
        </row>
        <row r="7848">
          <cell r="A7848" t="str">
            <v>CLOVIS 2110R3070</v>
          </cell>
          <cell r="B7848" t="str">
            <v>254082110</v>
          </cell>
        </row>
        <row r="7849">
          <cell r="A7849" t="str">
            <v>COALINGA NO 1 11089850</v>
          </cell>
          <cell r="B7849" t="str">
            <v>252161108</v>
          </cell>
        </row>
        <row r="7850">
          <cell r="A7850" t="str">
            <v>COALINGA NO 1 1108CB</v>
          </cell>
          <cell r="B7850" t="str">
            <v>252161108</v>
          </cell>
        </row>
        <row r="7851">
          <cell r="A7851" t="str">
            <v>COALINGA NO 2 1105CB</v>
          </cell>
          <cell r="B7851" t="str">
            <v>252381105</v>
          </cell>
        </row>
        <row r="7852">
          <cell r="A7852" t="str">
            <v>COALINGA NO 2 110770250</v>
          </cell>
          <cell r="B7852" t="str">
            <v>252381107</v>
          </cell>
        </row>
        <row r="7853">
          <cell r="A7853" t="str">
            <v>COARSEGOLD 2104359656</v>
          </cell>
          <cell r="B7853" t="str">
            <v>254432104</v>
          </cell>
        </row>
        <row r="7854">
          <cell r="A7854" t="str">
            <v>COARSEGOLD 21046210</v>
          </cell>
          <cell r="B7854" t="str">
            <v>254432104</v>
          </cell>
        </row>
        <row r="7855">
          <cell r="A7855" t="str">
            <v>COLONY 1101CB</v>
          </cell>
          <cell r="B7855" t="str">
            <v>162231101</v>
          </cell>
        </row>
        <row r="7856">
          <cell r="A7856" t="str">
            <v>COLUMBIA HILL 11018233</v>
          </cell>
          <cell r="B7856" t="str">
            <v>152471101</v>
          </cell>
        </row>
        <row r="7857">
          <cell r="A7857" t="str">
            <v>COLUMBUS 11054059</v>
          </cell>
          <cell r="B7857" t="str">
            <v>253951105</v>
          </cell>
        </row>
        <row r="7858">
          <cell r="A7858" t="str">
            <v>COLUSA 1101137302</v>
          </cell>
          <cell r="B7858" t="str">
            <v>062021101</v>
          </cell>
        </row>
        <row r="7859">
          <cell r="A7859" t="str">
            <v>COLUSA 11013529</v>
          </cell>
          <cell r="B7859" t="str">
            <v>062021101</v>
          </cell>
        </row>
        <row r="7860">
          <cell r="A7860" t="str">
            <v>COLUSA 110167052</v>
          </cell>
          <cell r="B7860" t="str">
            <v>062021101</v>
          </cell>
        </row>
        <row r="7861">
          <cell r="A7861" t="str">
            <v>COLUSA 110179406</v>
          </cell>
          <cell r="B7861" t="str">
            <v>062021101</v>
          </cell>
        </row>
        <row r="7862">
          <cell r="A7862" t="str">
            <v>COLUSA 110195060</v>
          </cell>
          <cell r="B7862" t="str">
            <v>062021101</v>
          </cell>
        </row>
        <row r="7863">
          <cell r="A7863" t="str">
            <v>CONCORD NO 1 0401CB</v>
          </cell>
          <cell r="B7863" t="str">
            <v>012960401</v>
          </cell>
        </row>
        <row r="7864">
          <cell r="A7864" t="str">
            <v>CONTRA COSTA 21032212</v>
          </cell>
          <cell r="B7864" t="str">
            <v>013652103</v>
          </cell>
        </row>
        <row r="7865">
          <cell r="A7865" t="str">
            <v>CONTRA COSTA 2103304858</v>
          </cell>
          <cell r="B7865" t="str">
            <v>013652103</v>
          </cell>
        </row>
        <row r="7866">
          <cell r="A7866" t="str">
            <v>CONTRA COSTA 210348208</v>
          </cell>
          <cell r="B7866" t="str">
            <v>013652103</v>
          </cell>
        </row>
        <row r="7867">
          <cell r="A7867" t="str">
            <v>COPUS 11041447</v>
          </cell>
          <cell r="B7867" t="str">
            <v>253871104</v>
          </cell>
        </row>
        <row r="7868">
          <cell r="A7868" t="str">
            <v>CORCORAN 1104CB</v>
          </cell>
          <cell r="B7868" t="str">
            <v>252171104</v>
          </cell>
        </row>
        <row r="7869">
          <cell r="A7869" t="str">
            <v>CORCORAN 1112714124</v>
          </cell>
          <cell r="B7869" t="str">
            <v>252171112</v>
          </cell>
        </row>
        <row r="7870">
          <cell r="A7870" t="str">
            <v>CORCORAN 1116CB</v>
          </cell>
          <cell r="B7870" t="str">
            <v>252171116</v>
          </cell>
        </row>
        <row r="7871">
          <cell r="A7871" t="str">
            <v>CORCORAN 11188180</v>
          </cell>
          <cell r="B7871" t="str">
            <v>252171118</v>
          </cell>
        </row>
        <row r="7872">
          <cell r="A7872" t="str">
            <v>CORDELIA 1102CB</v>
          </cell>
          <cell r="B7872" t="str">
            <v>062701102</v>
          </cell>
        </row>
        <row r="7873">
          <cell r="A7873" t="str">
            <v>CORDELIA 111015722</v>
          </cell>
          <cell r="B7873" t="str">
            <v>062701110</v>
          </cell>
        </row>
        <row r="7874">
          <cell r="A7874" t="str">
            <v>CORDELIA 11128832</v>
          </cell>
          <cell r="B7874" t="str">
            <v>062701112</v>
          </cell>
        </row>
        <row r="7875">
          <cell r="A7875" t="str">
            <v>CORNING 110137546</v>
          </cell>
          <cell r="B7875" t="str">
            <v>103331101</v>
          </cell>
        </row>
        <row r="7876">
          <cell r="A7876" t="str">
            <v>CORNING 110164132</v>
          </cell>
          <cell r="B7876" t="str">
            <v>103331101</v>
          </cell>
        </row>
        <row r="7877">
          <cell r="A7877" t="str">
            <v>CORNING 110238162</v>
          </cell>
          <cell r="B7877" t="str">
            <v>103331102</v>
          </cell>
        </row>
        <row r="7878">
          <cell r="A7878" t="str">
            <v>CORNING 110255208</v>
          </cell>
          <cell r="B7878" t="str">
            <v>103331102</v>
          </cell>
        </row>
        <row r="7879">
          <cell r="A7879" t="str">
            <v>CORNING 110283910</v>
          </cell>
          <cell r="B7879" t="str">
            <v>103331102</v>
          </cell>
        </row>
        <row r="7880">
          <cell r="A7880" t="str">
            <v>CORONA 1103CB</v>
          </cell>
          <cell r="B7880" t="str">
            <v>043491103</v>
          </cell>
        </row>
        <row r="7881">
          <cell r="A7881" t="str">
            <v>COTATI 1102468</v>
          </cell>
          <cell r="B7881" t="str">
            <v>042271102</v>
          </cell>
        </row>
        <row r="7882">
          <cell r="A7882" t="str">
            <v>COTATI 1103216</v>
          </cell>
          <cell r="B7882" t="str">
            <v>042271103</v>
          </cell>
        </row>
        <row r="7883">
          <cell r="A7883" t="str">
            <v>COTATI 110494186</v>
          </cell>
          <cell r="B7883" t="str">
            <v>042271104</v>
          </cell>
        </row>
        <row r="7884">
          <cell r="A7884" t="str">
            <v>COTATI 1105104502</v>
          </cell>
          <cell r="B7884" t="str">
            <v>042271105</v>
          </cell>
        </row>
        <row r="7885">
          <cell r="A7885" t="str">
            <v>COTATI 1105616</v>
          </cell>
          <cell r="B7885" t="str">
            <v>042271105</v>
          </cell>
        </row>
        <row r="7886">
          <cell r="A7886" t="str">
            <v>COTATI 110578286</v>
          </cell>
          <cell r="B7886" t="str">
            <v>042271105</v>
          </cell>
        </row>
        <row r="7887">
          <cell r="A7887" t="str">
            <v>COTTLE 170178452</v>
          </cell>
          <cell r="B7887" t="str">
            <v>163711701</v>
          </cell>
        </row>
        <row r="7888">
          <cell r="A7888" t="str">
            <v>COTTLE 17026318</v>
          </cell>
          <cell r="B7888" t="str">
            <v>163711702</v>
          </cell>
        </row>
        <row r="7889">
          <cell r="A7889" t="str">
            <v>COTTLE 1703CB</v>
          </cell>
          <cell r="B7889" t="str">
            <v>163711703</v>
          </cell>
        </row>
        <row r="7890">
          <cell r="A7890" t="str">
            <v>COTTONWOOD 1101384360</v>
          </cell>
          <cell r="B7890" t="str">
            <v>102931101</v>
          </cell>
        </row>
        <row r="7891">
          <cell r="A7891" t="str">
            <v>COTTONWOOD 11031348</v>
          </cell>
          <cell r="B7891" t="str">
            <v>102931103</v>
          </cell>
        </row>
        <row r="7892">
          <cell r="A7892" t="str">
            <v>COTTONWOOD 110331548</v>
          </cell>
          <cell r="B7892" t="str">
            <v>102931103</v>
          </cell>
        </row>
        <row r="7893">
          <cell r="A7893" t="str">
            <v>COVELO 11012467</v>
          </cell>
          <cell r="B7893" t="str">
            <v>043061101</v>
          </cell>
        </row>
        <row r="7894">
          <cell r="A7894" t="str">
            <v>COVELO 1101516510</v>
          </cell>
          <cell r="B7894" t="str">
            <v>043061101</v>
          </cell>
        </row>
        <row r="7895">
          <cell r="A7895" t="str">
            <v>COVELO 1101694140</v>
          </cell>
          <cell r="B7895" t="str">
            <v>043061101</v>
          </cell>
        </row>
        <row r="7896">
          <cell r="A7896" t="str">
            <v>COVELO 110196896</v>
          </cell>
          <cell r="B7896" t="str">
            <v>043061101</v>
          </cell>
        </row>
        <row r="7897">
          <cell r="A7897" t="str">
            <v>CRESSEY 210337008</v>
          </cell>
          <cell r="B7897" t="str">
            <v>254702103</v>
          </cell>
        </row>
        <row r="7898">
          <cell r="A7898" t="str">
            <v>CRESSEY 2103505894</v>
          </cell>
          <cell r="B7898" t="str">
            <v>254702103</v>
          </cell>
        </row>
        <row r="7899">
          <cell r="A7899" t="str">
            <v>CRESSEY 21039370</v>
          </cell>
          <cell r="B7899" t="str">
            <v>254702103</v>
          </cell>
        </row>
        <row r="7900">
          <cell r="A7900" t="str">
            <v>CRESSEY 21039390</v>
          </cell>
          <cell r="B7900" t="str">
            <v>254702103</v>
          </cell>
        </row>
        <row r="7901">
          <cell r="A7901" t="str">
            <v>CRESSEY 2103CB</v>
          </cell>
          <cell r="B7901" t="str">
            <v>254702103</v>
          </cell>
        </row>
        <row r="7902">
          <cell r="A7902" t="str">
            <v>CURTIS 1702S2123</v>
          </cell>
          <cell r="B7902" t="str">
            <v>163351702</v>
          </cell>
        </row>
        <row r="7903">
          <cell r="A7903" t="str">
            <v>CURTIS 17039330</v>
          </cell>
          <cell r="B7903" t="str">
            <v>163351703</v>
          </cell>
        </row>
        <row r="7904">
          <cell r="A7904" t="str">
            <v>CURTIS 17046060</v>
          </cell>
          <cell r="B7904" t="str">
            <v>163351704</v>
          </cell>
        </row>
        <row r="7905">
          <cell r="A7905" t="str">
            <v>CUYAMA 1103684566</v>
          </cell>
          <cell r="B7905" t="str">
            <v>253141103</v>
          </cell>
        </row>
        <row r="7906">
          <cell r="A7906" t="str">
            <v>CUYAMA 21013542</v>
          </cell>
          <cell r="B7906" t="str">
            <v>253142101</v>
          </cell>
        </row>
        <row r="7907">
          <cell r="A7907" t="str">
            <v>DAIRYLAND 110293892</v>
          </cell>
          <cell r="B7907" t="str">
            <v>252421102</v>
          </cell>
        </row>
        <row r="7908">
          <cell r="A7908" t="str">
            <v>DAIRYLAND 1105422500</v>
          </cell>
          <cell r="B7908" t="str">
            <v>252421105</v>
          </cell>
        </row>
        <row r="7909">
          <cell r="A7909" t="str">
            <v>DAIRYLAND 1109735784</v>
          </cell>
          <cell r="B7909" t="str">
            <v>252421109</v>
          </cell>
        </row>
        <row r="7910">
          <cell r="A7910" t="str">
            <v>DAIRYLAND 1111279006</v>
          </cell>
          <cell r="B7910" t="str">
            <v>252421111</v>
          </cell>
        </row>
        <row r="7911">
          <cell r="A7911" t="str">
            <v>DAIRYLAND 111168650</v>
          </cell>
          <cell r="B7911" t="str">
            <v>252421111</v>
          </cell>
        </row>
        <row r="7912">
          <cell r="A7912" t="str">
            <v>DAIRYLAND 111254694</v>
          </cell>
          <cell r="B7912" t="str">
            <v>252421112</v>
          </cell>
        </row>
        <row r="7913">
          <cell r="A7913" t="str">
            <v>DAIRYLAND 1112977849</v>
          </cell>
          <cell r="B7913" t="str">
            <v>252421112</v>
          </cell>
        </row>
        <row r="7914">
          <cell r="A7914" t="str">
            <v>DAIRYLAND 1113406044</v>
          </cell>
          <cell r="B7914" t="str">
            <v>252421113</v>
          </cell>
        </row>
        <row r="7915">
          <cell r="A7915" t="str">
            <v>DAIRYLAND 11135450</v>
          </cell>
          <cell r="B7915" t="str">
            <v>252421113</v>
          </cell>
        </row>
        <row r="7916">
          <cell r="A7916" t="str">
            <v>DAIRYLAND 1113CB</v>
          </cell>
          <cell r="B7916" t="str">
            <v>252421113</v>
          </cell>
        </row>
        <row r="7917">
          <cell r="A7917" t="str">
            <v>DALY CITY 04014165</v>
          </cell>
          <cell r="B7917" t="str">
            <v>022640401</v>
          </cell>
        </row>
        <row r="7918">
          <cell r="A7918" t="str">
            <v>DALY CITY 110442434</v>
          </cell>
          <cell r="B7918" t="str">
            <v>022641104</v>
          </cell>
        </row>
        <row r="7919">
          <cell r="A7919" t="str">
            <v>DAVIS 110168458</v>
          </cell>
          <cell r="B7919" t="str">
            <v>062041101</v>
          </cell>
        </row>
        <row r="7920">
          <cell r="A7920" t="str">
            <v>DAVIS 1102294582</v>
          </cell>
          <cell r="B7920" t="str">
            <v>062041102</v>
          </cell>
        </row>
        <row r="7921">
          <cell r="A7921" t="str">
            <v>DAVIS 1105CB</v>
          </cell>
          <cell r="B7921" t="str">
            <v>062041105</v>
          </cell>
        </row>
        <row r="7922">
          <cell r="A7922" t="str">
            <v>DAVIS 1106CB</v>
          </cell>
          <cell r="B7922" t="str">
            <v>062041106</v>
          </cell>
        </row>
        <row r="7923">
          <cell r="A7923" t="str">
            <v>DEL MAR 11032702</v>
          </cell>
          <cell r="B7923" t="str">
            <v>152581103</v>
          </cell>
        </row>
        <row r="7924">
          <cell r="A7924" t="str">
            <v>DEL MONTE 21032144</v>
          </cell>
          <cell r="B7924" t="str">
            <v>182222103</v>
          </cell>
        </row>
        <row r="7925">
          <cell r="A7925" t="str">
            <v>DEL MONTE 21032642</v>
          </cell>
          <cell r="B7925" t="str">
            <v>182222103</v>
          </cell>
        </row>
        <row r="7926">
          <cell r="A7926" t="str">
            <v>DEL MONTE 2103617344</v>
          </cell>
          <cell r="B7926" t="str">
            <v>182222103</v>
          </cell>
        </row>
        <row r="7927">
          <cell r="A7927" t="str">
            <v>DEL MONTE 21042760</v>
          </cell>
          <cell r="B7927" t="str">
            <v>182222104</v>
          </cell>
        </row>
        <row r="7928">
          <cell r="A7928" t="str">
            <v>DEL MONTE 21043066</v>
          </cell>
          <cell r="B7928" t="str">
            <v>182222104</v>
          </cell>
        </row>
        <row r="7929">
          <cell r="A7929" t="str">
            <v>DEL MONTE 210436720</v>
          </cell>
          <cell r="B7929" t="str">
            <v>182222104</v>
          </cell>
        </row>
        <row r="7930">
          <cell r="A7930" t="str">
            <v>DEL MONTE 210478676</v>
          </cell>
          <cell r="B7930" t="str">
            <v>182222104</v>
          </cell>
        </row>
        <row r="7931">
          <cell r="A7931" t="str">
            <v>DEL MONTE 2105176544</v>
          </cell>
          <cell r="B7931" t="str">
            <v>182222105</v>
          </cell>
        </row>
        <row r="7932">
          <cell r="A7932" t="str">
            <v>DELEVAN 1101CB</v>
          </cell>
          <cell r="B7932" t="str">
            <v>069551101</v>
          </cell>
        </row>
        <row r="7933">
          <cell r="A7933" t="str">
            <v>DESCHUTES 11011380</v>
          </cell>
          <cell r="B7933" t="str">
            <v>103351101</v>
          </cell>
        </row>
        <row r="7934">
          <cell r="A7934" t="str">
            <v>DESCHUTES 1104385724</v>
          </cell>
          <cell r="B7934" t="str">
            <v>103351104</v>
          </cell>
        </row>
        <row r="7935">
          <cell r="A7935" t="str">
            <v>DESCHUTES 110449024</v>
          </cell>
          <cell r="B7935" t="str">
            <v>103351104</v>
          </cell>
        </row>
        <row r="7936">
          <cell r="A7936" t="str">
            <v>DESCHUTES 1104715242</v>
          </cell>
          <cell r="B7936" t="str">
            <v>103351104</v>
          </cell>
        </row>
        <row r="7937">
          <cell r="A7937" t="str">
            <v>DEVILS DEN 11019470</v>
          </cell>
          <cell r="B7937" t="str">
            <v>253451101</v>
          </cell>
        </row>
        <row r="7938">
          <cell r="A7938" t="str">
            <v>DIABLO CANYON 1101CB</v>
          </cell>
          <cell r="B7938" t="str">
            <v>189001101</v>
          </cell>
        </row>
        <row r="7939">
          <cell r="A7939" t="str">
            <v>DIAMOND SPRINGS 1103467046</v>
          </cell>
          <cell r="B7939" t="str">
            <v>152261103</v>
          </cell>
        </row>
        <row r="7940">
          <cell r="A7940" t="str">
            <v>DIAMOND SPRINGS 1103635040</v>
          </cell>
          <cell r="B7940" t="str">
            <v>152261103</v>
          </cell>
        </row>
        <row r="7941">
          <cell r="A7941" t="str">
            <v>DIAMOND SPRINGS 1105CB</v>
          </cell>
          <cell r="B7941" t="str">
            <v>152261105</v>
          </cell>
        </row>
        <row r="7942">
          <cell r="A7942" t="str">
            <v>DIAMOND SPRINGS 1106930190</v>
          </cell>
          <cell r="B7942" t="str">
            <v>152261106</v>
          </cell>
        </row>
        <row r="7943">
          <cell r="A7943" t="str">
            <v>DIAMOND SPRINGS 1107116815</v>
          </cell>
          <cell r="B7943" t="str">
            <v>152261107</v>
          </cell>
        </row>
        <row r="7944">
          <cell r="A7944" t="str">
            <v>DIAMOND SPRINGS 1107217974</v>
          </cell>
          <cell r="B7944" t="str">
            <v>152261107</v>
          </cell>
        </row>
        <row r="7945">
          <cell r="A7945" t="str">
            <v>DINUBA 1105630598</v>
          </cell>
          <cell r="B7945" t="str">
            <v>254091105</v>
          </cell>
        </row>
        <row r="7946">
          <cell r="A7946" t="str">
            <v>DINUBA 1106CB</v>
          </cell>
          <cell r="B7946" t="str">
            <v>254091106</v>
          </cell>
        </row>
        <row r="7947">
          <cell r="A7947" t="str">
            <v>DIVIDE 1101M78</v>
          </cell>
          <cell r="B7947" t="str">
            <v>182571101</v>
          </cell>
        </row>
        <row r="7948">
          <cell r="A7948" t="str">
            <v>DIVIDE 11021385</v>
          </cell>
          <cell r="B7948" t="str">
            <v>182571102</v>
          </cell>
        </row>
        <row r="7949">
          <cell r="A7949" t="str">
            <v>DIVIDE 1102CB</v>
          </cell>
          <cell r="B7949" t="str">
            <v>182571102</v>
          </cell>
        </row>
        <row r="7950">
          <cell r="A7950" t="str">
            <v>DIXON 110248308</v>
          </cell>
          <cell r="B7950" t="str">
            <v>062061102</v>
          </cell>
        </row>
        <row r="7951">
          <cell r="A7951" t="str">
            <v>DIXON 1104CB</v>
          </cell>
          <cell r="B7951" t="str">
            <v>062061104</v>
          </cell>
        </row>
        <row r="7952">
          <cell r="A7952" t="str">
            <v>DIXON 1106CB</v>
          </cell>
          <cell r="B7952" t="str">
            <v>062061106</v>
          </cell>
        </row>
        <row r="7953">
          <cell r="A7953" t="str">
            <v>DIXON LANDING 2101CB</v>
          </cell>
          <cell r="B7953" t="str">
            <v>014722101</v>
          </cell>
        </row>
        <row r="7954">
          <cell r="A7954" t="str">
            <v>DIXON LANDING 2101XR590</v>
          </cell>
          <cell r="B7954" t="str">
            <v>014722101</v>
          </cell>
        </row>
        <row r="7955">
          <cell r="A7955" t="str">
            <v>DIXON LANDING 2102CB</v>
          </cell>
          <cell r="B7955" t="str">
            <v>014722102</v>
          </cell>
        </row>
        <row r="7956">
          <cell r="A7956" t="str">
            <v>DIXON LANDING 2109MR119</v>
          </cell>
          <cell r="B7956" t="str">
            <v>014722109</v>
          </cell>
        </row>
        <row r="7957">
          <cell r="A7957" t="str">
            <v>DOLAN ROAD 1101156268</v>
          </cell>
          <cell r="B7957" t="str">
            <v>182381101</v>
          </cell>
        </row>
        <row r="7958">
          <cell r="A7958" t="str">
            <v>DOLAN ROAD 11013012</v>
          </cell>
          <cell r="B7958" t="str">
            <v>182381101</v>
          </cell>
        </row>
        <row r="7959">
          <cell r="A7959" t="str">
            <v>DOLAN ROAD 110169466</v>
          </cell>
          <cell r="B7959" t="str">
            <v>182381101</v>
          </cell>
        </row>
        <row r="7960">
          <cell r="A7960" t="str">
            <v>DOLAN ROAD 1103CB</v>
          </cell>
          <cell r="B7960" t="str">
            <v>182381103</v>
          </cell>
        </row>
        <row r="7961">
          <cell r="A7961" t="str">
            <v>DUMBARTON 1104CB</v>
          </cell>
          <cell r="B7961" t="str">
            <v>014471104</v>
          </cell>
        </row>
        <row r="7962">
          <cell r="A7962" t="str">
            <v>DUMBARTON 1107MR448</v>
          </cell>
          <cell r="B7962" t="str">
            <v>014471107</v>
          </cell>
        </row>
        <row r="7963">
          <cell r="A7963" t="str">
            <v>DUMBARTON 11108918</v>
          </cell>
          <cell r="B7963" t="str">
            <v>014471110</v>
          </cell>
        </row>
        <row r="7964">
          <cell r="A7964" t="str">
            <v>DUNBAR 1101CB</v>
          </cell>
          <cell r="B7964" t="str">
            <v>043071101</v>
          </cell>
        </row>
        <row r="7965">
          <cell r="A7965" t="str">
            <v>DUNBAR 1102694641</v>
          </cell>
          <cell r="B7965" t="str">
            <v>043071102</v>
          </cell>
        </row>
        <row r="7966">
          <cell r="A7966" t="str">
            <v>DUNBAR 110347964</v>
          </cell>
          <cell r="B7966" t="str">
            <v>043071103</v>
          </cell>
        </row>
        <row r="7967">
          <cell r="A7967" t="str">
            <v>DUNBAR 11034882</v>
          </cell>
          <cell r="B7967" t="str">
            <v>043071103</v>
          </cell>
        </row>
        <row r="7968">
          <cell r="A7968" t="str">
            <v>DUNBAR 1103912359</v>
          </cell>
          <cell r="B7968" t="str">
            <v>043071103</v>
          </cell>
        </row>
        <row r="7969">
          <cell r="A7969" t="str">
            <v>DUNLAP 11027050</v>
          </cell>
          <cell r="B7969" t="str">
            <v>254061102</v>
          </cell>
        </row>
        <row r="7970">
          <cell r="A7970" t="str">
            <v>DUNLAP 11027290</v>
          </cell>
          <cell r="B7970" t="str">
            <v>254061102</v>
          </cell>
        </row>
        <row r="7971">
          <cell r="A7971" t="str">
            <v>DUNLAP 11027360</v>
          </cell>
          <cell r="B7971" t="str">
            <v>254061102</v>
          </cell>
        </row>
        <row r="7972">
          <cell r="A7972" t="str">
            <v>DUNLAP 11037220</v>
          </cell>
          <cell r="B7972" t="str">
            <v>254061103</v>
          </cell>
        </row>
        <row r="7973">
          <cell r="A7973" t="str">
            <v>DUNLAP 1103CB</v>
          </cell>
          <cell r="B7973" t="str">
            <v>254061103</v>
          </cell>
        </row>
        <row r="7974">
          <cell r="A7974" t="str">
            <v>DUNNIGAN 110137552</v>
          </cell>
          <cell r="B7974" t="str">
            <v>063811101</v>
          </cell>
        </row>
        <row r="7975">
          <cell r="A7975" t="str">
            <v>EAST GRAND 1109CB</v>
          </cell>
          <cell r="B7975" t="str">
            <v>022571109</v>
          </cell>
        </row>
        <row r="7976">
          <cell r="A7976" t="str">
            <v>EAST NICOLAUS 11031258</v>
          </cell>
          <cell r="B7976" t="str">
            <v>152151103</v>
          </cell>
        </row>
        <row r="7977">
          <cell r="A7977" t="str">
            <v>EAST STOCKTON 0402549752</v>
          </cell>
          <cell r="B7977" t="str">
            <v>163130402</v>
          </cell>
        </row>
        <row r="7978">
          <cell r="A7978" t="str">
            <v>EAST STOCKTON 110214316</v>
          </cell>
          <cell r="B7978" t="str">
            <v>163131102</v>
          </cell>
        </row>
        <row r="7979">
          <cell r="A7979" t="str">
            <v>EDENVALE 2105469810</v>
          </cell>
          <cell r="B7979" t="str">
            <v>082952105</v>
          </cell>
        </row>
        <row r="7980">
          <cell r="A7980" t="str">
            <v>EDENVALE 210589634</v>
          </cell>
          <cell r="B7980" t="str">
            <v>082952105</v>
          </cell>
        </row>
        <row r="7981">
          <cell r="A7981" t="str">
            <v>EDENVALE 2106XR436</v>
          </cell>
          <cell r="B7981" t="str">
            <v>082952106</v>
          </cell>
        </row>
        <row r="7982">
          <cell r="A7982" t="str">
            <v>EDENVALE 2107CB</v>
          </cell>
          <cell r="B7982" t="str">
            <v>082952107</v>
          </cell>
        </row>
        <row r="7983">
          <cell r="A7983" t="str">
            <v>EDENVALE 2108XR570</v>
          </cell>
          <cell r="B7983" t="str">
            <v>082952108</v>
          </cell>
        </row>
        <row r="7984">
          <cell r="A7984" t="str">
            <v>EDES 1103CB</v>
          </cell>
          <cell r="B7984" t="str">
            <v>013681103</v>
          </cell>
        </row>
        <row r="7985">
          <cell r="A7985" t="str">
            <v>EDES 1110CB</v>
          </cell>
          <cell r="B7985" t="str">
            <v>013681110</v>
          </cell>
        </row>
        <row r="7986">
          <cell r="A7986" t="str">
            <v>EEL RIVER 1103241646</v>
          </cell>
          <cell r="B7986" t="str">
            <v>192381103</v>
          </cell>
        </row>
        <row r="7987">
          <cell r="A7987" t="str">
            <v>EIGHT MILE 210214582</v>
          </cell>
          <cell r="B7987" t="str">
            <v>163912102</v>
          </cell>
        </row>
        <row r="7988">
          <cell r="A7988" t="str">
            <v>EIGHT MILE 2102CB</v>
          </cell>
          <cell r="B7988" t="str">
            <v>163912102</v>
          </cell>
        </row>
        <row r="7989">
          <cell r="A7989" t="str">
            <v>EL CAPITAN 0004CB</v>
          </cell>
          <cell r="B7989" t="str">
            <v>253880004</v>
          </cell>
        </row>
        <row r="7990">
          <cell r="A7990" t="str">
            <v>EL CAPITAN 1103CB</v>
          </cell>
          <cell r="B7990" t="str">
            <v>253881103</v>
          </cell>
        </row>
        <row r="7991">
          <cell r="A7991" t="str">
            <v>EL CERRITO G 1108CB</v>
          </cell>
          <cell r="B7991" t="str">
            <v>012501108</v>
          </cell>
        </row>
        <row r="7992">
          <cell r="A7992" t="str">
            <v>EL CERRITO G 1110CB</v>
          </cell>
          <cell r="B7992" t="str">
            <v>012501110</v>
          </cell>
        </row>
        <row r="7993">
          <cell r="A7993" t="str">
            <v>EL CERRITO G 3431CB</v>
          </cell>
          <cell r="B7993" t="str">
            <v>012503431</v>
          </cell>
        </row>
        <row r="7994">
          <cell r="A7994" t="str">
            <v>EL DORADO PH 2102542272</v>
          </cell>
          <cell r="B7994" t="str">
            <v>152762102</v>
          </cell>
        </row>
        <row r="7995">
          <cell r="A7995" t="str">
            <v>EL NIDO 1102840410</v>
          </cell>
          <cell r="B7995" t="str">
            <v>252451102</v>
          </cell>
        </row>
        <row r="7996">
          <cell r="A7996" t="str">
            <v>EL PATIO 1107XR528</v>
          </cell>
          <cell r="B7996" t="str">
            <v>082921107</v>
          </cell>
        </row>
        <row r="7997">
          <cell r="A7997" t="str">
            <v>EL PATIO 1110CB</v>
          </cell>
          <cell r="B7997" t="str">
            <v>082921110</v>
          </cell>
        </row>
        <row r="7998">
          <cell r="A7998" t="str">
            <v>EL PATIO 1113CB</v>
          </cell>
          <cell r="B7998" t="str">
            <v>082921113</v>
          </cell>
        </row>
        <row r="7999">
          <cell r="A7999" t="str">
            <v>EL PATIO 1116CB</v>
          </cell>
          <cell r="B7999" t="str">
            <v>082921116</v>
          </cell>
        </row>
        <row r="8000">
          <cell r="A8000" t="str">
            <v>EL PECO 1102CB</v>
          </cell>
          <cell r="B8000" t="str">
            <v>253981102</v>
          </cell>
        </row>
        <row r="8001">
          <cell r="A8001" t="str">
            <v>EL PECO 110511700</v>
          </cell>
          <cell r="B8001" t="str">
            <v>253981105</v>
          </cell>
        </row>
        <row r="8002">
          <cell r="A8002" t="str">
            <v>EL PECO 110590066</v>
          </cell>
          <cell r="B8002" t="str">
            <v>253981105</v>
          </cell>
        </row>
        <row r="8003">
          <cell r="A8003" t="str">
            <v>EL PECO 110690030</v>
          </cell>
          <cell r="B8003" t="str">
            <v>253981106</v>
          </cell>
        </row>
        <row r="8004">
          <cell r="A8004" t="str">
            <v>EL PECO 1106CB</v>
          </cell>
          <cell r="B8004" t="str">
            <v>253981106</v>
          </cell>
        </row>
        <row r="8005">
          <cell r="A8005" t="str">
            <v>ELECTRA 1101175840</v>
          </cell>
          <cell r="B8005" t="str">
            <v>162161101</v>
          </cell>
        </row>
        <row r="8006">
          <cell r="A8006" t="str">
            <v>ELECTRA 1102285758</v>
          </cell>
          <cell r="B8006" t="str">
            <v>162161102</v>
          </cell>
        </row>
        <row r="8007">
          <cell r="A8007" t="str">
            <v>ELECTRA 11024756</v>
          </cell>
          <cell r="B8007" t="str">
            <v>162161102</v>
          </cell>
        </row>
        <row r="8008">
          <cell r="A8008" t="str">
            <v>ELK 11011260</v>
          </cell>
          <cell r="B8008" t="str">
            <v>042981101</v>
          </cell>
        </row>
        <row r="8009">
          <cell r="A8009" t="str">
            <v>ELK 11011272</v>
          </cell>
          <cell r="B8009" t="str">
            <v>042981101</v>
          </cell>
        </row>
        <row r="8010">
          <cell r="A8010" t="str">
            <v>ELK CREEK 11012032</v>
          </cell>
          <cell r="B8010" t="str">
            <v>102781101</v>
          </cell>
        </row>
        <row r="8011">
          <cell r="A8011" t="str">
            <v>ELK HILLS 11044306</v>
          </cell>
          <cell r="B8011" t="str">
            <v>252441104</v>
          </cell>
        </row>
        <row r="8012">
          <cell r="A8012" t="str">
            <v>ELK HILLS 1106556750</v>
          </cell>
          <cell r="B8012" t="str">
            <v>252441106</v>
          </cell>
        </row>
        <row r="8013">
          <cell r="A8013" t="str">
            <v>EMBARCADERO (Z) 1116CB</v>
          </cell>
          <cell r="B8013" t="str">
            <v>022871116</v>
          </cell>
        </row>
        <row r="8014">
          <cell r="A8014" t="str">
            <v>EMERALD LAKE 04028858</v>
          </cell>
          <cell r="B8014" t="str">
            <v>024080402</v>
          </cell>
        </row>
        <row r="8015">
          <cell r="A8015" t="str">
            <v>ERTA 04045308</v>
          </cell>
          <cell r="B8015" t="str">
            <v>083510404</v>
          </cell>
        </row>
        <row r="8016">
          <cell r="A8016" t="str">
            <v>ESQUON 1102CB</v>
          </cell>
          <cell r="B8016" t="str">
            <v>102171102</v>
          </cell>
        </row>
        <row r="8017">
          <cell r="A8017" t="str">
            <v>ESTUDILLO 0401850884</v>
          </cell>
          <cell r="B8017" t="str">
            <v>013480401</v>
          </cell>
        </row>
        <row r="8018">
          <cell r="A8018" t="str">
            <v>ESTUDILLO 0401CB</v>
          </cell>
          <cell r="B8018" t="str">
            <v>013480401</v>
          </cell>
        </row>
        <row r="8019">
          <cell r="A8019" t="str">
            <v>EVERGREEN 210213943</v>
          </cell>
          <cell r="B8019" t="str">
            <v>082012102</v>
          </cell>
        </row>
        <row r="8020">
          <cell r="A8020" t="str">
            <v>FAIRVIEW 22082302</v>
          </cell>
          <cell r="B8020" t="str">
            <v>013432208</v>
          </cell>
        </row>
        <row r="8021">
          <cell r="A8021" t="str">
            <v>FAIRWAY 1103CB</v>
          </cell>
          <cell r="B8021" t="str">
            <v>182061103</v>
          </cell>
        </row>
        <row r="8022">
          <cell r="A8022" t="str">
            <v>FAIRWAY 1107CB</v>
          </cell>
          <cell r="B8022" t="str">
            <v>182061107</v>
          </cell>
        </row>
        <row r="8023">
          <cell r="A8023" t="str">
            <v>FAMOSO 11012686</v>
          </cell>
          <cell r="B8023" t="str">
            <v>252461101</v>
          </cell>
        </row>
        <row r="8024">
          <cell r="A8024" t="str">
            <v>FAMOSO 1101CB</v>
          </cell>
          <cell r="B8024" t="str">
            <v>252461101</v>
          </cell>
        </row>
        <row r="8025">
          <cell r="A8025" t="str">
            <v>FAMOSO 1102CB</v>
          </cell>
          <cell r="B8025" t="str">
            <v>252461102</v>
          </cell>
        </row>
        <row r="8026">
          <cell r="A8026" t="str">
            <v>FAMOSO 110797800</v>
          </cell>
          <cell r="B8026" t="str">
            <v>252461107</v>
          </cell>
        </row>
        <row r="8027">
          <cell r="A8027" t="str">
            <v>FELLOWS 210382182</v>
          </cell>
          <cell r="B8027" t="str">
            <v>254242103</v>
          </cell>
        </row>
        <row r="8028">
          <cell r="A8028" t="str">
            <v>FIGARDEN 210245890</v>
          </cell>
          <cell r="B8028" t="str">
            <v>254552102</v>
          </cell>
        </row>
        <row r="8029">
          <cell r="A8029" t="str">
            <v>FIGARDEN 210262168</v>
          </cell>
          <cell r="B8029" t="str">
            <v>254552102</v>
          </cell>
        </row>
        <row r="8030">
          <cell r="A8030" t="str">
            <v>FIGARDEN 2102752669</v>
          </cell>
          <cell r="B8030" t="str">
            <v>254552102</v>
          </cell>
        </row>
        <row r="8031">
          <cell r="A8031" t="str">
            <v>FIGARDEN 2107R1150</v>
          </cell>
          <cell r="B8031" t="str">
            <v>254552107</v>
          </cell>
        </row>
        <row r="8032">
          <cell r="A8032" t="str">
            <v>FIGARDEN 210846252</v>
          </cell>
          <cell r="B8032" t="str">
            <v>254552108</v>
          </cell>
        </row>
        <row r="8033">
          <cell r="A8033" t="str">
            <v>FIGARDEN 2108CB</v>
          </cell>
          <cell r="B8033" t="str">
            <v>254552108</v>
          </cell>
        </row>
        <row r="8034">
          <cell r="A8034" t="str">
            <v>FIGARDEN 210949236</v>
          </cell>
          <cell r="B8034" t="str">
            <v>254552109</v>
          </cell>
        </row>
        <row r="8035">
          <cell r="A8035" t="str">
            <v>FIGARDEN 211255614</v>
          </cell>
          <cell r="B8035" t="str">
            <v>254552112</v>
          </cell>
        </row>
        <row r="8036">
          <cell r="A8036" t="str">
            <v>FIGARDEN 2112CB</v>
          </cell>
          <cell r="B8036" t="str">
            <v>254552112</v>
          </cell>
        </row>
        <row r="8037">
          <cell r="A8037" t="str">
            <v>FIGARDEN 211353111</v>
          </cell>
          <cell r="B8037" t="str">
            <v>254552113</v>
          </cell>
        </row>
        <row r="8038">
          <cell r="A8038" t="str">
            <v>FIGARDEN 2113CB</v>
          </cell>
          <cell r="B8038" t="str">
            <v>254552113</v>
          </cell>
        </row>
        <row r="8039">
          <cell r="A8039" t="str">
            <v>FIREBAUGH 11013290</v>
          </cell>
          <cell r="B8039" t="str">
            <v>253471101</v>
          </cell>
        </row>
        <row r="8040">
          <cell r="A8040" t="str">
            <v>FIREBAUGH 11013540</v>
          </cell>
          <cell r="B8040" t="str">
            <v>253471101</v>
          </cell>
        </row>
        <row r="8041">
          <cell r="A8041" t="str">
            <v>FIREBAUGH 110298862</v>
          </cell>
          <cell r="B8041" t="str">
            <v>253471102</v>
          </cell>
        </row>
        <row r="8042">
          <cell r="A8042" t="str">
            <v>FITCH MOUNTAIN 1112CB</v>
          </cell>
          <cell r="B8042" t="str">
            <v>042751112</v>
          </cell>
        </row>
        <row r="8043">
          <cell r="A8043" t="str">
            <v>FITCH MOUNTAIN 1113406</v>
          </cell>
          <cell r="B8043" t="str">
            <v>042751113</v>
          </cell>
        </row>
        <row r="8044">
          <cell r="A8044" t="str">
            <v>FITCH MOUNTAIN 1113443164</v>
          </cell>
          <cell r="B8044" t="str">
            <v>042751113</v>
          </cell>
        </row>
        <row r="8045">
          <cell r="A8045" t="str">
            <v>FITCH MOUNTAIN 1113583202</v>
          </cell>
          <cell r="B8045" t="str">
            <v>042751113</v>
          </cell>
        </row>
        <row r="8046">
          <cell r="A8046" t="str">
            <v>FLINT 110140666</v>
          </cell>
          <cell r="B8046" t="str">
            <v>152531101</v>
          </cell>
        </row>
        <row r="8047">
          <cell r="A8047" t="str">
            <v>FLORENCE 0401CB</v>
          </cell>
          <cell r="B8047" t="str">
            <v>012690401</v>
          </cell>
        </row>
        <row r="8048">
          <cell r="A8048" t="str">
            <v>FMC 1105CB</v>
          </cell>
          <cell r="B8048" t="str">
            <v>083871105</v>
          </cell>
        </row>
        <row r="8049">
          <cell r="A8049" t="str">
            <v>FMC 111190062</v>
          </cell>
          <cell r="B8049" t="str">
            <v>083871111</v>
          </cell>
        </row>
        <row r="8050">
          <cell r="A8050" t="str">
            <v>FOOTHILL 1101251688</v>
          </cell>
          <cell r="B8050" t="str">
            <v>182951101</v>
          </cell>
        </row>
        <row r="8051">
          <cell r="A8051" t="str">
            <v>FOOTHILL 1101549904</v>
          </cell>
          <cell r="B8051" t="str">
            <v>182951101</v>
          </cell>
        </row>
        <row r="8052">
          <cell r="A8052" t="str">
            <v>FOOTHILL 1101722270</v>
          </cell>
          <cell r="B8052" t="str">
            <v>182951101</v>
          </cell>
        </row>
        <row r="8053">
          <cell r="A8053" t="str">
            <v>FORESTHILL 110150486</v>
          </cell>
          <cell r="B8053" t="str">
            <v>152181101</v>
          </cell>
        </row>
        <row r="8054">
          <cell r="A8054" t="str">
            <v>FORESTHILL 110175340</v>
          </cell>
          <cell r="B8054" t="str">
            <v>152181101</v>
          </cell>
        </row>
        <row r="8055">
          <cell r="A8055" t="str">
            <v>FORT BRAGG A 11013113</v>
          </cell>
          <cell r="B8055" t="str">
            <v>042761101</v>
          </cell>
        </row>
        <row r="8056">
          <cell r="A8056" t="str">
            <v>FORT BRAGG A 1101CB</v>
          </cell>
          <cell r="B8056" t="str">
            <v>042761101</v>
          </cell>
        </row>
        <row r="8057">
          <cell r="A8057" t="str">
            <v>FORT BRAGG A 1102102700</v>
          </cell>
          <cell r="B8057" t="str">
            <v>042761102</v>
          </cell>
        </row>
        <row r="8058">
          <cell r="A8058" t="str">
            <v>FORT BRAGG A 1102265870</v>
          </cell>
          <cell r="B8058" t="str">
            <v>042761102</v>
          </cell>
        </row>
        <row r="8059">
          <cell r="A8059" t="str">
            <v>FORT BRAGG A 110233064</v>
          </cell>
          <cell r="B8059" t="str">
            <v>042761102</v>
          </cell>
        </row>
        <row r="8060">
          <cell r="A8060" t="str">
            <v>FORT BRAGG A 11041316</v>
          </cell>
          <cell r="B8060" t="str">
            <v>042761104</v>
          </cell>
        </row>
        <row r="8061">
          <cell r="A8061" t="str">
            <v>FORT BRAGG A 1104443868</v>
          </cell>
          <cell r="B8061" t="str">
            <v>042761104</v>
          </cell>
        </row>
        <row r="8062">
          <cell r="A8062" t="str">
            <v>FORT BRAGG A 110465894</v>
          </cell>
          <cell r="B8062" t="str">
            <v>042761104</v>
          </cell>
        </row>
        <row r="8063">
          <cell r="A8063" t="str">
            <v>FORT ORD 11019518</v>
          </cell>
          <cell r="B8063" t="str">
            <v>182401101</v>
          </cell>
        </row>
        <row r="8064">
          <cell r="A8064" t="str">
            <v>FORT ORD 210633694</v>
          </cell>
          <cell r="B8064" t="str">
            <v>182402106</v>
          </cell>
        </row>
        <row r="8065">
          <cell r="A8065" t="str">
            <v>FORT ORD 21069656</v>
          </cell>
          <cell r="B8065" t="str">
            <v>182402106</v>
          </cell>
        </row>
        <row r="8066">
          <cell r="A8066" t="str">
            <v>FORT ORD 21079614</v>
          </cell>
          <cell r="B8066" t="str">
            <v>182402107</v>
          </cell>
        </row>
        <row r="8067">
          <cell r="A8067" t="str">
            <v>FORT ROSS 1121134</v>
          </cell>
          <cell r="B8067" t="str">
            <v>042851121</v>
          </cell>
        </row>
        <row r="8068">
          <cell r="A8068" t="str">
            <v>FORT ROSS 11212987</v>
          </cell>
          <cell r="B8068" t="str">
            <v>042851121</v>
          </cell>
        </row>
        <row r="8069">
          <cell r="A8069" t="str">
            <v>FORT ROSS 11214614</v>
          </cell>
          <cell r="B8069" t="str">
            <v>042851121</v>
          </cell>
        </row>
        <row r="8070">
          <cell r="A8070" t="str">
            <v>FORT ROSS 1121560</v>
          </cell>
          <cell r="B8070" t="str">
            <v>042851121</v>
          </cell>
        </row>
        <row r="8071">
          <cell r="A8071" t="str">
            <v>FORT SEWARD 1122208070</v>
          </cell>
          <cell r="B8071" t="str">
            <v>192321122</v>
          </cell>
        </row>
        <row r="8072">
          <cell r="A8072" t="str">
            <v>FORT SEWARD 1122CB</v>
          </cell>
          <cell r="B8072" t="str">
            <v>192321122</v>
          </cell>
        </row>
        <row r="8073">
          <cell r="A8073" t="str">
            <v>FRANKLIN 1103P202</v>
          </cell>
          <cell r="B8073" t="str">
            <v>013921103</v>
          </cell>
        </row>
        <row r="8074">
          <cell r="A8074" t="str">
            <v>FRANKLIN 1104CB</v>
          </cell>
          <cell r="B8074" t="str">
            <v>013921104</v>
          </cell>
        </row>
        <row r="8075">
          <cell r="A8075" t="str">
            <v>FRANKLIN 1104P136</v>
          </cell>
          <cell r="B8075" t="str">
            <v>013921104</v>
          </cell>
        </row>
        <row r="8076">
          <cell r="A8076" t="str">
            <v>FREMONT 1109MR699</v>
          </cell>
          <cell r="B8076" t="str">
            <v>014351109</v>
          </cell>
        </row>
        <row r="8077">
          <cell r="A8077" t="str">
            <v>FREMONT 1110CB</v>
          </cell>
          <cell r="B8077" t="str">
            <v>014351110</v>
          </cell>
        </row>
        <row r="8078">
          <cell r="A8078" t="str">
            <v>FROGTOWN 1702224708</v>
          </cell>
          <cell r="B8078" t="str">
            <v>163451702</v>
          </cell>
        </row>
        <row r="8079">
          <cell r="A8079" t="str">
            <v>FROGTOWN 1702798032</v>
          </cell>
          <cell r="B8079" t="str">
            <v>163451702</v>
          </cell>
        </row>
        <row r="8080">
          <cell r="A8080" t="str">
            <v>FROGTOWN 1702832694</v>
          </cell>
          <cell r="B8080" t="str">
            <v>163451702</v>
          </cell>
        </row>
        <row r="8081">
          <cell r="A8081" t="str">
            <v>FROGTOWN 1702CB</v>
          </cell>
          <cell r="B8081" t="str">
            <v>163451702</v>
          </cell>
        </row>
        <row r="8082">
          <cell r="A8082" t="str">
            <v>FRUITLAND 11413902</v>
          </cell>
          <cell r="B8082" t="str">
            <v>192311141</v>
          </cell>
        </row>
        <row r="8083">
          <cell r="A8083" t="str">
            <v>FRUITVALE 1103CB</v>
          </cell>
          <cell r="B8083" t="str">
            <v>253391103</v>
          </cell>
        </row>
        <row r="8084">
          <cell r="A8084" t="str">
            <v>FULTON 1101CB</v>
          </cell>
          <cell r="B8084" t="str">
            <v>042561101</v>
          </cell>
        </row>
        <row r="8085">
          <cell r="A8085" t="str">
            <v>FULTON 11025102</v>
          </cell>
          <cell r="B8085" t="str">
            <v>042561102</v>
          </cell>
        </row>
        <row r="8086">
          <cell r="A8086" t="str">
            <v>FULTON 110258990</v>
          </cell>
          <cell r="B8086" t="str">
            <v>042561102</v>
          </cell>
        </row>
        <row r="8087">
          <cell r="A8087" t="str">
            <v>FULTON 1104CB</v>
          </cell>
          <cell r="B8087" t="str">
            <v>042561104</v>
          </cell>
        </row>
        <row r="8088">
          <cell r="A8088" t="str">
            <v>FULTON 1105172</v>
          </cell>
          <cell r="B8088" t="str">
            <v>042561105</v>
          </cell>
        </row>
        <row r="8089">
          <cell r="A8089" t="str">
            <v>GANSO 11033217</v>
          </cell>
          <cell r="B8089" t="str">
            <v>254541103</v>
          </cell>
        </row>
        <row r="8090">
          <cell r="A8090" t="str">
            <v>GANSO 1103330684</v>
          </cell>
          <cell r="B8090" t="str">
            <v>254541103</v>
          </cell>
        </row>
        <row r="8091">
          <cell r="A8091" t="str">
            <v>GANSO 1104685998</v>
          </cell>
          <cell r="B8091" t="str">
            <v>254541104</v>
          </cell>
        </row>
        <row r="8092">
          <cell r="A8092" t="str">
            <v>GANSO 1104CB</v>
          </cell>
          <cell r="B8092" t="str">
            <v>254541104</v>
          </cell>
        </row>
        <row r="8093">
          <cell r="A8093" t="str">
            <v>GARBERVILLE 11016014</v>
          </cell>
          <cell r="B8093" t="str">
            <v>192221101</v>
          </cell>
        </row>
        <row r="8094">
          <cell r="A8094" t="str">
            <v>GARBERVILLE 11028652</v>
          </cell>
          <cell r="B8094" t="str">
            <v>192221102</v>
          </cell>
        </row>
        <row r="8095">
          <cell r="A8095" t="str">
            <v>GARDNER 0401CB</v>
          </cell>
          <cell r="B8095" t="str">
            <v>254930401</v>
          </cell>
        </row>
        <row r="8096">
          <cell r="A8096" t="str">
            <v>GATES 1105CB</v>
          </cell>
          <cell r="B8096" t="str">
            <v>253931105</v>
          </cell>
        </row>
        <row r="8097">
          <cell r="A8097" t="str">
            <v>GERBER 110185172</v>
          </cell>
          <cell r="B8097" t="str">
            <v>103391101</v>
          </cell>
        </row>
        <row r="8098">
          <cell r="A8098" t="str">
            <v>GEYSERVILLE 110135492</v>
          </cell>
          <cell r="B8098" t="str">
            <v>042891101</v>
          </cell>
        </row>
        <row r="8099">
          <cell r="A8099" t="str">
            <v>GIFFEN 1102CB</v>
          </cell>
          <cell r="B8099" t="str">
            <v>253151102</v>
          </cell>
        </row>
        <row r="8100">
          <cell r="A8100" t="str">
            <v>GIFFEN 1103301980</v>
          </cell>
          <cell r="B8100" t="str">
            <v>253151103</v>
          </cell>
        </row>
        <row r="8101">
          <cell r="A8101" t="str">
            <v>GIFFEN 11039325</v>
          </cell>
          <cell r="B8101" t="str">
            <v>253151103</v>
          </cell>
        </row>
        <row r="8102">
          <cell r="A8102" t="str">
            <v>GIFFEN 1103CB</v>
          </cell>
          <cell r="B8102" t="str">
            <v>253151103</v>
          </cell>
        </row>
        <row r="8103">
          <cell r="A8103" t="str">
            <v>GIRVAN 1102296428</v>
          </cell>
          <cell r="B8103" t="str">
            <v>103401102</v>
          </cell>
        </row>
        <row r="8104">
          <cell r="A8104" t="str">
            <v>GLENN 1101CB</v>
          </cell>
          <cell r="B8104" t="str">
            <v>102601101</v>
          </cell>
        </row>
        <row r="8105">
          <cell r="A8105" t="str">
            <v>GONZALES 110165704</v>
          </cell>
          <cell r="B8105" t="str">
            <v>182131101</v>
          </cell>
        </row>
        <row r="8106">
          <cell r="A8106" t="str">
            <v>GONZALES 110422418</v>
          </cell>
          <cell r="B8106" t="str">
            <v>182131104</v>
          </cell>
        </row>
        <row r="8107">
          <cell r="A8107" t="str">
            <v>GONZALES 1104807000</v>
          </cell>
          <cell r="B8107" t="str">
            <v>182131104</v>
          </cell>
        </row>
        <row r="8108">
          <cell r="A8108" t="str">
            <v>GONZALES 1104CB</v>
          </cell>
          <cell r="B8108" t="str">
            <v>182131104</v>
          </cell>
        </row>
        <row r="8109">
          <cell r="A8109" t="str">
            <v>GOOSE LAKE 21041472</v>
          </cell>
          <cell r="B8109" t="str">
            <v>254202104</v>
          </cell>
        </row>
        <row r="8110">
          <cell r="A8110" t="str">
            <v>GRAND ISLAND 22238492</v>
          </cell>
          <cell r="B8110" t="str">
            <v>062462223</v>
          </cell>
        </row>
        <row r="8111">
          <cell r="A8111" t="str">
            <v>GRAND ISLAND 22279452</v>
          </cell>
          <cell r="B8111" t="str">
            <v>062462227</v>
          </cell>
        </row>
        <row r="8112">
          <cell r="A8112" t="str">
            <v>GREEN VALLEY 2103938286</v>
          </cell>
          <cell r="B8112" t="str">
            <v>083192103</v>
          </cell>
        </row>
        <row r="8113">
          <cell r="A8113" t="str">
            <v>GREEN VALLEY 210397492</v>
          </cell>
          <cell r="B8113" t="str">
            <v>083192103</v>
          </cell>
        </row>
        <row r="8114">
          <cell r="A8114" t="str">
            <v>GREEN VALLEY 210449146</v>
          </cell>
          <cell r="B8114" t="str">
            <v>083192104</v>
          </cell>
        </row>
        <row r="8115">
          <cell r="A8115" t="str">
            <v>GREENBRAE 1103718674</v>
          </cell>
          <cell r="B8115" t="str">
            <v>043091103</v>
          </cell>
        </row>
        <row r="8116">
          <cell r="A8116" t="str">
            <v>GREENBRAE 1104972264</v>
          </cell>
          <cell r="B8116" t="str">
            <v>043091104</v>
          </cell>
        </row>
        <row r="8117">
          <cell r="A8117" t="str">
            <v>GUERNSEY 110147746</v>
          </cell>
          <cell r="B8117" t="str">
            <v>252661101</v>
          </cell>
        </row>
        <row r="8118">
          <cell r="A8118" t="str">
            <v>GUERNSEY 110668132</v>
          </cell>
          <cell r="B8118" t="str">
            <v>252661106</v>
          </cell>
        </row>
        <row r="8119">
          <cell r="A8119" t="str">
            <v>GUSTINE 110246166</v>
          </cell>
          <cell r="B8119" t="str">
            <v>163111102</v>
          </cell>
        </row>
        <row r="8120">
          <cell r="A8120" t="str">
            <v>HALF MOON BAY 11018902</v>
          </cell>
          <cell r="B8120" t="str">
            <v>024101101</v>
          </cell>
        </row>
        <row r="8121">
          <cell r="A8121" t="str">
            <v>HALF MOON BAY 1102650808</v>
          </cell>
          <cell r="B8121" t="str">
            <v>024101102</v>
          </cell>
        </row>
        <row r="8122">
          <cell r="A8122" t="str">
            <v>HALF MOON BAY 110265568</v>
          </cell>
          <cell r="B8122" t="str">
            <v>024101102</v>
          </cell>
        </row>
        <row r="8123">
          <cell r="A8123" t="str">
            <v>HALF MOON BAY 1103389114</v>
          </cell>
          <cell r="B8123" t="str">
            <v>024101103</v>
          </cell>
        </row>
        <row r="8124">
          <cell r="A8124" t="str">
            <v>HALF MOON BAY 1103869962</v>
          </cell>
          <cell r="B8124" t="str">
            <v>024101103</v>
          </cell>
        </row>
        <row r="8125">
          <cell r="A8125" t="str">
            <v>HALF MOON BAY 11038920</v>
          </cell>
          <cell r="B8125" t="str">
            <v>024101103</v>
          </cell>
        </row>
        <row r="8126">
          <cell r="A8126" t="str">
            <v>HALSEY 110239104</v>
          </cell>
          <cell r="B8126" t="str">
            <v>152241102</v>
          </cell>
        </row>
        <row r="8127">
          <cell r="A8127" t="str">
            <v>HALSEY 1102CB</v>
          </cell>
          <cell r="B8127" t="str">
            <v>152241102</v>
          </cell>
        </row>
        <row r="8128">
          <cell r="A8128" t="str">
            <v>HAMILTON BRANCH 110137436</v>
          </cell>
          <cell r="B8128" t="str">
            <v>102361101</v>
          </cell>
        </row>
        <row r="8129">
          <cell r="A8129" t="str">
            <v>HAMILTON BRANCH 1101CB</v>
          </cell>
          <cell r="B8129" t="str">
            <v>102361101</v>
          </cell>
        </row>
        <row r="8130">
          <cell r="A8130" t="str">
            <v>HAMMER 110291106</v>
          </cell>
          <cell r="B8130" t="str">
            <v>163301102</v>
          </cell>
        </row>
        <row r="8131">
          <cell r="A8131" t="str">
            <v>HAMMER 110414704</v>
          </cell>
          <cell r="B8131" t="str">
            <v>163301104</v>
          </cell>
        </row>
        <row r="8132">
          <cell r="A8132" t="str">
            <v>HAMMER 11052943</v>
          </cell>
          <cell r="B8132" t="str">
            <v>163301105</v>
          </cell>
        </row>
        <row r="8133">
          <cell r="A8133" t="str">
            <v>HAMMER 110812452</v>
          </cell>
          <cell r="B8133" t="str">
            <v>163301108</v>
          </cell>
        </row>
        <row r="8134">
          <cell r="A8134" t="str">
            <v>HAMMER 1108CB</v>
          </cell>
          <cell r="B8134" t="str">
            <v>163301108</v>
          </cell>
        </row>
        <row r="8135">
          <cell r="A8135" t="str">
            <v>HAMMER 1109CB</v>
          </cell>
          <cell r="B8135" t="str">
            <v>163301109</v>
          </cell>
        </row>
        <row r="8136">
          <cell r="A8136" t="str">
            <v>HAMMONDS 11017250</v>
          </cell>
          <cell r="B8136" t="str">
            <v>253401101</v>
          </cell>
        </row>
        <row r="8137">
          <cell r="A8137" t="str">
            <v>HAMMONDS 11043660</v>
          </cell>
          <cell r="B8137" t="str">
            <v>253401104</v>
          </cell>
        </row>
        <row r="8138">
          <cell r="A8138" t="str">
            <v>HAMMONDS 110448426</v>
          </cell>
          <cell r="B8138" t="str">
            <v>253401104</v>
          </cell>
        </row>
        <row r="8139">
          <cell r="A8139" t="str">
            <v>HARDWICK 11026050</v>
          </cell>
          <cell r="B8139" t="str">
            <v>253711102</v>
          </cell>
        </row>
        <row r="8140">
          <cell r="A8140" t="str">
            <v>HARRIS 1109237791</v>
          </cell>
          <cell r="B8140" t="str">
            <v>192431109</v>
          </cell>
        </row>
        <row r="8141">
          <cell r="A8141" t="str">
            <v>HARTER 1102CB</v>
          </cell>
          <cell r="B8141" t="str">
            <v>152851102</v>
          </cell>
        </row>
        <row r="8142">
          <cell r="A8142" t="str">
            <v>HARTLEY 110158095</v>
          </cell>
          <cell r="B8142" t="str">
            <v>043211101</v>
          </cell>
        </row>
        <row r="8143">
          <cell r="A8143" t="str">
            <v>HATTON 110240465</v>
          </cell>
          <cell r="B8143" t="str">
            <v>182291102</v>
          </cell>
        </row>
        <row r="8144">
          <cell r="A8144" t="str">
            <v>HICKS 1111CB</v>
          </cell>
          <cell r="B8144" t="str">
            <v>083431111</v>
          </cell>
        </row>
        <row r="8145">
          <cell r="A8145" t="str">
            <v>HICKS 1112CB</v>
          </cell>
          <cell r="B8145" t="str">
            <v>083431112</v>
          </cell>
        </row>
        <row r="8146">
          <cell r="A8146" t="str">
            <v>HICKS 1113CB</v>
          </cell>
          <cell r="B8146" t="str">
            <v>083431113</v>
          </cell>
        </row>
        <row r="8147">
          <cell r="A8147" t="str">
            <v>HICKS 111512494</v>
          </cell>
          <cell r="B8147" t="str">
            <v>083431115</v>
          </cell>
        </row>
        <row r="8148">
          <cell r="A8148" t="str">
            <v>HICKS 2103LB50</v>
          </cell>
          <cell r="B8148" t="str">
            <v>083432103</v>
          </cell>
        </row>
        <row r="8149">
          <cell r="A8149" t="str">
            <v>HICKS 2111XR154</v>
          </cell>
          <cell r="B8149" t="str">
            <v>083432111</v>
          </cell>
        </row>
        <row r="8150">
          <cell r="A8150" t="str">
            <v>HICKS 2111XR210</v>
          </cell>
          <cell r="B8150" t="str">
            <v>083432111</v>
          </cell>
        </row>
        <row r="8151">
          <cell r="A8151" t="str">
            <v>HIGGINS 110332120</v>
          </cell>
          <cell r="B8151" t="str">
            <v>152691103</v>
          </cell>
        </row>
        <row r="8152">
          <cell r="A8152" t="str">
            <v>HIGHLANDS 1101CB</v>
          </cell>
          <cell r="B8152" t="str">
            <v>043361101</v>
          </cell>
        </row>
        <row r="8153">
          <cell r="A8153" t="str">
            <v>HIGHLANDS 110487040</v>
          </cell>
          <cell r="B8153" t="str">
            <v>043361104</v>
          </cell>
        </row>
        <row r="8154">
          <cell r="A8154" t="str">
            <v>HIGHWAY 110492586</v>
          </cell>
          <cell r="B8154" t="str">
            <v>042651104</v>
          </cell>
        </row>
        <row r="8155">
          <cell r="A8155" t="str">
            <v>HIGHWAY 1105448998</v>
          </cell>
          <cell r="B8155" t="str">
            <v>042651105</v>
          </cell>
        </row>
        <row r="8156">
          <cell r="A8156" t="str">
            <v>HIGHWAY 11061591</v>
          </cell>
          <cell r="B8156" t="str">
            <v>042651106</v>
          </cell>
        </row>
        <row r="8157">
          <cell r="A8157" t="str">
            <v>HOLLISTER 21014900</v>
          </cell>
          <cell r="B8157" t="str">
            <v>182492101</v>
          </cell>
        </row>
        <row r="8158">
          <cell r="A8158" t="str">
            <v>HOLLISTER 2102113634</v>
          </cell>
          <cell r="B8158" t="str">
            <v>182492102</v>
          </cell>
        </row>
        <row r="8159">
          <cell r="A8159" t="str">
            <v>HOLLISTER 21024780</v>
          </cell>
          <cell r="B8159" t="str">
            <v>182492102</v>
          </cell>
        </row>
        <row r="8160">
          <cell r="A8160" t="str">
            <v>HOLLISTER 21034402</v>
          </cell>
          <cell r="B8160" t="str">
            <v>182492103</v>
          </cell>
        </row>
        <row r="8161">
          <cell r="A8161" t="str">
            <v>HOLLISTER 210441808</v>
          </cell>
          <cell r="B8161" t="str">
            <v>182492104</v>
          </cell>
        </row>
        <row r="8162">
          <cell r="A8162" t="str">
            <v>HOLLISTER 21044676</v>
          </cell>
          <cell r="B8162" t="str">
            <v>182492104</v>
          </cell>
        </row>
        <row r="8163">
          <cell r="A8163" t="str">
            <v>HONCUT 110186530</v>
          </cell>
          <cell r="B8163" t="str">
            <v>103211101</v>
          </cell>
        </row>
        <row r="8164">
          <cell r="A8164" t="str">
            <v>HOOPA 110193038</v>
          </cell>
          <cell r="B8164" t="str">
            <v>192401101</v>
          </cell>
        </row>
        <row r="8165">
          <cell r="A8165" t="str">
            <v>HOPLAND 1101558</v>
          </cell>
          <cell r="B8165" t="str">
            <v>042251101</v>
          </cell>
        </row>
        <row r="8166">
          <cell r="A8166" t="str">
            <v>HOPLAND 1101CB</v>
          </cell>
          <cell r="B8166" t="str">
            <v>042251101</v>
          </cell>
        </row>
        <row r="8167">
          <cell r="A8167" t="str">
            <v>HORSESHOE 110250020</v>
          </cell>
          <cell r="B8167" t="str">
            <v>152571102</v>
          </cell>
        </row>
        <row r="8168">
          <cell r="A8168" t="str">
            <v>HORSESHOE 1102CB</v>
          </cell>
          <cell r="B8168" t="str">
            <v>152571102</v>
          </cell>
        </row>
        <row r="8169">
          <cell r="A8169" t="str">
            <v>HORSESHOE 110451536</v>
          </cell>
          <cell r="B8169" t="str">
            <v>152571104</v>
          </cell>
        </row>
        <row r="8170">
          <cell r="A8170" t="str">
            <v>HUMBOLDT BAY 11027598</v>
          </cell>
          <cell r="B8170" t="str">
            <v>192341102</v>
          </cell>
        </row>
        <row r="8171">
          <cell r="A8171" t="str">
            <v>HUNTERS POINT (P) 110276684</v>
          </cell>
          <cell r="B8171" t="str">
            <v>022331102</v>
          </cell>
        </row>
        <row r="8172">
          <cell r="A8172" t="str">
            <v>HUNTERS POINT (P) 1104611150</v>
          </cell>
          <cell r="B8172" t="str">
            <v>022331104</v>
          </cell>
        </row>
        <row r="8173">
          <cell r="A8173" t="str">
            <v>HURON 1106CB</v>
          </cell>
          <cell r="B8173" t="str">
            <v>253161106</v>
          </cell>
        </row>
        <row r="8174">
          <cell r="A8174" t="str">
            <v>IGNACIO 11011264</v>
          </cell>
          <cell r="B8174" t="str">
            <v>042481101</v>
          </cell>
        </row>
        <row r="8175">
          <cell r="A8175" t="str">
            <v>IGNACIO 1101CB</v>
          </cell>
          <cell r="B8175" t="str">
            <v>042481101</v>
          </cell>
        </row>
        <row r="8176">
          <cell r="A8176" t="str">
            <v>IGNACIO 11021240</v>
          </cell>
          <cell r="B8176" t="str">
            <v>042481102</v>
          </cell>
        </row>
        <row r="8177">
          <cell r="A8177" t="str">
            <v>IGNACIO 1103151462</v>
          </cell>
          <cell r="B8177" t="str">
            <v>042481103</v>
          </cell>
        </row>
        <row r="8178">
          <cell r="A8178" t="str">
            <v>IGNACIO 1105490728</v>
          </cell>
          <cell r="B8178" t="str">
            <v>042481105</v>
          </cell>
        </row>
        <row r="8179">
          <cell r="A8179" t="str">
            <v>IGNACIO 1105908</v>
          </cell>
          <cell r="B8179" t="str">
            <v>042481105</v>
          </cell>
        </row>
        <row r="8180">
          <cell r="A8180" t="str">
            <v>INDUSTRIAL ACRES 0415CB</v>
          </cell>
          <cell r="B8180" t="str">
            <v>182300415</v>
          </cell>
        </row>
        <row r="8181">
          <cell r="A8181" t="str">
            <v>JACINTO 1102CB</v>
          </cell>
          <cell r="B8181" t="str">
            <v>102851102</v>
          </cell>
        </row>
        <row r="8182">
          <cell r="A8182" t="str">
            <v>JACOBS CORNER 11018160</v>
          </cell>
          <cell r="B8182" t="str">
            <v>254771101</v>
          </cell>
        </row>
        <row r="8183">
          <cell r="A8183" t="str">
            <v>JACOBS CORNER 11018520</v>
          </cell>
          <cell r="B8183" t="str">
            <v>254771101</v>
          </cell>
        </row>
        <row r="8184">
          <cell r="A8184" t="str">
            <v>JAMESON 1101CB</v>
          </cell>
          <cell r="B8184" t="str">
            <v>063801101</v>
          </cell>
        </row>
        <row r="8185">
          <cell r="A8185" t="str">
            <v>JAMESON 1102865502</v>
          </cell>
          <cell r="B8185" t="str">
            <v>063801102</v>
          </cell>
        </row>
        <row r="8186">
          <cell r="A8186" t="str">
            <v>JAMESON 1102CB</v>
          </cell>
          <cell r="B8186" t="str">
            <v>063801102</v>
          </cell>
        </row>
        <row r="8187">
          <cell r="A8187" t="str">
            <v>JAMESON 1103118944</v>
          </cell>
          <cell r="B8187" t="str">
            <v>063801103</v>
          </cell>
        </row>
        <row r="8188">
          <cell r="A8188" t="str">
            <v>JAMESON 11057652</v>
          </cell>
          <cell r="B8188" t="str">
            <v>063801105</v>
          </cell>
        </row>
        <row r="8189">
          <cell r="A8189" t="str">
            <v>JANES CREEK 1102CB</v>
          </cell>
          <cell r="B8189" t="str">
            <v>192391102</v>
          </cell>
        </row>
        <row r="8190">
          <cell r="A8190" t="str">
            <v>JANES CREEK 11044844</v>
          </cell>
          <cell r="B8190" t="str">
            <v>192391104</v>
          </cell>
        </row>
        <row r="8191">
          <cell r="A8191" t="str">
            <v>JARVIS 1103MR245</v>
          </cell>
          <cell r="B8191" t="str">
            <v>013501103</v>
          </cell>
        </row>
        <row r="8192">
          <cell r="A8192" t="str">
            <v>JARVIS 1110CB</v>
          </cell>
          <cell r="B8192" t="str">
            <v>013501110</v>
          </cell>
        </row>
        <row r="8193">
          <cell r="A8193" t="str">
            <v>JARVIS 1111MR122</v>
          </cell>
          <cell r="B8193" t="str">
            <v>013501111</v>
          </cell>
        </row>
        <row r="8194">
          <cell r="A8194" t="str">
            <v>JARVIS 1112MR490</v>
          </cell>
          <cell r="B8194" t="str">
            <v>013501112</v>
          </cell>
        </row>
        <row r="8195">
          <cell r="A8195" t="str">
            <v>JESSUP 11012839</v>
          </cell>
          <cell r="B8195" t="str">
            <v>103441101</v>
          </cell>
        </row>
        <row r="8196">
          <cell r="A8196" t="str">
            <v>JESSUP 1103348657</v>
          </cell>
          <cell r="B8196" t="str">
            <v>103441103</v>
          </cell>
        </row>
        <row r="8197">
          <cell r="A8197" t="str">
            <v>JESSUP 110338864</v>
          </cell>
          <cell r="B8197" t="str">
            <v>103441103</v>
          </cell>
        </row>
        <row r="8198">
          <cell r="A8198" t="str">
            <v>JESSUP 1103728460</v>
          </cell>
          <cell r="B8198" t="str">
            <v>103441103</v>
          </cell>
        </row>
        <row r="8199">
          <cell r="A8199" t="str">
            <v>KEARNEY 1104CB</v>
          </cell>
          <cell r="B8199" t="str">
            <v>252701104</v>
          </cell>
        </row>
        <row r="8200">
          <cell r="A8200" t="str">
            <v>KEARNEY 1104D1827</v>
          </cell>
          <cell r="B8200" t="str">
            <v>252701104</v>
          </cell>
        </row>
        <row r="8201">
          <cell r="A8201" t="str">
            <v>KEARNEY 1106563038</v>
          </cell>
          <cell r="B8201" t="str">
            <v>252701106</v>
          </cell>
        </row>
        <row r="8202">
          <cell r="A8202" t="str">
            <v>KEARNEY 111079554</v>
          </cell>
          <cell r="B8202" t="str">
            <v>252701110</v>
          </cell>
        </row>
        <row r="8203">
          <cell r="A8203" t="str">
            <v>KEARNEY 111086202</v>
          </cell>
          <cell r="B8203" t="str">
            <v>252701110</v>
          </cell>
        </row>
        <row r="8204">
          <cell r="A8204" t="str">
            <v>KERMAN 1103671860</v>
          </cell>
          <cell r="B8204" t="str">
            <v>252711103</v>
          </cell>
        </row>
        <row r="8205">
          <cell r="A8205" t="str">
            <v>KERN OIL 11043843</v>
          </cell>
          <cell r="B8205" t="str">
            <v>252721104</v>
          </cell>
        </row>
        <row r="8206">
          <cell r="A8206" t="str">
            <v>KERN OIL 110476778</v>
          </cell>
          <cell r="B8206" t="str">
            <v>252721104</v>
          </cell>
        </row>
        <row r="8207">
          <cell r="A8207" t="str">
            <v>KERN OIL 11108628</v>
          </cell>
          <cell r="B8207" t="str">
            <v>252721110</v>
          </cell>
        </row>
        <row r="8208">
          <cell r="A8208" t="str">
            <v>KERN POWER 2103CB</v>
          </cell>
          <cell r="B8208" t="str">
            <v>255262103</v>
          </cell>
        </row>
        <row r="8209">
          <cell r="A8209" t="str">
            <v>KESWICK 11011590</v>
          </cell>
          <cell r="B8209" t="str">
            <v>103451101</v>
          </cell>
        </row>
        <row r="8210">
          <cell r="A8210" t="str">
            <v>KING CITY 11047092</v>
          </cell>
          <cell r="B8210" t="str">
            <v>182031104</v>
          </cell>
        </row>
        <row r="8211">
          <cell r="A8211" t="str">
            <v>KING CITY 11057078</v>
          </cell>
          <cell r="B8211" t="str">
            <v>182031105</v>
          </cell>
        </row>
        <row r="8212">
          <cell r="A8212" t="str">
            <v>KING CITY 1106202402</v>
          </cell>
          <cell r="B8212" t="str">
            <v>182031106</v>
          </cell>
        </row>
        <row r="8213">
          <cell r="A8213" t="str">
            <v>KINGSBURG 11116170</v>
          </cell>
          <cell r="B8213" t="str">
            <v>252241111</v>
          </cell>
        </row>
        <row r="8214">
          <cell r="A8214" t="str">
            <v>KINGSBURG 11116380</v>
          </cell>
          <cell r="B8214" t="str">
            <v>252241111</v>
          </cell>
        </row>
        <row r="8215">
          <cell r="A8215" t="str">
            <v>KINGSBURG 11136070</v>
          </cell>
          <cell r="B8215" t="str">
            <v>252241113</v>
          </cell>
        </row>
        <row r="8216">
          <cell r="A8216" t="str">
            <v>KINGSBURG 11146760</v>
          </cell>
          <cell r="B8216" t="str">
            <v>252241114</v>
          </cell>
        </row>
        <row r="8217">
          <cell r="A8217" t="str">
            <v>KINGSBURG 1114CB</v>
          </cell>
          <cell r="B8217" t="str">
            <v>252241114</v>
          </cell>
        </row>
        <row r="8218">
          <cell r="A8218" t="str">
            <v>KINGSBURG 111677276</v>
          </cell>
          <cell r="B8218" t="str">
            <v>252241116</v>
          </cell>
        </row>
        <row r="8219">
          <cell r="A8219" t="str">
            <v>KIRKER 2104442850</v>
          </cell>
          <cell r="B8219" t="str">
            <v>014452104</v>
          </cell>
        </row>
        <row r="8220">
          <cell r="A8220" t="str">
            <v>KIRKER 2105CB</v>
          </cell>
          <cell r="B8220" t="str">
            <v>014452105</v>
          </cell>
        </row>
        <row r="8221">
          <cell r="A8221" t="str">
            <v>KIRKER 210639188</v>
          </cell>
          <cell r="B8221" t="str">
            <v>014452106</v>
          </cell>
        </row>
        <row r="8222">
          <cell r="A8222" t="str">
            <v>KIRKER 21076332</v>
          </cell>
          <cell r="B8222" t="str">
            <v>014452107</v>
          </cell>
        </row>
        <row r="8223">
          <cell r="A8223" t="str">
            <v>KIRKER 210885526</v>
          </cell>
          <cell r="B8223" t="str">
            <v>014452108</v>
          </cell>
        </row>
        <row r="8224">
          <cell r="A8224" t="str">
            <v>KNIGHTS LANDING 11026872</v>
          </cell>
          <cell r="B8224" t="str">
            <v>062721102</v>
          </cell>
        </row>
        <row r="8225">
          <cell r="A8225" t="str">
            <v>KONOCTI 11022293</v>
          </cell>
          <cell r="B8225" t="str">
            <v>043311102</v>
          </cell>
        </row>
        <row r="8226">
          <cell r="A8226" t="str">
            <v>KONOCTI 1102354890</v>
          </cell>
          <cell r="B8226" t="str">
            <v>043311102</v>
          </cell>
        </row>
        <row r="8227">
          <cell r="A8227" t="str">
            <v>KONOCTI 1102714370</v>
          </cell>
          <cell r="B8227" t="str">
            <v>043311102</v>
          </cell>
        </row>
        <row r="8228">
          <cell r="A8228" t="str">
            <v>KONOCTI 11084041</v>
          </cell>
          <cell r="B8228" t="str">
            <v>043311108</v>
          </cell>
        </row>
        <row r="8229">
          <cell r="A8229" t="str">
            <v>KONOCTI 1108430588</v>
          </cell>
          <cell r="B8229" t="str">
            <v>043311108</v>
          </cell>
        </row>
        <row r="8230">
          <cell r="A8230" t="str">
            <v>LAKEVIEW 1103CB</v>
          </cell>
          <cell r="B8230" t="str">
            <v>253411103</v>
          </cell>
        </row>
        <row r="8231">
          <cell r="A8231" t="str">
            <v>LAKEVILLE 1102530</v>
          </cell>
          <cell r="B8231" t="str">
            <v>043371102</v>
          </cell>
        </row>
        <row r="8232">
          <cell r="A8232" t="str">
            <v>LAKEWOOD 210738404</v>
          </cell>
          <cell r="B8232" t="str">
            <v>013532107</v>
          </cell>
        </row>
        <row r="8233">
          <cell r="A8233" t="str">
            <v>LAKEWOOD 210769586</v>
          </cell>
          <cell r="B8233" t="str">
            <v>013532107</v>
          </cell>
        </row>
        <row r="8234">
          <cell r="A8234" t="str">
            <v>LAKEWOOD 2109432198</v>
          </cell>
          <cell r="B8234" t="str">
            <v>013532109</v>
          </cell>
        </row>
        <row r="8235">
          <cell r="A8235" t="str">
            <v>LAKEWOOD 211082806</v>
          </cell>
          <cell r="B8235" t="str">
            <v>013532110</v>
          </cell>
        </row>
        <row r="8236">
          <cell r="A8236" t="str">
            <v>LAKEWOOD 2110D578R</v>
          </cell>
          <cell r="B8236" t="str">
            <v>013532110</v>
          </cell>
        </row>
        <row r="8237">
          <cell r="A8237" t="str">
            <v>LAKEWOOD 2226W505R</v>
          </cell>
          <cell r="B8237" t="str">
            <v>013532226</v>
          </cell>
        </row>
        <row r="8238">
          <cell r="A8238" t="str">
            <v>LAMMERS 1101CB</v>
          </cell>
          <cell r="B8238" t="str">
            <v>162771101</v>
          </cell>
        </row>
        <row r="8239">
          <cell r="A8239" t="str">
            <v>LAMMERS 1105CB</v>
          </cell>
          <cell r="B8239" t="str">
            <v>162771105</v>
          </cell>
        </row>
        <row r="8240">
          <cell r="A8240" t="str">
            <v>LAMONT 11021644</v>
          </cell>
          <cell r="B8240" t="str">
            <v>253911102</v>
          </cell>
        </row>
        <row r="8241">
          <cell r="A8241" t="str">
            <v>LAMONT 11022862</v>
          </cell>
          <cell r="B8241" t="str">
            <v>253911102</v>
          </cell>
        </row>
        <row r="8242">
          <cell r="A8242" t="str">
            <v>LARKIN (Y) 1120CB</v>
          </cell>
          <cell r="B8242" t="str">
            <v>022801120</v>
          </cell>
        </row>
        <row r="8243">
          <cell r="A8243" t="str">
            <v>LARKIN (Y) 1124CB</v>
          </cell>
          <cell r="B8243" t="str">
            <v>022801124</v>
          </cell>
        </row>
        <row r="8244">
          <cell r="A8244" t="str">
            <v>LARKIN (Y) 1126CB</v>
          </cell>
          <cell r="B8244" t="str">
            <v>022801126</v>
          </cell>
        </row>
        <row r="8245">
          <cell r="A8245" t="str">
            <v>LARKIN (Y) 1127338022</v>
          </cell>
          <cell r="B8245" t="str">
            <v>022801127</v>
          </cell>
        </row>
        <row r="8246">
          <cell r="A8246" t="str">
            <v>LARKIN (Y) 11366663</v>
          </cell>
          <cell r="B8246" t="str">
            <v>022801136</v>
          </cell>
        </row>
        <row r="8247">
          <cell r="A8247" t="str">
            <v>LARKIN (Y) 11383527</v>
          </cell>
          <cell r="B8247" t="str">
            <v>022801138</v>
          </cell>
        </row>
        <row r="8248">
          <cell r="A8248" t="str">
            <v>LAS GALLINAS A 1105904</v>
          </cell>
          <cell r="B8248" t="str">
            <v>042991105</v>
          </cell>
        </row>
        <row r="8249">
          <cell r="A8249" t="str">
            <v>LAS POSITAS 2105CB</v>
          </cell>
          <cell r="B8249" t="str">
            <v>014402105</v>
          </cell>
        </row>
        <row r="8250">
          <cell r="A8250" t="str">
            <v>LAS POSITAS 2108631066</v>
          </cell>
          <cell r="B8250" t="str">
            <v>014402108</v>
          </cell>
        </row>
        <row r="8251">
          <cell r="A8251" t="str">
            <v>LAWRENCE 1104CB</v>
          </cell>
          <cell r="B8251" t="str">
            <v>083421104</v>
          </cell>
        </row>
        <row r="8252">
          <cell r="A8252" t="str">
            <v>LAWRENCE 1109CB</v>
          </cell>
          <cell r="B8252" t="str">
            <v>083421109</v>
          </cell>
        </row>
        <row r="8253">
          <cell r="A8253" t="str">
            <v>LAYTONVILLE 1102500</v>
          </cell>
          <cell r="B8253" t="str">
            <v>042681102</v>
          </cell>
        </row>
        <row r="8254">
          <cell r="A8254" t="str">
            <v>LE GRAND 1104257152</v>
          </cell>
          <cell r="B8254" t="str">
            <v>255361104</v>
          </cell>
        </row>
        <row r="8255">
          <cell r="A8255" t="str">
            <v>LEMOORE 110153572</v>
          </cell>
          <cell r="B8255" t="str">
            <v>253601101</v>
          </cell>
        </row>
        <row r="8256">
          <cell r="A8256" t="str">
            <v>LEMOORE 1101746655</v>
          </cell>
          <cell r="B8256" t="str">
            <v>253601101</v>
          </cell>
        </row>
        <row r="8257">
          <cell r="A8257" t="str">
            <v>LEMOORE 11048310</v>
          </cell>
          <cell r="B8257" t="str">
            <v>253601104</v>
          </cell>
        </row>
        <row r="8258">
          <cell r="A8258" t="str">
            <v>LERDO 11124323</v>
          </cell>
          <cell r="B8258" t="str">
            <v>253491112</v>
          </cell>
        </row>
        <row r="8259">
          <cell r="A8259" t="str">
            <v>LERDO 11127348</v>
          </cell>
          <cell r="B8259" t="str">
            <v>253491112</v>
          </cell>
        </row>
        <row r="8260">
          <cell r="A8260" t="str">
            <v>LINCOLN 11051276</v>
          </cell>
          <cell r="B8260" t="str">
            <v>153701105</v>
          </cell>
        </row>
        <row r="8261">
          <cell r="A8261" t="str">
            <v>LINCOLN 1105CB</v>
          </cell>
          <cell r="B8261" t="str">
            <v>153701105</v>
          </cell>
        </row>
        <row r="8262">
          <cell r="A8262" t="str">
            <v>LINDEN 110144878</v>
          </cell>
          <cell r="B8262" t="str">
            <v>162071101</v>
          </cell>
        </row>
        <row r="8263">
          <cell r="A8263" t="str">
            <v>LINDEN 11042456</v>
          </cell>
          <cell r="B8263" t="str">
            <v>162071104</v>
          </cell>
        </row>
        <row r="8264">
          <cell r="A8264" t="str">
            <v>LIVE OAK 11021340</v>
          </cell>
          <cell r="B8264" t="str">
            <v>153771102</v>
          </cell>
        </row>
        <row r="8265">
          <cell r="A8265" t="str">
            <v>LIVERMORE 1101MR328</v>
          </cell>
          <cell r="B8265" t="str">
            <v>012141101</v>
          </cell>
        </row>
        <row r="8266">
          <cell r="A8266" t="str">
            <v>LIVERMORE 1102CB</v>
          </cell>
          <cell r="B8266" t="str">
            <v>012141102</v>
          </cell>
        </row>
        <row r="8267">
          <cell r="A8267" t="str">
            <v>LIVINGSTON 11014210</v>
          </cell>
          <cell r="B8267" t="str">
            <v>252261101</v>
          </cell>
        </row>
        <row r="8268">
          <cell r="A8268" t="str">
            <v>LLAGAS 2102XR190</v>
          </cell>
          <cell r="B8268" t="str">
            <v>083182102</v>
          </cell>
        </row>
        <row r="8269">
          <cell r="A8269" t="str">
            <v>LLAGAS 2105XR008</v>
          </cell>
          <cell r="B8269" t="str">
            <v>083182105</v>
          </cell>
        </row>
        <row r="8270">
          <cell r="A8270" t="str">
            <v>LLAGAS 2107CB</v>
          </cell>
          <cell r="B8270" t="str">
            <v>083182107</v>
          </cell>
        </row>
        <row r="8271">
          <cell r="A8271" t="str">
            <v>LOCKEFORD 21012488</v>
          </cell>
          <cell r="B8271" t="str">
            <v>163682101</v>
          </cell>
        </row>
        <row r="8272">
          <cell r="A8272" t="str">
            <v>LOCKEFORD 21013002</v>
          </cell>
          <cell r="B8272" t="str">
            <v>163682101</v>
          </cell>
        </row>
        <row r="8273">
          <cell r="A8273" t="str">
            <v>LOCKEFORD 210212472</v>
          </cell>
          <cell r="B8273" t="str">
            <v>163682102</v>
          </cell>
        </row>
        <row r="8274">
          <cell r="A8274" t="str">
            <v>LOCKEFORD 210212686</v>
          </cell>
          <cell r="B8274" t="str">
            <v>163682102</v>
          </cell>
        </row>
        <row r="8275">
          <cell r="A8275" t="str">
            <v>LOCKHEED NO 1 1108CB</v>
          </cell>
          <cell r="B8275" t="str">
            <v>082991108</v>
          </cell>
        </row>
        <row r="8276">
          <cell r="A8276" t="str">
            <v>LODI 110164912</v>
          </cell>
          <cell r="B8276" t="str">
            <v>162111101</v>
          </cell>
        </row>
        <row r="8277">
          <cell r="A8277" t="str">
            <v>LODI 110237604</v>
          </cell>
          <cell r="B8277" t="str">
            <v>162111102</v>
          </cell>
        </row>
        <row r="8278">
          <cell r="A8278" t="str">
            <v>LODI 1102CB</v>
          </cell>
          <cell r="B8278" t="str">
            <v>162111102</v>
          </cell>
        </row>
        <row r="8279">
          <cell r="A8279" t="str">
            <v>LOGAN CREEK 21012030</v>
          </cell>
          <cell r="B8279" t="str">
            <v>103142101</v>
          </cell>
        </row>
        <row r="8280">
          <cell r="A8280" t="str">
            <v>LOGAN CREEK 21012406</v>
          </cell>
          <cell r="B8280" t="str">
            <v>103142101</v>
          </cell>
        </row>
        <row r="8281">
          <cell r="A8281" t="str">
            <v>LOGAN CREEK 2102767046</v>
          </cell>
          <cell r="B8281" t="str">
            <v>103142102</v>
          </cell>
        </row>
        <row r="8282">
          <cell r="A8282" t="str">
            <v>LOS ALTOS 110660028</v>
          </cell>
          <cell r="B8282" t="str">
            <v>082241106</v>
          </cell>
        </row>
        <row r="8283">
          <cell r="A8283" t="str">
            <v>LOS GATOS 1101950286</v>
          </cell>
          <cell r="B8283" t="str">
            <v>082021101</v>
          </cell>
        </row>
        <row r="8284">
          <cell r="A8284" t="str">
            <v>LOS GATOS 1106917258</v>
          </cell>
          <cell r="B8284" t="str">
            <v>082021106</v>
          </cell>
        </row>
        <row r="8285">
          <cell r="A8285" t="str">
            <v>LOS GATOS 1106LA46</v>
          </cell>
          <cell r="B8285" t="str">
            <v>082021106</v>
          </cell>
        </row>
        <row r="8286">
          <cell r="A8286" t="str">
            <v>LOS OSITOS 2102258878</v>
          </cell>
          <cell r="B8286" t="str">
            <v>182082102</v>
          </cell>
        </row>
        <row r="8287">
          <cell r="A8287" t="str">
            <v>LOS OSITOS 2103220608</v>
          </cell>
          <cell r="B8287" t="str">
            <v>182082103</v>
          </cell>
        </row>
        <row r="8288">
          <cell r="A8288" t="str">
            <v>LOW GAP 110137498</v>
          </cell>
          <cell r="B8288" t="str">
            <v>192411101</v>
          </cell>
        </row>
        <row r="8289">
          <cell r="A8289" t="str">
            <v>LOW GAP 11014160</v>
          </cell>
          <cell r="B8289" t="str">
            <v>192411101</v>
          </cell>
        </row>
        <row r="8290">
          <cell r="A8290" t="str">
            <v>LOW GAP 1101449990</v>
          </cell>
          <cell r="B8290" t="str">
            <v>192411101</v>
          </cell>
        </row>
        <row r="8291">
          <cell r="A8291" t="str">
            <v>LUCERNE 1103245134</v>
          </cell>
          <cell r="B8291" t="str">
            <v>043351103</v>
          </cell>
        </row>
        <row r="8292">
          <cell r="A8292" t="str">
            <v>LUCERNE 1103630</v>
          </cell>
          <cell r="B8292" t="str">
            <v>043351103</v>
          </cell>
        </row>
        <row r="8293">
          <cell r="A8293" t="str">
            <v>LUCERNE 110638632</v>
          </cell>
          <cell r="B8293" t="str">
            <v>043351106</v>
          </cell>
        </row>
        <row r="8294">
          <cell r="A8294" t="str">
            <v>LUCERNE 1106735484</v>
          </cell>
          <cell r="B8294" t="str">
            <v>043351106</v>
          </cell>
        </row>
        <row r="8295">
          <cell r="A8295" t="str">
            <v>MABURY 1104880296</v>
          </cell>
          <cell r="B8295" t="str">
            <v>082191104</v>
          </cell>
        </row>
        <row r="8296">
          <cell r="A8296" t="str">
            <v>MADERA 11125800</v>
          </cell>
          <cell r="B8296" t="str">
            <v>252761112</v>
          </cell>
        </row>
        <row r="8297">
          <cell r="A8297" t="str">
            <v>MADERA 1119583476</v>
          </cell>
          <cell r="B8297" t="str">
            <v>252761119</v>
          </cell>
        </row>
        <row r="8298">
          <cell r="A8298" t="str">
            <v>MADISON 2101117644</v>
          </cell>
          <cell r="B8298" t="str">
            <v>063172101</v>
          </cell>
        </row>
        <row r="8299">
          <cell r="A8299" t="str">
            <v>MAGUNDEN 11064849</v>
          </cell>
          <cell r="B8299" t="str">
            <v>252771106</v>
          </cell>
        </row>
        <row r="8300">
          <cell r="A8300" t="str">
            <v>MAGUNDEN 1108160464</v>
          </cell>
          <cell r="B8300" t="str">
            <v>252771108</v>
          </cell>
        </row>
        <row r="8301">
          <cell r="A8301" t="str">
            <v>MAGUNDEN 2108216392</v>
          </cell>
          <cell r="B8301" t="str">
            <v>252772108</v>
          </cell>
        </row>
        <row r="8302">
          <cell r="A8302" t="str">
            <v>MAGUNDEN 21084227</v>
          </cell>
          <cell r="B8302" t="str">
            <v>252772108</v>
          </cell>
        </row>
        <row r="8303">
          <cell r="A8303" t="str">
            <v>MAGUNDEN 21094102</v>
          </cell>
          <cell r="B8303" t="str">
            <v>252772109</v>
          </cell>
        </row>
        <row r="8304">
          <cell r="A8304" t="str">
            <v>MALAGA 110272042</v>
          </cell>
          <cell r="B8304" t="str">
            <v>254251102</v>
          </cell>
        </row>
        <row r="8305">
          <cell r="A8305" t="str">
            <v>MALAGA 110455326</v>
          </cell>
          <cell r="B8305" t="str">
            <v>254251104</v>
          </cell>
        </row>
        <row r="8306">
          <cell r="A8306" t="str">
            <v>MALAGA 1110CB</v>
          </cell>
          <cell r="B8306" t="str">
            <v>254251110</v>
          </cell>
        </row>
        <row r="8307">
          <cell r="A8307" t="str">
            <v>MANCHESTER 110133068</v>
          </cell>
          <cell r="B8307" t="str">
            <v>253921101</v>
          </cell>
        </row>
        <row r="8308">
          <cell r="A8308" t="str">
            <v>MANCHESTER 1105952950</v>
          </cell>
          <cell r="B8308" t="str">
            <v>253921105</v>
          </cell>
        </row>
        <row r="8309">
          <cell r="A8309" t="str">
            <v>MANCHESTER 1106628276</v>
          </cell>
          <cell r="B8309" t="str">
            <v>253921106</v>
          </cell>
        </row>
        <row r="8310">
          <cell r="A8310" t="str">
            <v>MANCHESTER 11099509</v>
          </cell>
          <cell r="B8310" t="str">
            <v>253921109</v>
          </cell>
        </row>
        <row r="8311">
          <cell r="A8311" t="str">
            <v>MANCHESTER 1111CB</v>
          </cell>
          <cell r="B8311" t="str">
            <v>253921111</v>
          </cell>
        </row>
        <row r="8312">
          <cell r="A8312" t="str">
            <v>MANCHESTER 111255406</v>
          </cell>
          <cell r="B8312" t="str">
            <v>253921112</v>
          </cell>
        </row>
        <row r="8313">
          <cell r="A8313" t="str">
            <v>MANTECA 170555786</v>
          </cell>
          <cell r="B8313" t="str">
            <v>162611705</v>
          </cell>
        </row>
        <row r="8314">
          <cell r="A8314" t="str">
            <v>MANTECA 1706CB</v>
          </cell>
          <cell r="B8314" t="str">
            <v>162611706</v>
          </cell>
        </row>
        <row r="8315">
          <cell r="A8315" t="str">
            <v>MAPLE CREEK 11016906</v>
          </cell>
          <cell r="B8315" t="str">
            <v>192101101</v>
          </cell>
        </row>
        <row r="8316">
          <cell r="A8316" t="str">
            <v>MARICOPA 1102CB</v>
          </cell>
          <cell r="B8316" t="str">
            <v>254211102</v>
          </cell>
        </row>
        <row r="8317">
          <cell r="A8317" t="str">
            <v>MARINA (F) 0406CB</v>
          </cell>
          <cell r="B8317" t="str">
            <v>022780406</v>
          </cell>
        </row>
        <row r="8318">
          <cell r="A8318" t="str">
            <v>MARINA (F) 1103CB</v>
          </cell>
          <cell r="B8318" t="str">
            <v>022781103</v>
          </cell>
        </row>
        <row r="8319">
          <cell r="A8319" t="str">
            <v>MARTELL 1101532836</v>
          </cell>
          <cell r="B8319" t="str">
            <v>163011101</v>
          </cell>
        </row>
        <row r="8320">
          <cell r="A8320" t="str">
            <v>MARTELL 1101766574</v>
          </cell>
          <cell r="B8320" t="str">
            <v>163011101</v>
          </cell>
        </row>
        <row r="8321">
          <cell r="A8321" t="str">
            <v>MARTELL 1101803328</v>
          </cell>
          <cell r="B8321" t="str">
            <v>163011101</v>
          </cell>
        </row>
        <row r="8322">
          <cell r="A8322" t="str">
            <v>MARTELL 110368192</v>
          </cell>
          <cell r="B8322" t="str">
            <v>163011103</v>
          </cell>
        </row>
        <row r="8323">
          <cell r="A8323" t="str">
            <v>MAXWELL 11053006</v>
          </cell>
          <cell r="B8323" t="str">
            <v>062881105</v>
          </cell>
        </row>
        <row r="8324">
          <cell r="A8324" t="str">
            <v>MC ARTHUR 11011488</v>
          </cell>
          <cell r="B8324" t="str">
            <v>103491101</v>
          </cell>
        </row>
        <row r="8325">
          <cell r="A8325" t="str">
            <v>MC ARTHUR 1102542920</v>
          </cell>
          <cell r="B8325" t="str">
            <v>103491102</v>
          </cell>
        </row>
        <row r="8326">
          <cell r="A8326" t="str">
            <v>MC CALL 110386670</v>
          </cell>
          <cell r="B8326" t="str">
            <v>254121103</v>
          </cell>
        </row>
        <row r="8327">
          <cell r="A8327" t="str">
            <v>MC CALL 110390986</v>
          </cell>
          <cell r="B8327" t="str">
            <v>254121103</v>
          </cell>
        </row>
        <row r="8328">
          <cell r="A8328" t="str">
            <v>MC CALL 11066950</v>
          </cell>
          <cell r="B8328" t="str">
            <v>254121106</v>
          </cell>
        </row>
        <row r="8329">
          <cell r="A8329" t="str">
            <v>MC CALL 11076090</v>
          </cell>
          <cell r="B8329" t="str">
            <v>254121107</v>
          </cell>
        </row>
        <row r="8330">
          <cell r="A8330" t="str">
            <v>MC CALL 110848144</v>
          </cell>
          <cell r="B8330" t="str">
            <v>254121108</v>
          </cell>
        </row>
        <row r="8331">
          <cell r="A8331" t="str">
            <v>MC CALL 11086540</v>
          </cell>
          <cell r="B8331" t="str">
            <v>254121108</v>
          </cell>
        </row>
        <row r="8332">
          <cell r="A8332" t="str">
            <v>MC FARLAND 11021418</v>
          </cell>
          <cell r="B8332" t="str">
            <v>253181102</v>
          </cell>
        </row>
        <row r="8333">
          <cell r="A8333" t="str">
            <v>MC KEE 1103XR028</v>
          </cell>
          <cell r="B8333" t="str">
            <v>083531103</v>
          </cell>
        </row>
        <row r="8334">
          <cell r="A8334" t="str">
            <v>MC KEE 1104XR100</v>
          </cell>
          <cell r="B8334" t="str">
            <v>083531104</v>
          </cell>
        </row>
        <row r="8335">
          <cell r="A8335" t="str">
            <v>MC KEE 1105XR272</v>
          </cell>
          <cell r="B8335" t="str">
            <v>083531105</v>
          </cell>
        </row>
        <row r="8336">
          <cell r="A8336" t="str">
            <v>MC MULLIN 11046310</v>
          </cell>
          <cell r="B8336" t="str">
            <v>254411104</v>
          </cell>
        </row>
        <row r="8337">
          <cell r="A8337" t="str">
            <v>MC MULLIN 11066770</v>
          </cell>
          <cell r="B8337" t="str">
            <v>254411106</v>
          </cell>
        </row>
        <row r="8338">
          <cell r="A8338" t="str">
            <v>MC MULLIN 11066780</v>
          </cell>
          <cell r="B8338" t="str">
            <v>254411106</v>
          </cell>
        </row>
        <row r="8339">
          <cell r="A8339" t="str">
            <v>MC MULLIN 1106CB</v>
          </cell>
          <cell r="B8339" t="str">
            <v>254411106</v>
          </cell>
        </row>
        <row r="8340">
          <cell r="A8340" t="str">
            <v>MCKITTRICK 11013092</v>
          </cell>
          <cell r="B8340" t="str">
            <v>252781101</v>
          </cell>
        </row>
        <row r="8341">
          <cell r="A8341" t="str">
            <v>MEADOW LANE 210395110</v>
          </cell>
          <cell r="B8341" t="str">
            <v>014302103</v>
          </cell>
        </row>
        <row r="8342">
          <cell r="A8342" t="str">
            <v>MEADOW LANE 2103CB</v>
          </cell>
          <cell r="B8342" t="str">
            <v>014302103</v>
          </cell>
        </row>
        <row r="8343">
          <cell r="A8343" t="str">
            <v>MEADOW LANE 210793364</v>
          </cell>
          <cell r="B8343" t="str">
            <v>014302107</v>
          </cell>
        </row>
        <row r="8344">
          <cell r="A8344" t="str">
            <v>MENDOTA 110212230</v>
          </cell>
          <cell r="B8344" t="str">
            <v>252311102</v>
          </cell>
        </row>
        <row r="8345">
          <cell r="A8345" t="str">
            <v>MENLO 040314383</v>
          </cell>
          <cell r="B8345" t="str">
            <v>024130403</v>
          </cell>
        </row>
        <row r="8346">
          <cell r="A8346" t="str">
            <v>MENLO 11018908</v>
          </cell>
          <cell r="B8346" t="str">
            <v>024131101</v>
          </cell>
        </row>
        <row r="8347">
          <cell r="A8347" t="str">
            <v>MENLO 1102223286</v>
          </cell>
          <cell r="B8347" t="str">
            <v>024131102</v>
          </cell>
        </row>
        <row r="8348">
          <cell r="A8348" t="str">
            <v>MENLO 1102331044</v>
          </cell>
          <cell r="B8348" t="str">
            <v>024131102</v>
          </cell>
        </row>
        <row r="8349">
          <cell r="A8349" t="str">
            <v>MENLO 110235722</v>
          </cell>
          <cell r="B8349" t="str">
            <v>024131102</v>
          </cell>
        </row>
        <row r="8350">
          <cell r="A8350" t="str">
            <v>MENLO 1102362896</v>
          </cell>
          <cell r="B8350" t="str">
            <v>024131102</v>
          </cell>
        </row>
        <row r="8351">
          <cell r="A8351" t="str">
            <v>MENLO 11029092</v>
          </cell>
          <cell r="B8351" t="str">
            <v>024131102</v>
          </cell>
        </row>
        <row r="8352">
          <cell r="A8352" t="str">
            <v>MENLO 1103866118</v>
          </cell>
          <cell r="B8352" t="str">
            <v>024131103</v>
          </cell>
        </row>
        <row r="8353">
          <cell r="A8353" t="str">
            <v>MENLO 1103CB</v>
          </cell>
          <cell r="B8353" t="str">
            <v>024131103</v>
          </cell>
        </row>
        <row r="8354">
          <cell r="A8354" t="str">
            <v>MERCED 210247184</v>
          </cell>
          <cell r="B8354" t="str">
            <v>252802102</v>
          </cell>
        </row>
        <row r="8355">
          <cell r="A8355" t="str">
            <v>MERCED FALLS 11029460</v>
          </cell>
          <cell r="B8355" t="str">
            <v>252811102</v>
          </cell>
        </row>
        <row r="8356">
          <cell r="A8356" t="str">
            <v>MERIDIAN 110169484</v>
          </cell>
          <cell r="B8356" t="str">
            <v>062541101</v>
          </cell>
        </row>
        <row r="8357">
          <cell r="A8357" t="str">
            <v>MERIDIAN 11024302</v>
          </cell>
          <cell r="B8357" t="str">
            <v>062541102</v>
          </cell>
        </row>
        <row r="8358">
          <cell r="A8358" t="str">
            <v>METTLER 11106420</v>
          </cell>
          <cell r="B8358" t="str">
            <v>163701110</v>
          </cell>
        </row>
        <row r="8359">
          <cell r="A8359" t="str">
            <v>MIDDLETOWN 1101433160</v>
          </cell>
          <cell r="B8359" t="str">
            <v>043141101</v>
          </cell>
        </row>
        <row r="8360">
          <cell r="A8360" t="str">
            <v>MIDDLETOWN 1101CB</v>
          </cell>
          <cell r="B8360" t="str">
            <v>043141101</v>
          </cell>
        </row>
        <row r="8361">
          <cell r="A8361" t="str">
            <v>MIDDLETOWN 1102CB</v>
          </cell>
          <cell r="B8361" t="str">
            <v>043141102</v>
          </cell>
        </row>
        <row r="8362">
          <cell r="A8362" t="str">
            <v>MILLBRAE 11021033</v>
          </cell>
          <cell r="B8362" t="str">
            <v>022691102</v>
          </cell>
        </row>
        <row r="8363">
          <cell r="A8363" t="str">
            <v>MILLBRAE 11072030</v>
          </cell>
          <cell r="B8363" t="str">
            <v>022691107</v>
          </cell>
        </row>
        <row r="8364">
          <cell r="A8364" t="str">
            <v>MILPITAS 110598568</v>
          </cell>
          <cell r="B8364" t="str">
            <v>082831105</v>
          </cell>
        </row>
        <row r="8365">
          <cell r="A8365" t="str">
            <v>MILPITAS 1108XR122</v>
          </cell>
          <cell r="B8365" t="str">
            <v>082831108</v>
          </cell>
        </row>
        <row r="8366">
          <cell r="A8366" t="str">
            <v>MILPITAS 1109CB</v>
          </cell>
          <cell r="B8366" t="str">
            <v>082831109</v>
          </cell>
        </row>
        <row r="8367">
          <cell r="A8367" t="str">
            <v>MILPITAS 1109XR208</v>
          </cell>
          <cell r="B8367" t="str">
            <v>082831109</v>
          </cell>
        </row>
        <row r="8368">
          <cell r="A8368" t="str">
            <v>MILPITAS 2114CB</v>
          </cell>
          <cell r="B8368" t="str">
            <v>082832114</v>
          </cell>
        </row>
        <row r="8369">
          <cell r="A8369" t="str">
            <v>MIRABEL 1101228</v>
          </cell>
          <cell r="B8369" t="str">
            <v>042091101</v>
          </cell>
        </row>
        <row r="8370">
          <cell r="A8370" t="str">
            <v>MIRABEL 1102206</v>
          </cell>
          <cell r="B8370" t="str">
            <v>042091102</v>
          </cell>
        </row>
        <row r="8371">
          <cell r="A8371" t="str">
            <v>MIRABEL 1102524356</v>
          </cell>
          <cell r="B8371" t="str">
            <v>042091102</v>
          </cell>
        </row>
        <row r="8372">
          <cell r="A8372" t="str">
            <v>MIRABEL 110257840</v>
          </cell>
          <cell r="B8372" t="str">
            <v>042091102</v>
          </cell>
        </row>
        <row r="8373">
          <cell r="A8373" t="str">
            <v>MIRABEL 110286326</v>
          </cell>
          <cell r="B8373" t="str">
            <v>042091102</v>
          </cell>
        </row>
        <row r="8374">
          <cell r="A8374" t="str">
            <v>MISSION (X) 1109CB</v>
          </cell>
          <cell r="B8374" t="str">
            <v>022011109</v>
          </cell>
        </row>
        <row r="8375">
          <cell r="A8375" t="str">
            <v>MISSION (X) 1112CB</v>
          </cell>
          <cell r="B8375" t="str">
            <v>022011112</v>
          </cell>
        </row>
        <row r="8376">
          <cell r="A8376" t="str">
            <v>MISSION (X) 1126CB</v>
          </cell>
          <cell r="B8376" t="str">
            <v>022011126</v>
          </cell>
        </row>
        <row r="8377">
          <cell r="A8377" t="str">
            <v>MIWUK 170110600</v>
          </cell>
          <cell r="B8377" t="str">
            <v>163661701</v>
          </cell>
        </row>
        <row r="8378">
          <cell r="A8378" t="str">
            <v>MIWUK 170193062</v>
          </cell>
          <cell r="B8378" t="str">
            <v>163661701</v>
          </cell>
        </row>
        <row r="8379">
          <cell r="A8379" t="str">
            <v>MIWUK 1701953336</v>
          </cell>
          <cell r="B8379" t="str">
            <v>163661701</v>
          </cell>
        </row>
        <row r="8380">
          <cell r="A8380" t="str">
            <v>MIWUK 1701992162</v>
          </cell>
          <cell r="B8380" t="str">
            <v>163661701</v>
          </cell>
        </row>
        <row r="8381">
          <cell r="A8381" t="str">
            <v>MIWUK 1702S2247</v>
          </cell>
          <cell r="B8381" t="str">
            <v>163661702</v>
          </cell>
        </row>
        <row r="8382">
          <cell r="A8382" t="str">
            <v>MOLINO 1102180574</v>
          </cell>
          <cell r="B8382" t="str">
            <v>042571102</v>
          </cell>
        </row>
        <row r="8383">
          <cell r="A8383" t="str">
            <v>MOLINO 1102366758</v>
          </cell>
          <cell r="B8383" t="str">
            <v>042571102</v>
          </cell>
        </row>
        <row r="8384">
          <cell r="A8384" t="str">
            <v>MOLINO 1102384</v>
          </cell>
          <cell r="B8384" t="str">
            <v>042571102</v>
          </cell>
        </row>
        <row r="8385">
          <cell r="A8385" t="str">
            <v>MOLINO 110266006</v>
          </cell>
          <cell r="B8385" t="str">
            <v>042571102</v>
          </cell>
        </row>
        <row r="8386">
          <cell r="A8386" t="str">
            <v>MOLINO 1104380</v>
          </cell>
          <cell r="B8386" t="str">
            <v>042571104</v>
          </cell>
        </row>
        <row r="8387">
          <cell r="A8387" t="str">
            <v>MONROE 2103222</v>
          </cell>
          <cell r="B8387" t="str">
            <v>043302103</v>
          </cell>
        </row>
        <row r="8388">
          <cell r="A8388" t="str">
            <v>MONROE 210392868</v>
          </cell>
          <cell r="B8388" t="str">
            <v>043302103</v>
          </cell>
        </row>
        <row r="8389">
          <cell r="A8389" t="str">
            <v>MONROE 2107CB</v>
          </cell>
          <cell r="B8389" t="str">
            <v>043302107</v>
          </cell>
        </row>
        <row r="8390">
          <cell r="A8390" t="str">
            <v>MONTAGUE 2102CB</v>
          </cell>
          <cell r="B8390" t="str">
            <v>083892102</v>
          </cell>
        </row>
        <row r="8391">
          <cell r="A8391" t="str">
            <v>MONTE RIO 111215401</v>
          </cell>
          <cell r="B8391" t="str">
            <v>042811112</v>
          </cell>
        </row>
        <row r="8392">
          <cell r="A8392" t="str">
            <v>MONTE RIO 11135026</v>
          </cell>
          <cell r="B8392" t="str">
            <v>042811113</v>
          </cell>
        </row>
        <row r="8393">
          <cell r="A8393" t="str">
            <v>MONTE RIO 1113532</v>
          </cell>
          <cell r="B8393" t="str">
            <v>042811113</v>
          </cell>
        </row>
        <row r="8394">
          <cell r="A8394" t="str">
            <v>MONTEREY 0403CB</v>
          </cell>
          <cell r="B8394" t="str">
            <v>182090403</v>
          </cell>
        </row>
        <row r="8395">
          <cell r="A8395" t="str">
            <v>MORAGA 1103CB</v>
          </cell>
          <cell r="B8395" t="str">
            <v>013801103</v>
          </cell>
        </row>
        <row r="8396">
          <cell r="A8396" t="str">
            <v>MORGAN HILL 2105375239</v>
          </cell>
          <cell r="B8396" t="str">
            <v>083242105</v>
          </cell>
        </row>
        <row r="8397">
          <cell r="A8397" t="str">
            <v>MORGAN HILL 2105XR070</v>
          </cell>
          <cell r="B8397" t="str">
            <v>083242105</v>
          </cell>
        </row>
        <row r="8398">
          <cell r="A8398" t="str">
            <v>MORGAN HILL 2106XR002</v>
          </cell>
          <cell r="B8398" t="str">
            <v>083242106</v>
          </cell>
        </row>
        <row r="8399">
          <cell r="A8399" t="str">
            <v>MORGAN HILL 2109CB</v>
          </cell>
          <cell r="B8399" t="str">
            <v>083242109</v>
          </cell>
        </row>
        <row r="8400">
          <cell r="A8400" t="str">
            <v>MORGAN HILL 2111CB</v>
          </cell>
          <cell r="B8400" t="str">
            <v>083242111</v>
          </cell>
        </row>
        <row r="8401">
          <cell r="A8401" t="str">
            <v>MORGAN HILL 2111XR354</v>
          </cell>
          <cell r="B8401" t="str">
            <v>083242111</v>
          </cell>
        </row>
        <row r="8402">
          <cell r="A8402" t="str">
            <v>MORGAN HILL 2111XR398</v>
          </cell>
          <cell r="B8402" t="str">
            <v>083242111</v>
          </cell>
        </row>
        <row r="8403">
          <cell r="A8403" t="str">
            <v>MORMON 110214686</v>
          </cell>
          <cell r="B8403" t="str">
            <v>163211102</v>
          </cell>
        </row>
        <row r="8404">
          <cell r="A8404" t="str">
            <v>MORMON 1102465508</v>
          </cell>
          <cell r="B8404" t="str">
            <v>163211102</v>
          </cell>
        </row>
        <row r="8405">
          <cell r="A8405" t="str">
            <v>MORMON 110296226</v>
          </cell>
          <cell r="B8405" t="str">
            <v>163211102</v>
          </cell>
        </row>
        <row r="8406">
          <cell r="A8406" t="str">
            <v>MORMON 1102CB</v>
          </cell>
          <cell r="B8406" t="str">
            <v>163211102</v>
          </cell>
        </row>
        <row r="8407">
          <cell r="A8407" t="str">
            <v>MORRO BAY 1101W02</v>
          </cell>
          <cell r="B8407" t="str">
            <v>183011101</v>
          </cell>
        </row>
        <row r="8408">
          <cell r="A8408" t="str">
            <v>MORRO BAY 1101W20</v>
          </cell>
          <cell r="B8408" t="str">
            <v>183011101</v>
          </cell>
        </row>
        <row r="8409">
          <cell r="A8409" t="str">
            <v>MORRO BAY 1102W22</v>
          </cell>
          <cell r="B8409" t="str">
            <v>183011102</v>
          </cell>
        </row>
        <row r="8410">
          <cell r="A8410" t="str">
            <v>MOSHER 21075268</v>
          </cell>
          <cell r="B8410" t="str">
            <v>163722107</v>
          </cell>
        </row>
        <row r="8411">
          <cell r="A8411" t="str">
            <v>MOSHER 2108CB</v>
          </cell>
          <cell r="B8411" t="str">
            <v>163722108</v>
          </cell>
        </row>
        <row r="8412">
          <cell r="A8412" t="str">
            <v>MOSHER 211112874</v>
          </cell>
          <cell r="B8412" t="str">
            <v>163722111</v>
          </cell>
        </row>
        <row r="8413">
          <cell r="A8413" t="str">
            <v>MOSHER 2111CB</v>
          </cell>
          <cell r="B8413" t="str">
            <v>163722111</v>
          </cell>
        </row>
        <row r="8414">
          <cell r="A8414" t="str">
            <v>MOUNTAIN VIEW 110560110</v>
          </cell>
          <cell r="B8414" t="str">
            <v>082031105</v>
          </cell>
        </row>
        <row r="8415">
          <cell r="A8415" t="str">
            <v>MOUNTAIN VIEW 1107LM30</v>
          </cell>
          <cell r="B8415" t="str">
            <v>082031107</v>
          </cell>
        </row>
        <row r="8416">
          <cell r="A8416" t="str">
            <v>MOUNTAIN VIEW 1111CB</v>
          </cell>
          <cell r="B8416" t="str">
            <v>082031111</v>
          </cell>
        </row>
        <row r="8417">
          <cell r="A8417" t="str">
            <v>MOUNTAIN VIEW 1112CB</v>
          </cell>
          <cell r="B8417" t="str">
            <v>082031112</v>
          </cell>
        </row>
        <row r="8418">
          <cell r="A8418" t="str">
            <v>MT EDEN 1101MR113</v>
          </cell>
          <cell r="B8418" t="str">
            <v>013761101</v>
          </cell>
        </row>
        <row r="8419">
          <cell r="A8419" t="str">
            <v>MT EDEN 1106MR222</v>
          </cell>
          <cell r="B8419" t="str">
            <v>013761106</v>
          </cell>
        </row>
        <row r="8420">
          <cell r="A8420" t="str">
            <v>MT EDEN 1112MR365</v>
          </cell>
          <cell r="B8420" t="str">
            <v>013761112</v>
          </cell>
        </row>
        <row r="8421">
          <cell r="A8421" t="str">
            <v>MT EDEN 1113CB</v>
          </cell>
          <cell r="B8421" t="str">
            <v>013761113</v>
          </cell>
        </row>
        <row r="8422">
          <cell r="A8422" t="str">
            <v>MUNI MARINA 1199CB</v>
          </cell>
          <cell r="B8422" t="str">
            <v>028281199</v>
          </cell>
        </row>
        <row r="8423">
          <cell r="A8423" t="str">
            <v>NAPA 1102942</v>
          </cell>
          <cell r="B8423" t="str">
            <v>042021102</v>
          </cell>
        </row>
        <row r="8424">
          <cell r="A8424" t="str">
            <v>NAPA 1102CB</v>
          </cell>
          <cell r="B8424" t="str">
            <v>042021102</v>
          </cell>
        </row>
        <row r="8425">
          <cell r="A8425" t="str">
            <v>NARROWS 210534069</v>
          </cell>
          <cell r="B8425" t="str">
            <v>153132105</v>
          </cell>
        </row>
        <row r="8426">
          <cell r="A8426" t="str">
            <v>NARROWS PH 1151CB</v>
          </cell>
          <cell r="B8426" t="str">
            <v>153131151</v>
          </cell>
        </row>
        <row r="8427">
          <cell r="A8427" t="str">
            <v>NEW HOPE 11019796</v>
          </cell>
          <cell r="B8427" t="str">
            <v>162081101</v>
          </cell>
        </row>
        <row r="8428">
          <cell r="A8428" t="str">
            <v>NEWARK 21KV 2102MR223</v>
          </cell>
          <cell r="B8428" t="str">
            <v>012232102</v>
          </cell>
        </row>
        <row r="8429">
          <cell r="A8429" t="str">
            <v>NEWARK 21KV 2105MR826</v>
          </cell>
          <cell r="B8429" t="str">
            <v>012232105</v>
          </cell>
        </row>
        <row r="8430">
          <cell r="A8430" t="str">
            <v>NEWBURG 1132CB</v>
          </cell>
          <cell r="B8430" t="str">
            <v>192151132</v>
          </cell>
        </row>
        <row r="8431">
          <cell r="A8431" t="str">
            <v>NORD 11063307</v>
          </cell>
          <cell r="B8431" t="str">
            <v>103071106</v>
          </cell>
        </row>
        <row r="8432">
          <cell r="A8432" t="str">
            <v>NORIEGA 0402CB</v>
          </cell>
          <cell r="B8432" t="str">
            <v>022510402</v>
          </cell>
        </row>
        <row r="8433">
          <cell r="A8433" t="str">
            <v>NORTECH 2109CB</v>
          </cell>
          <cell r="B8433" t="str">
            <v>082462109</v>
          </cell>
        </row>
        <row r="8434">
          <cell r="A8434" t="str">
            <v>NORTECH 2110CB</v>
          </cell>
          <cell r="B8434" t="str">
            <v>082462110</v>
          </cell>
        </row>
        <row r="8435">
          <cell r="A8435" t="str">
            <v>NORTH TOWER 110291992</v>
          </cell>
          <cell r="B8435" t="str">
            <v>042041102</v>
          </cell>
        </row>
        <row r="8436">
          <cell r="A8436" t="str">
            <v>NORTH TOWER 1102CB</v>
          </cell>
          <cell r="B8436" t="str">
            <v>042041102</v>
          </cell>
        </row>
        <row r="8437">
          <cell r="A8437" t="str">
            <v>NORTH TOWER 11044071</v>
          </cell>
          <cell r="B8437" t="str">
            <v>042041104</v>
          </cell>
        </row>
        <row r="8438">
          <cell r="A8438" t="str">
            <v>NORTH TOWER 1104626</v>
          </cell>
          <cell r="B8438" t="str">
            <v>042041104</v>
          </cell>
        </row>
        <row r="8439">
          <cell r="A8439" t="str">
            <v>NORTH TOWER 110470732</v>
          </cell>
          <cell r="B8439" t="str">
            <v>042041104</v>
          </cell>
        </row>
        <row r="8440">
          <cell r="A8440" t="str">
            <v>NORTH TOWER 1108993638</v>
          </cell>
          <cell r="B8440" t="str">
            <v>042041108</v>
          </cell>
        </row>
        <row r="8441">
          <cell r="A8441" t="str">
            <v>NORTH TOWER 2104CB</v>
          </cell>
          <cell r="B8441" t="str">
            <v>042042104</v>
          </cell>
        </row>
        <row r="8442">
          <cell r="A8442" t="str">
            <v>NOTRE DAME 11022038</v>
          </cell>
          <cell r="B8442" t="str">
            <v>102041102</v>
          </cell>
        </row>
        <row r="8443">
          <cell r="A8443" t="str">
            <v>NOTRE DAME 11022420</v>
          </cell>
          <cell r="B8443" t="str">
            <v>102041102</v>
          </cell>
        </row>
        <row r="8444">
          <cell r="A8444" t="str">
            <v>NOTRE DAME 1102CB</v>
          </cell>
          <cell r="B8444" t="str">
            <v>102041102</v>
          </cell>
        </row>
        <row r="8445">
          <cell r="A8445" t="str">
            <v>NOVATO 11041282</v>
          </cell>
          <cell r="B8445" t="str">
            <v>042211104</v>
          </cell>
        </row>
        <row r="8446">
          <cell r="A8446" t="str">
            <v>OAKHURST 1102333062</v>
          </cell>
          <cell r="B8446" t="str">
            <v>254421102</v>
          </cell>
        </row>
        <row r="8447">
          <cell r="A8447" t="str">
            <v>OAKHURST 1102683678</v>
          </cell>
          <cell r="B8447" t="str">
            <v>254421102</v>
          </cell>
        </row>
        <row r="8448">
          <cell r="A8448" t="str">
            <v>OAKLAND C 1104CB</v>
          </cell>
          <cell r="B8448" t="str">
            <v>012011104</v>
          </cell>
        </row>
        <row r="8449">
          <cell r="A8449" t="str">
            <v>OAKLAND C 1116CB</v>
          </cell>
          <cell r="B8449" t="str">
            <v>012011116</v>
          </cell>
        </row>
        <row r="8450">
          <cell r="A8450" t="str">
            <v>OAKLAND D 0406235358</v>
          </cell>
          <cell r="B8450" t="str">
            <v>012040406</v>
          </cell>
        </row>
        <row r="8451">
          <cell r="A8451" t="str">
            <v>OAKLAND D 1105BR306</v>
          </cell>
          <cell r="B8451" t="str">
            <v>012041105</v>
          </cell>
        </row>
        <row r="8452">
          <cell r="A8452" t="str">
            <v>OAKLAND D 1107CB</v>
          </cell>
          <cell r="B8452" t="str">
            <v>012041107</v>
          </cell>
        </row>
        <row r="8453">
          <cell r="A8453" t="str">
            <v>OAKLAND D 1110CB</v>
          </cell>
          <cell r="B8453" t="str">
            <v>012041110</v>
          </cell>
        </row>
        <row r="8454">
          <cell r="A8454" t="str">
            <v>OAKLAND D 1112CR340</v>
          </cell>
          <cell r="B8454" t="str">
            <v>012041112</v>
          </cell>
        </row>
        <row r="8455">
          <cell r="A8455" t="str">
            <v>OAKLAND D 1115CB</v>
          </cell>
          <cell r="B8455" t="str">
            <v>012041115</v>
          </cell>
        </row>
        <row r="8456">
          <cell r="A8456" t="str">
            <v>OAKLAND D 1130455660</v>
          </cell>
          <cell r="B8456" t="str">
            <v>012041130</v>
          </cell>
        </row>
        <row r="8457">
          <cell r="A8457" t="str">
            <v>OAKLAND D 1131CB</v>
          </cell>
          <cell r="B8457" t="str">
            <v>012041131</v>
          </cell>
        </row>
        <row r="8458">
          <cell r="A8458" t="str">
            <v>OAKLAND D 1131CR430</v>
          </cell>
          <cell r="B8458" t="str">
            <v>012041131</v>
          </cell>
        </row>
        <row r="8459">
          <cell r="A8459" t="str">
            <v>OAKLAND D 1132CB</v>
          </cell>
          <cell r="B8459" t="str">
            <v>012041132</v>
          </cell>
        </row>
        <row r="8460">
          <cell r="A8460" t="str">
            <v>OAKLAND D 1133CB</v>
          </cell>
          <cell r="B8460" t="str">
            <v>012041133</v>
          </cell>
        </row>
        <row r="8461">
          <cell r="A8461" t="str">
            <v>OAKLAND D 1133CR290</v>
          </cell>
          <cell r="B8461" t="str">
            <v>012041133</v>
          </cell>
        </row>
        <row r="8462">
          <cell r="A8462" t="str">
            <v>OAKLAND D 1201CB</v>
          </cell>
          <cell r="B8462" t="str">
            <v>012041201</v>
          </cell>
        </row>
        <row r="8463">
          <cell r="A8463" t="str">
            <v>OAKLAND J 0401CB</v>
          </cell>
          <cell r="B8463" t="str">
            <v>012090401</v>
          </cell>
        </row>
        <row r="8464">
          <cell r="A8464" t="str">
            <v>OAKLAND J 1101CR348</v>
          </cell>
          <cell r="B8464" t="str">
            <v>012091101</v>
          </cell>
        </row>
        <row r="8465">
          <cell r="A8465" t="str">
            <v>OAKLAND J 1103CR446</v>
          </cell>
          <cell r="B8465" t="str">
            <v>012091103</v>
          </cell>
        </row>
        <row r="8466">
          <cell r="A8466" t="str">
            <v>OAKLAND J 11067867</v>
          </cell>
          <cell r="B8466" t="str">
            <v>012091106</v>
          </cell>
        </row>
        <row r="8467">
          <cell r="A8467" t="str">
            <v>OAKLAND J 1108CB</v>
          </cell>
          <cell r="B8467" t="str">
            <v>012091108</v>
          </cell>
        </row>
        <row r="8468">
          <cell r="A8468" t="str">
            <v>OAKLAND J 1109CB</v>
          </cell>
          <cell r="B8468" t="str">
            <v>012091109</v>
          </cell>
        </row>
        <row r="8469">
          <cell r="A8469" t="str">
            <v>OAKLAND J 1114CB</v>
          </cell>
          <cell r="B8469" t="str">
            <v>012091114</v>
          </cell>
        </row>
        <row r="8470">
          <cell r="A8470" t="str">
            <v>OAKLAND J 1117CB</v>
          </cell>
          <cell r="B8470" t="str">
            <v>012091117</v>
          </cell>
        </row>
        <row r="8471">
          <cell r="A8471" t="str">
            <v>OAKLAND J 1117CR190</v>
          </cell>
          <cell r="B8471" t="str">
            <v>012091117</v>
          </cell>
        </row>
        <row r="8472">
          <cell r="A8472" t="str">
            <v>OAKLAND J 1118CR198</v>
          </cell>
          <cell r="B8472" t="str">
            <v>012091118</v>
          </cell>
        </row>
        <row r="8473">
          <cell r="A8473" t="str">
            <v>OAKLAND K 1101CR170</v>
          </cell>
          <cell r="B8473" t="str">
            <v>012101101</v>
          </cell>
        </row>
        <row r="8474">
          <cell r="A8474" t="str">
            <v>OAKLAND K 1101CR174</v>
          </cell>
          <cell r="B8474" t="str">
            <v>012101101</v>
          </cell>
        </row>
        <row r="8475">
          <cell r="A8475" t="str">
            <v>OAKLAND K 1104CB</v>
          </cell>
          <cell r="B8475" t="str">
            <v>012101104</v>
          </cell>
        </row>
        <row r="8476">
          <cell r="A8476" t="str">
            <v>OAKLAND L 1202CB</v>
          </cell>
          <cell r="B8476" t="str">
            <v>012111202</v>
          </cell>
        </row>
        <row r="8477">
          <cell r="A8477" t="str">
            <v>OAKLAND X 1104CR214</v>
          </cell>
          <cell r="B8477" t="str">
            <v>012541104</v>
          </cell>
        </row>
        <row r="8478">
          <cell r="A8478" t="str">
            <v>OAKLAND X 1112CR116</v>
          </cell>
          <cell r="B8478" t="str">
            <v>012541112</v>
          </cell>
        </row>
        <row r="8479">
          <cell r="A8479" t="str">
            <v>OAKLAND X 1114CR124</v>
          </cell>
          <cell r="B8479" t="str">
            <v>012541114</v>
          </cell>
        </row>
        <row r="8480">
          <cell r="A8480" t="str">
            <v>OCEAN 0402CB</v>
          </cell>
          <cell r="B8480" t="str">
            <v>022580402</v>
          </cell>
        </row>
        <row r="8481">
          <cell r="A8481" t="str">
            <v>OCEANO 1102CB</v>
          </cell>
          <cell r="B8481" t="str">
            <v>182601102</v>
          </cell>
        </row>
        <row r="8482">
          <cell r="A8482" t="str">
            <v>OCEANO 1102M60</v>
          </cell>
          <cell r="B8482" t="str">
            <v>182601102</v>
          </cell>
        </row>
        <row r="8483">
          <cell r="A8483" t="str">
            <v>OILFIELDS 11037064</v>
          </cell>
          <cell r="B8483" t="str">
            <v>182391103</v>
          </cell>
        </row>
        <row r="8484">
          <cell r="A8484" t="str">
            <v>OILFIELDS 110387034</v>
          </cell>
          <cell r="B8484" t="str">
            <v>182391103</v>
          </cell>
        </row>
        <row r="8485">
          <cell r="A8485" t="str">
            <v>OILFIELDS 1103N44</v>
          </cell>
          <cell r="B8485" t="str">
            <v>182391103</v>
          </cell>
        </row>
        <row r="8486">
          <cell r="A8486" t="str">
            <v>OILFIELDS 1103N62</v>
          </cell>
          <cell r="B8486" t="str">
            <v>182391103</v>
          </cell>
        </row>
        <row r="8487">
          <cell r="A8487" t="str">
            <v>OLD RIVER 1001CB</v>
          </cell>
          <cell r="B8487" t="str">
            <v>252821001</v>
          </cell>
        </row>
        <row r="8488">
          <cell r="A8488" t="str">
            <v>OLD RIVER 1101479636</v>
          </cell>
          <cell r="B8488" t="str">
            <v>252821101</v>
          </cell>
        </row>
        <row r="8489">
          <cell r="A8489" t="str">
            <v>OLETA 1101CB</v>
          </cell>
          <cell r="B8489" t="str">
            <v>163541101</v>
          </cell>
        </row>
        <row r="8490">
          <cell r="A8490" t="str">
            <v>OLETA 11022642</v>
          </cell>
          <cell r="B8490" t="str">
            <v>163541102</v>
          </cell>
        </row>
        <row r="8491">
          <cell r="A8491" t="str">
            <v>OLETA 110241396</v>
          </cell>
          <cell r="B8491" t="str">
            <v>163541102</v>
          </cell>
        </row>
        <row r="8492">
          <cell r="A8492" t="str">
            <v>OLIVEHURST 11011262</v>
          </cell>
          <cell r="B8492" t="str">
            <v>152901101</v>
          </cell>
        </row>
        <row r="8493">
          <cell r="A8493" t="str">
            <v>OLIVEHURST 11011272</v>
          </cell>
          <cell r="B8493" t="str">
            <v>152901101</v>
          </cell>
        </row>
        <row r="8494">
          <cell r="A8494" t="str">
            <v>OLIVEHURST 1104CB</v>
          </cell>
          <cell r="B8494" t="str">
            <v>152901104</v>
          </cell>
        </row>
        <row r="8495">
          <cell r="A8495" t="str">
            <v>OLIVEHURST 1105CB</v>
          </cell>
          <cell r="B8495" t="str">
            <v>152901105</v>
          </cell>
        </row>
        <row r="8496">
          <cell r="A8496" t="str">
            <v>OREGON TRAIL 11021584</v>
          </cell>
          <cell r="B8496" t="str">
            <v>103521102</v>
          </cell>
        </row>
        <row r="8497">
          <cell r="A8497" t="str">
            <v>OREGON TRAIL 11043310</v>
          </cell>
          <cell r="B8497" t="str">
            <v>103521104</v>
          </cell>
        </row>
        <row r="8498">
          <cell r="A8498" t="str">
            <v>ORICK 1102CB</v>
          </cell>
          <cell r="B8498" t="str">
            <v>192261102</v>
          </cell>
        </row>
        <row r="8499">
          <cell r="A8499" t="str">
            <v>ORLAND B 11012216</v>
          </cell>
          <cell r="B8499" t="str">
            <v>102701101</v>
          </cell>
        </row>
        <row r="8500">
          <cell r="A8500" t="str">
            <v>ORLAND B 1103CB</v>
          </cell>
          <cell r="B8500" t="str">
            <v>102701103</v>
          </cell>
        </row>
        <row r="8501">
          <cell r="A8501" t="str">
            <v>ORO FINO 11022096</v>
          </cell>
          <cell r="B8501" t="str">
            <v>103031102</v>
          </cell>
        </row>
        <row r="8502">
          <cell r="A8502" t="str">
            <v>ORO FINO 1102CB</v>
          </cell>
          <cell r="B8502" t="str">
            <v>103031102</v>
          </cell>
        </row>
        <row r="8503">
          <cell r="A8503" t="str">
            <v>ORO LOMA 11069790</v>
          </cell>
          <cell r="B8503" t="str">
            <v>255371106</v>
          </cell>
        </row>
        <row r="8504">
          <cell r="A8504" t="str">
            <v>ORO LOMA 11153470</v>
          </cell>
          <cell r="B8504" t="str">
            <v>255371115</v>
          </cell>
        </row>
        <row r="8505">
          <cell r="A8505" t="str">
            <v>ORO LOMA 1116916754</v>
          </cell>
          <cell r="B8505" t="str">
            <v>255371116</v>
          </cell>
        </row>
        <row r="8506">
          <cell r="A8506" t="str">
            <v>ORO LOMA 1117CB</v>
          </cell>
          <cell r="B8506" t="str">
            <v>255371117</v>
          </cell>
        </row>
        <row r="8507">
          <cell r="A8507" t="str">
            <v>OROSI 1101939642</v>
          </cell>
          <cell r="B8507" t="str">
            <v>252841101</v>
          </cell>
        </row>
        <row r="8508">
          <cell r="A8508" t="str">
            <v>OROSI 1102617446</v>
          </cell>
          <cell r="B8508" t="str">
            <v>252841102</v>
          </cell>
        </row>
        <row r="8509">
          <cell r="A8509" t="str">
            <v>OROSI 11027948F</v>
          </cell>
          <cell r="B8509" t="str">
            <v>252841102</v>
          </cell>
        </row>
        <row r="8510">
          <cell r="A8510" t="str">
            <v>OROSI 110468494</v>
          </cell>
          <cell r="B8510" t="str">
            <v>252841104</v>
          </cell>
        </row>
        <row r="8511">
          <cell r="A8511" t="str">
            <v>ORTIGA 1106438684</v>
          </cell>
          <cell r="B8511" t="str">
            <v>254311106</v>
          </cell>
        </row>
        <row r="8512">
          <cell r="A8512" t="str">
            <v>OTTER 110298036</v>
          </cell>
          <cell r="B8512" t="str">
            <v>182941102</v>
          </cell>
        </row>
        <row r="8513">
          <cell r="A8513" t="str">
            <v>PACIFICA 1101777484</v>
          </cell>
          <cell r="B8513" t="str">
            <v>022811101</v>
          </cell>
        </row>
        <row r="8514">
          <cell r="A8514" t="str">
            <v>PACIFICA 1102512070</v>
          </cell>
          <cell r="B8514" t="str">
            <v>022811102</v>
          </cell>
        </row>
        <row r="8515">
          <cell r="A8515" t="str">
            <v>PACIFICA 1102660408</v>
          </cell>
          <cell r="B8515" t="str">
            <v>022811102</v>
          </cell>
        </row>
        <row r="8516">
          <cell r="A8516" t="str">
            <v>PACIFICA 110266732</v>
          </cell>
          <cell r="B8516" t="str">
            <v>022811102</v>
          </cell>
        </row>
        <row r="8517">
          <cell r="A8517" t="str">
            <v>PACIFICA 1103119798</v>
          </cell>
          <cell r="B8517" t="str">
            <v>022811103</v>
          </cell>
        </row>
        <row r="8518">
          <cell r="A8518" t="str">
            <v>PALMER 1101M88</v>
          </cell>
          <cell r="B8518" t="str">
            <v>183031101</v>
          </cell>
        </row>
        <row r="8519">
          <cell r="A8519" t="str">
            <v>PANAMA 210165480</v>
          </cell>
          <cell r="B8519" t="str">
            <v>253422101</v>
          </cell>
        </row>
        <row r="8520">
          <cell r="A8520" t="str">
            <v>PANAMA 210213071</v>
          </cell>
          <cell r="B8520" t="str">
            <v>253422102</v>
          </cell>
        </row>
        <row r="8521">
          <cell r="A8521" t="str">
            <v>PANAMA 21021689</v>
          </cell>
          <cell r="B8521" t="str">
            <v>253422102</v>
          </cell>
        </row>
        <row r="8522">
          <cell r="A8522" t="str">
            <v>PANOCHE 11023450</v>
          </cell>
          <cell r="B8522" t="str">
            <v>253671102</v>
          </cell>
        </row>
        <row r="8523">
          <cell r="A8523" t="str">
            <v>PANOCHE 1103724590</v>
          </cell>
          <cell r="B8523" t="str">
            <v>253671103</v>
          </cell>
        </row>
        <row r="8524">
          <cell r="A8524" t="str">
            <v>PANOCHE 1103735730</v>
          </cell>
          <cell r="B8524" t="str">
            <v>253671103</v>
          </cell>
        </row>
        <row r="8525">
          <cell r="A8525" t="str">
            <v>PANORAMA 1101885215</v>
          </cell>
          <cell r="B8525" t="str">
            <v>103461101</v>
          </cell>
        </row>
        <row r="8526">
          <cell r="A8526" t="str">
            <v>PARADISE 1102CB</v>
          </cell>
          <cell r="B8526" t="str">
            <v>102831102</v>
          </cell>
        </row>
        <row r="8527">
          <cell r="A8527" t="str">
            <v>PARADISE 11032534</v>
          </cell>
          <cell r="B8527" t="str">
            <v>102831103</v>
          </cell>
        </row>
        <row r="8528">
          <cell r="A8528" t="str">
            <v>PARADISE 1105121988</v>
          </cell>
          <cell r="B8528" t="str">
            <v>102831105</v>
          </cell>
        </row>
        <row r="8529">
          <cell r="A8529" t="str">
            <v>PARADISE 11061212</v>
          </cell>
          <cell r="B8529" t="str">
            <v>102831106</v>
          </cell>
        </row>
        <row r="8530">
          <cell r="A8530" t="str">
            <v>PARKWAY 1102CB</v>
          </cell>
          <cell r="B8530" t="str">
            <v>042051102</v>
          </cell>
        </row>
        <row r="8531">
          <cell r="A8531" t="str">
            <v>PARKWAY 1103CB</v>
          </cell>
          <cell r="B8531" t="str">
            <v>042051103</v>
          </cell>
        </row>
        <row r="8532">
          <cell r="A8532" t="str">
            <v>PARLIER 11035140</v>
          </cell>
          <cell r="B8532" t="str">
            <v>252291103</v>
          </cell>
        </row>
        <row r="8533">
          <cell r="A8533" t="str">
            <v>PARLIER 11045180</v>
          </cell>
          <cell r="B8533" t="str">
            <v>252291104</v>
          </cell>
        </row>
        <row r="8534">
          <cell r="A8534" t="str">
            <v>PARLIER 1105740598</v>
          </cell>
          <cell r="B8534" t="str">
            <v>252291105</v>
          </cell>
        </row>
        <row r="8535">
          <cell r="A8535" t="str">
            <v>PASO ROBLES 110359763</v>
          </cell>
          <cell r="B8535" t="str">
            <v>182611103</v>
          </cell>
        </row>
        <row r="8536">
          <cell r="A8536" t="str">
            <v>PASO ROBLES 1103N54</v>
          </cell>
          <cell r="B8536" t="str">
            <v>182611103</v>
          </cell>
        </row>
        <row r="8537">
          <cell r="A8537" t="str">
            <v>PASO ROBLES 1106R70</v>
          </cell>
          <cell r="B8537" t="str">
            <v>182611106</v>
          </cell>
        </row>
        <row r="8538">
          <cell r="A8538" t="str">
            <v>PAUL SWEET 210112594</v>
          </cell>
          <cell r="B8538" t="str">
            <v>083252101</v>
          </cell>
        </row>
        <row r="8539">
          <cell r="A8539" t="str">
            <v>PAUL SWEET 210216006</v>
          </cell>
          <cell r="B8539" t="str">
            <v>083252102</v>
          </cell>
        </row>
        <row r="8540">
          <cell r="A8540" t="str">
            <v>PAUL SWEET 21025291</v>
          </cell>
          <cell r="B8540" t="str">
            <v>083252102</v>
          </cell>
        </row>
        <row r="8541">
          <cell r="A8541" t="str">
            <v>PAUL SWEET 2104867374</v>
          </cell>
          <cell r="B8541" t="str">
            <v>083252104</v>
          </cell>
        </row>
        <row r="8542">
          <cell r="A8542" t="str">
            <v>PAUL SWEET 210510918</v>
          </cell>
          <cell r="B8542" t="str">
            <v>083252105</v>
          </cell>
        </row>
        <row r="8543">
          <cell r="A8543" t="str">
            <v>PAUL SWEET 2105197474</v>
          </cell>
          <cell r="B8543" t="str">
            <v>083252105</v>
          </cell>
        </row>
        <row r="8544">
          <cell r="A8544" t="str">
            <v>PAUL SWEET 2105959032</v>
          </cell>
          <cell r="B8544" t="str">
            <v>083252105</v>
          </cell>
        </row>
        <row r="8545">
          <cell r="A8545" t="str">
            <v>PAUL SWEET 2106428102</v>
          </cell>
          <cell r="B8545" t="str">
            <v>083252106</v>
          </cell>
        </row>
        <row r="8546">
          <cell r="A8546" t="str">
            <v>PAUL SWEET 2106862306</v>
          </cell>
          <cell r="B8546" t="str">
            <v>083252106</v>
          </cell>
        </row>
        <row r="8547">
          <cell r="A8547" t="str">
            <v>PAUL SWEET 2107313728</v>
          </cell>
          <cell r="B8547" t="str">
            <v>083252107</v>
          </cell>
        </row>
        <row r="8548">
          <cell r="A8548" t="str">
            <v>PAUL SWEET 21073959</v>
          </cell>
          <cell r="B8548" t="str">
            <v>083252107</v>
          </cell>
        </row>
        <row r="8549">
          <cell r="A8549" t="str">
            <v>PAUL SWEET 2109680537</v>
          </cell>
          <cell r="B8549" t="str">
            <v>083252109</v>
          </cell>
        </row>
        <row r="8550">
          <cell r="A8550" t="str">
            <v>PEABODY 210441042</v>
          </cell>
          <cell r="B8550" t="str">
            <v>063642104</v>
          </cell>
        </row>
        <row r="8551">
          <cell r="A8551" t="str">
            <v>PEABODY 21059641</v>
          </cell>
          <cell r="B8551" t="str">
            <v>063642105</v>
          </cell>
        </row>
        <row r="8552">
          <cell r="A8552" t="str">
            <v>PEABODY 2107CB</v>
          </cell>
          <cell r="B8552" t="str">
            <v>063642107</v>
          </cell>
        </row>
        <row r="8553">
          <cell r="A8553" t="str">
            <v>PEABODY 2108113684</v>
          </cell>
          <cell r="B8553" t="str">
            <v>063642108</v>
          </cell>
        </row>
        <row r="8554">
          <cell r="A8554" t="str">
            <v>PEABODY 2113873304</v>
          </cell>
          <cell r="B8554" t="str">
            <v>063642113</v>
          </cell>
        </row>
        <row r="8555">
          <cell r="A8555" t="str">
            <v>PEACHTON 11011980</v>
          </cell>
          <cell r="B8555" t="str">
            <v>103241101</v>
          </cell>
        </row>
        <row r="8556">
          <cell r="A8556" t="str">
            <v>PEACHTON 110386522</v>
          </cell>
          <cell r="B8556" t="str">
            <v>103241103</v>
          </cell>
        </row>
        <row r="8557">
          <cell r="A8557" t="str">
            <v>PEASE 1101CB</v>
          </cell>
          <cell r="B8557" t="str">
            <v>153751101</v>
          </cell>
        </row>
        <row r="8558">
          <cell r="A8558" t="str">
            <v>PEASE 11031306</v>
          </cell>
          <cell r="B8558" t="str">
            <v>153751103</v>
          </cell>
        </row>
        <row r="8559">
          <cell r="A8559" t="str">
            <v>PEASE 1103264986</v>
          </cell>
          <cell r="B8559" t="str">
            <v>153751103</v>
          </cell>
        </row>
        <row r="8560">
          <cell r="A8560" t="str">
            <v>PEASE 11037276</v>
          </cell>
          <cell r="B8560" t="str">
            <v>153751103</v>
          </cell>
        </row>
        <row r="8561">
          <cell r="A8561" t="str">
            <v>PEASE 11042292</v>
          </cell>
          <cell r="B8561" t="str">
            <v>153751104</v>
          </cell>
        </row>
        <row r="8562">
          <cell r="A8562" t="str">
            <v>PEASE 110450628</v>
          </cell>
          <cell r="B8562" t="str">
            <v>153751104</v>
          </cell>
        </row>
        <row r="8563">
          <cell r="A8563" t="str">
            <v>PENNGROVE 1101247511</v>
          </cell>
          <cell r="B8563" t="str">
            <v>043471101</v>
          </cell>
        </row>
        <row r="8564">
          <cell r="A8564" t="str">
            <v>PENRYN 1106980728</v>
          </cell>
          <cell r="B8564" t="str">
            <v>152561106</v>
          </cell>
        </row>
        <row r="8565">
          <cell r="A8565" t="str">
            <v>PENRYN 11072410</v>
          </cell>
          <cell r="B8565" t="str">
            <v>152561107</v>
          </cell>
        </row>
        <row r="8566">
          <cell r="A8566" t="str">
            <v>PENRYN 11072704</v>
          </cell>
          <cell r="B8566" t="str">
            <v>152561107</v>
          </cell>
        </row>
        <row r="8567">
          <cell r="A8567" t="str">
            <v>PENRYN 11072706</v>
          </cell>
          <cell r="B8567" t="str">
            <v>152561107</v>
          </cell>
        </row>
        <row r="8568">
          <cell r="A8568" t="str">
            <v>PEORIA 170449256</v>
          </cell>
          <cell r="B8568" t="str">
            <v>163781704</v>
          </cell>
        </row>
        <row r="8569">
          <cell r="A8569" t="str">
            <v>PEORIA 170570198</v>
          </cell>
          <cell r="B8569" t="str">
            <v>163781705</v>
          </cell>
        </row>
        <row r="8570">
          <cell r="A8570" t="str">
            <v>PETALUMA C 11054238</v>
          </cell>
          <cell r="B8570" t="str">
            <v>042631105</v>
          </cell>
        </row>
        <row r="8571">
          <cell r="A8571" t="str">
            <v>PETALUMA C 1108208</v>
          </cell>
          <cell r="B8571" t="str">
            <v>042631108</v>
          </cell>
        </row>
        <row r="8572">
          <cell r="A8572" t="str">
            <v>PETALUMA C 1108233646</v>
          </cell>
          <cell r="B8572" t="str">
            <v>042631108</v>
          </cell>
        </row>
        <row r="8573">
          <cell r="A8573" t="str">
            <v>PETALUMA C 110835452</v>
          </cell>
          <cell r="B8573" t="str">
            <v>042631108</v>
          </cell>
        </row>
        <row r="8574">
          <cell r="A8574" t="str">
            <v>PETALUMA C 1108632</v>
          </cell>
          <cell r="B8574" t="str">
            <v>042631108</v>
          </cell>
        </row>
        <row r="8575">
          <cell r="A8575" t="str">
            <v>PETALUMA C 110948000</v>
          </cell>
          <cell r="B8575" t="str">
            <v>042631109</v>
          </cell>
        </row>
        <row r="8576">
          <cell r="A8576" t="str">
            <v>PHILO 110137222</v>
          </cell>
          <cell r="B8576" t="str">
            <v>042601101</v>
          </cell>
        </row>
        <row r="8577">
          <cell r="A8577" t="str">
            <v>PIERCY 210942383</v>
          </cell>
          <cell r="B8577" t="str">
            <v>083912109</v>
          </cell>
        </row>
        <row r="8578">
          <cell r="A8578" t="str">
            <v>PIERCY 2109XR202</v>
          </cell>
          <cell r="B8578" t="str">
            <v>083912109</v>
          </cell>
        </row>
        <row r="8579">
          <cell r="A8579" t="str">
            <v>PIERCY 2109XR378</v>
          </cell>
          <cell r="B8579" t="str">
            <v>083912109</v>
          </cell>
        </row>
        <row r="8580">
          <cell r="A8580" t="str">
            <v>PIERCY 2110XR258</v>
          </cell>
          <cell r="B8580" t="str">
            <v>083912110</v>
          </cell>
        </row>
        <row r="8581">
          <cell r="A8581" t="str">
            <v>PIERCY 2111CB</v>
          </cell>
          <cell r="B8581" t="str">
            <v>083912111</v>
          </cell>
        </row>
        <row r="8582">
          <cell r="A8582" t="str">
            <v>PIKE CITY 11011730</v>
          </cell>
          <cell r="B8582" t="str">
            <v>152201101</v>
          </cell>
        </row>
        <row r="8583">
          <cell r="A8583" t="str">
            <v>PINE GROVE 11011021</v>
          </cell>
          <cell r="B8583" t="str">
            <v>163751101</v>
          </cell>
        </row>
        <row r="8584">
          <cell r="A8584" t="str">
            <v>PINE GROVE 11013170</v>
          </cell>
          <cell r="B8584" t="str">
            <v>163751101</v>
          </cell>
        </row>
        <row r="8585">
          <cell r="A8585" t="str">
            <v>PINEDALE 210232912</v>
          </cell>
          <cell r="B8585" t="str">
            <v>252852102</v>
          </cell>
        </row>
        <row r="8586">
          <cell r="A8586" t="str">
            <v>PINEDALE 2102CB</v>
          </cell>
          <cell r="B8586" t="str">
            <v>252852102</v>
          </cell>
        </row>
        <row r="8587">
          <cell r="A8587" t="str">
            <v>PINEDALE 210541238</v>
          </cell>
          <cell r="B8587" t="str">
            <v>252852105</v>
          </cell>
        </row>
        <row r="8588">
          <cell r="A8588" t="str">
            <v>PINEDALE 2106R3270</v>
          </cell>
          <cell r="B8588" t="str">
            <v>252852106</v>
          </cell>
        </row>
        <row r="8589">
          <cell r="A8589" t="str">
            <v>PINEDALE 2110CB</v>
          </cell>
          <cell r="B8589" t="str">
            <v>252852110</v>
          </cell>
        </row>
        <row r="8590">
          <cell r="A8590" t="str">
            <v>PIT NO 1 11019702</v>
          </cell>
          <cell r="B8590" t="str">
            <v>103721101</v>
          </cell>
        </row>
        <row r="8591">
          <cell r="A8591" t="str">
            <v>PIT NO 1 1101CB</v>
          </cell>
          <cell r="B8591" t="str">
            <v>103721101</v>
          </cell>
        </row>
        <row r="8592">
          <cell r="A8592" t="str">
            <v>PIT NO 3 2101839220</v>
          </cell>
          <cell r="B8592" t="str">
            <v>103732101</v>
          </cell>
        </row>
        <row r="8593">
          <cell r="A8593" t="str">
            <v>PLACERVILLE 11118582</v>
          </cell>
          <cell r="B8593" t="str">
            <v>153081111</v>
          </cell>
        </row>
        <row r="8594">
          <cell r="A8594" t="str">
            <v>PLACERVILLE 1111CB</v>
          </cell>
          <cell r="B8594" t="str">
            <v>153081111</v>
          </cell>
        </row>
        <row r="8595">
          <cell r="A8595" t="str">
            <v>PLACERVILLE 1112239390</v>
          </cell>
          <cell r="B8595" t="str">
            <v>153081112</v>
          </cell>
        </row>
        <row r="8596">
          <cell r="A8596" t="str">
            <v>PLAINFIELD 11016562</v>
          </cell>
          <cell r="B8596" t="str">
            <v>063441101</v>
          </cell>
        </row>
        <row r="8597">
          <cell r="A8597" t="str">
            <v>PLAINFIELD 110512792</v>
          </cell>
          <cell r="B8597" t="str">
            <v>063441105</v>
          </cell>
        </row>
        <row r="8598">
          <cell r="A8598" t="str">
            <v>PLAINFIELD 110618162</v>
          </cell>
          <cell r="B8598" t="str">
            <v>063441106</v>
          </cell>
        </row>
        <row r="8599">
          <cell r="A8599" t="str">
            <v>PLEASANT GROVE 2104CB</v>
          </cell>
          <cell r="B8599" t="str">
            <v>152442104</v>
          </cell>
        </row>
        <row r="8600">
          <cell r="A8600" t="str">
            <v>PLEASANT GROVE 211050516</v>
          </cell>
          <cell r="B8600" t="str">
            <v>152442110</v>
          </cell>
        </row>
        <row r="8601">
          <cell r="A8601" t="str">
            <v>PLUMAS 1101618170</v>
          </cell>
          <cell r="B8601" t="str">
            <v>153731101</v>
          </cell>
        </row>
        <row r="8602">
          <cell r="A8602" t="str">
            <v>PLUMAS 11017376</v>
          </cell>
          <cell r="B8602" t="str">
            <v>153731101</v>
          </cell>
        </row>
        <row r="8603">
          <cell r="A8603" t="str">
            <v>PLUMAS 1102CB</v>
          </cell>
          <cell r="B8603" t="str">
            <v>153731102</v>
          </cell>
        </row>
        <row r="8604">
          <cell r="A8604" t="str">
            <v>PLUMAS 210650802</v>
          </cell>
          <cell r="B8604" t="str">
            <v>153732106</v>
          </cell>
        </row>
        <row r="8605">
          <cell r="A8605" t="str">
            <v>PLUMAS 210750638</v>
          </cell>
          <cell r="B8605" t="str">
            <v>153732107</v>
          </cell>
        </row>
        <row r="8606">
          <cell r="A8606" t="str">
            <v>POINT ARENA 1101CB</v>
          </cell>
          <cell r="B8606" t="str">
            <v>043381101</v>
          </cell>
        </row>
        <row r="8607">
          <cell r="A8607" t="str">
            <v>POINT MORETTI 110135874</v>
          </cell>
          <cell r="B8607" t="str">
            <v>082931101</v>
          </cell>
        </row>
        <row r="8608">
          <cell r="A8608" t="str">
            <v>POINT MORETTI 110139126</v>
          </cell>
          <cell r="B8608" t="str">
            <v>082931101</v>
          </cell>
        </row>
        <row r="8609">
          <cell r="A8609" t="str">
            <v>POINT PINOLE 1101BR318</v>
          </cell>
          <cell r="B8609" t="str">
            <v>014261101</v>
          </cell>
        </row>
        <row r="8610">
          <cell r="A8610" t="str">
            <v>POINT PINOLE 1102BR154</v>
          </cell>
          <cell r="B8610" t="str">
            <v>014261102</v>
          </cell>
        </row>
        <row r="8611">
          <cell r="A8611" t="str">
            <v>POTRERO PP (A) 1111CB</v>
          </cell>
          <cell r="B8611" t="str">
            <v>022031111</v>
          </cell>
        </row>
        <row r="8612">
          <cell r="A8612" t="str">
            <v>POTRERO PP (A) 11176695</v>
          </cell>
          <cell r="B8612" t="str">
            <v>022031117</v>
          </cell>
        </row>
        <row r="8613">
          <cell r="A8613" t="str">
            <v>POTRERO PP (A) 1220CB</v>
          </cell>
          <cell r="B8613" t="str">
            <v>022031220</v>
          </cell>
        </row>
        <row r="8614">
          <cell r="A8614" t="str">
            <v>POTRERO PP (A) 1221CB</v>
          </cell>
          <cell r="B8614" t="str">
            <v>022031221</v>
          </cell>
        </row>
        <row r="8615">
          <cell r="A8615" t="str">
            <v>POTTER VALLEY P H 1104546986</v>
          </cell>
          <cell r="B8615" t="str">
            <v>042281104</v>
          </cell>
        </row>
        <row r="8616">
          <cell r="A8616" t="str">
            <v>POTTER VALLEY P H 110495878</v>
          </cell>
          <cell r="B8616" t="str">
            <v>042281104</v>
          </cell>
        </row>
        <row r="8617">
          <cell r="A8617" t="str">
            <v>PRUNEDALE 110725695</v>
          </cell>
          <cell r="B8617" t="str">
            <v>182961107</v>
          </cell>
        </row>
        <row r="8618">
          <cell r="A8618" t="str">
            <v>PRUNEDALE 11073062</v>
          </cell>
          <cell r="B8618" t="str">
            <v>182961107</v>
          </cell>
        </row>
        <row r="8619">
          <cell r="A8619" t="str">
            <v>PRUNEDALE 11103080</v>
          </cell>
          <cell r="B8619" t="str">
            <v>182961110</v>
          </cell>
        </row>
        <row r="8620">
          <cell r="A8620" t="str">
            <v>PRUNEDALE 11103716</v>
          </cell>
          <cell r="B8620" t="str">
            <v>182961110</v>
          </cell>
        </row>
        <row r="8621">
          <cell r="A8621" t="str">
            <v>PUEBLO 11031751</v>
          </cell>
          <cell r="B8621" t="str">
            <v>043291103</v>
          </cell>
        </row>
        <row r="8622">
          <cell r="A8622" t="str">
            <v>PUEBLO 1104CB</v>
          </cell>
          <cell r="B8622" t="str">
            <v>043291104</v>
          </cell>
        </row>
        <row r="8623">
          <cell r="A8623" t="str">
            <v>PUEBLO 2101654716</v>
          </cell>
          <cell r="B8623" t="str">
            <v>043292101</v>
          </cell>
        </row>
        <row r="8624">
          <cell r="A8624" t="str">
            <v>PUEBLO 210182742</v>
          </cell>
          <cell r="B8624" t="str">
            <v>043292101</v>
          </cell>
        </row>
        <row r="8625">
          <cell r="A8625" t="str">
            <v>PUEBLO 2102279478</v>
          </cell>
          <cell r="B8625" t="str">
            <v>043292102</v>
          </cell>
        </row>
        <row r="8626">
          <cell r="A8626" t="str">
            <v>PUEBLO 2102618</v>
          </cell>
          <cell r="B8626" t="str">
            <v>043292102</v>
          </cell>
        </row>
        <row r="8627">
          <cell r="A8627" t="str">
            <v>PUEBLO 2103678</v>
          </cell>
          <cell r="B8627" t="str">
            <v>043292103</v>
          </cell>
        </row>
        <row r="8628">
          <cell r="A8628" t="str">
            <v>PUEBLO 2103694</v>
          </cell>
          <cell r="B8628" t="str">
            <v>043292103</v>
          </cell>
        </row>
        <row r="8629">
          <cell r="A8629" t="str">
            <v>PURISIMA 110154728</v>
          </cell>
          <cell r="B8629" t="str">
            <v>182971101</v>
          </cell>
        </row>
        <row r="8630">
          <cell r="A8630" t="str">
            <v>PUTAH CREEK 1102710384</v>
          </cell>
          <cell r="B8630" t="str">
            <v>063681102</v>
          </cell>
        </row>
        <row r="8631">
          <cell r="A8631" t="str">
            <v>PUTAH CREEK 11033783</v>
          </cell>
          <cell r="B8631" t="str">
            <v>063681103</v>
          </cell>
        </row>
        <row r="8632">
          <cell r="A8632" t="str">
            <v>RACETRACK 17036014</v>
          </cell>
          <cell r="B8632" t="str">
            <v>163761703</v>
          </cell>
        </row>
        <row r="8633">
          <cell r="A8633" t="str">
            <v>RADUM 11059196</v>
          </cell>
          <cell r="B8633" t="str">
            <v>013151105</v>
          </cell>
        </row>
        <row r="8634">
          <cell r="A8634" t="str">
            <v>RAINBOW 1106D2116</v>
          </cell>
          <cell r="B8634" t="str">
            <v>254441106</v>
          </cell>
        </row>
        <row r="8635">
          <cell r="A8635" t="str">
            <v>RAINBOW 1106D4879</v>
          </cell>
          <cell r="B8635" t="str">
            <v>254441106</v>
          </cell>
        </row>
        <row r="8636">
          <cell r="A8636" t="str">
            <v>RAINBOW 1106R430</v>
          </cell>
          <cell r="B8636" t="str">
            <v>254441106</v>
          </cell>
        </row>
        <row r="8637">
          <cell r="A8637" t="str">
            <v>RALSTON 1101420730</v>
          </cell>
          <cell r="B8637" t="str">
            <v>024141101</v>
          </cell>
        </row>
        <row r="8638">
          <cell r="A8638" t="str">
            <v>RANCHERS COTTON 110179852</v>
          </cell>
          <cell r="B8638" t="str">
            <v>254801101</v>
          </cell>
        </row>
        <row r="8639">
          <cell r="A8639" t="str">
            <v>RANDOLPH 0401CB</v>
          </cell>
          <cell r="B8639" t="str">
            <v>022590401</v>
          </cell>
        </row>
        <row r="8640">
          <cell r="A8640" t="str">
            <v>REDBUD 11021212</v>
          </cell>
          <cell r="B8640" t="str">
            <v>043191102</v>
          </cell>
        </row>
        <row r="8641">
          <cell r="A8641" t="str">
            <v>REDBUD 110244119</v>
          </cell>
          <cell r="B8641" t="str">
            <v>043191102</v>
          </cell>
        </row>
        <row r="8642">
          <cell r="A8642" t="str">
            <v>REDWOOD CITY 0403CB</v>
          </cell>
          <cell r="B8642" t="str">
            <v>024160403</v>
          </cell>
        </row>
        <row r="8643">
          <cell r="A8643" t="str">
            <v>REDWOOD CITY 1102CB</v>
          </cell>
          <cell r="B8643" t="str">
            <v>024161102</v>
          </cell>
        </row>
        <row r="8644">
          <cell r="A8644" t="str">
            <v>REDWOOD CITY 11054828</v>
          </cell>
          <cell r="B8644" t="str">
            <v>024161105</v>
          </cell>
        </row>
        <row r="8645">
          <cell r="A8645" t="str">
            <v>REDWOOD CITY 1105CB</v>
          </cell>
          <cell r="B8645" t="str">
            <v>024161105</v>
          </cell>
        </row>
        <row r="8646">
          <cell r="A8646" t="str">
            <v>REEDLEY 110186412</v>
          </cell>
          <cell r="B8646" t="str">
            <v>252341101</v>
          </cell>
        </row>
        <row r="8647">
          <cell r="A8647" t="str">
            <v>RENFRO 21014889</v>
          </cell>
          <cell r="B8647" t="str">
            <v>254572101</v>
          </cell>
        </row>
        <row r="8648">
          <cell r="A8648" t="str">
            <v>RENFRO 21071388</v>
          </cell>
          <cell r="B8648" t="str">
            <v>254572107</v>
          </cell>
        </row>
        <row r="8649">
          <cell r="A8649" t="str">
            <v>RENFRO 2107515188</v>
          </cell>
          <cell r="B8649" t="str">
            <v>254572107</v>
          </cell>
        </row>
        <row r="8650">
          <cell r="A8650" t="str">
            <v>RESEARCH 2102CB</v>
          </cell>
          <cell r="B8650" t="str">
            <v>014692102</v>
          </cell>
        </row>
        <row r="8651">
          <cell r="A8651" t="str">
            <v>RESERVATION ROAD 1102303870</v>
          </cell>
          <cell r="B8651" t="str">
            <v>182731102</v>
          </cell>
        </row>
        <row r="8652">
          <cell r="A8652" t="str">
            <v>RESERVATION ROAD 1102CB</v>
          </cell>
          <cell r="B8652" t="str">
            <v>182731102</v>
          </cell>
        </row>
        <row r="8653">
          <cell r="A8653" t="str">
            <v>RICE 11013102</v>
          </cell>
          <cell r="B8653" t="str">
            <v>062831101</v>
          </cell>
        </row>
        <row r="8654">
          <cell r="A8654" t="str">
            <v>RICE 1101CB</v>
          </cell>
          <cell r="B8654" t="str">
            <v>062831101</v>
          </cell>
        </row>
        <row r="8655">
          <cell r="A8655" t="str">
            <v>RICE 110261906</v>
          </cell>
          <cell r="B8655" t="str">
            <v>062831102</v>
          </cell>
        </row>
        <row r="8656">
          <cell r="A8656" t="str">
            <v>RICE 11033032</v>
          </cell>
          <cell r="B8656" t="str">
            <v>062831103</v>
          </cell>
        </row>
        <row r="8657">
          <cell r="A8657" t="str">
            <v>RICHMOND R 1122BR02</v>
          </cell>
          <cell r="B8657" t="str">
            <v>013471122</v>
          </cell>
        </row>
        <row r="8658">
          <cell r="A8658" t="str">
            <v>RICHMOND R 1123CB</v>
          </cell>
          <cell r="B8658" t="str">
            <v>013471123</v>
          </cell>
        </row>
        <row r="8659">
          <cell r="A8659" t="str">
            <v>RICHMOND R 1125BR310</v>
          </cell>
          <cell r="B8659" t="str">
            <v>013471125</v>
          </cell>
        </row>
        <row r="8660">
          <cell r="A8660" t="str">
            <v>RICHMOND R 1126BR242</v>
          </cell>
          <cell r="B8660" t="str">
            <v>013471126</v>
          </cell>
        </row>
        <row r="8661">
          <cell r="A8661" t="str">
            <v>RICHMOND R 1126CB</v>
          </cell>
          <cell r="B8661" t="str">
            <v>013471126</v>
          </cell>
        </row>
        <row r="8662">
          <cell r="A8662" t="str">
            <v>RICHMOND R 1127BR216</v>
          </cell>
          <cell r="B8662" t="str">
            <v>013471127</v>
          </cell>
        </row>
        <row r="8663">
          <cell r="A8663" t="str">
            <v>RICHMOND R 1127CB</v>
          </cell>
          <cell r="B8663" t="str">
            <v>013471127</v>
          </cell>
        </row>
        <row r="8664">
          <cell r="A8664" t="str">
            <v>RICHMOND R 1129BR348</v>
          </cell>
          <cell r="B8664" t="str">
            <v>013471129</v>
          </cell>
        </row>
        <row r="8665">
          <cell r="A8665" t="str">
            <v>RINCON 1103472</v>
          </cell>
          <cell r="B8665" t="str">
            <v>043321103</v>
          </cell>
        </row>
        <row r="8666">
          <cell r="A8666" t="str">
            <v>RINCON 1103649194</v>
          </cell>
          <cell r="B8666" t="str">
            <v>043321103</v>
          </cell>
        </row>
        <row r="8667">
          <cell r="A8667" t="str">
            <v>RIO BRAVO 11021578</v>
          </cell>
          <cell r="B8667" t="str">
            <v>252861102</v>
          </cell>
        </row>
        <row r="8668">
          <cell r="A8668" t="str">
            <v>RIO BRAVO 1102422657</v>
          </cell>
          <cell r="B8668" t="str">
            <v>252861102</v>
          </cell>
        </row>
        <row r="8669">
          <cell r="A8669" t="str">
            <v>RIO DELL 1101CB</v>
          </cell>
          <cell r="B8669" t="str">
            <v>192251101</v>
          </cell>
        </row>
        <row r="8670">
          <cell r="A8670" t="str">
            <v>RIPON 170213544</v>
          </cell>
          <cell r="B8670" t="str">
            <v>163801702</v>
          </cell>
        </row>
        <row r="8671">
          <cell r="A8671" t="str">
            <v>RIPON 1702CB</v>
          </cell>
          <cell r="B8671" t="str">
            <v>163801702</v>
          </cell>
        </row>
        <row r="8672">
          <cell r="A8672" t="str">
            <v>RIPON 17036178</v>
          </cell>
          <cell r="B8672" t="str">
            <v>163801703</v>
          </cell>
        </row>
        <row r="8673">
          <cell r="A8673" t="str">
            <v>RIVER OAKS 2107CB</v>
          </cell>
          <cell r="B8673" t="str">
            <v>082342107</v>
          </cell>
        </row>
        <row r="8674">
          <cell r="A8674" t="str">
            <v>RIVERBANK 1711CB</v>
          </cell>
          <cell r="B8674" t="str">
            <v>163191711</v>
          </cell>
        </row>
        <row r="8675">
          <cell r="A8675" t="str">
            <v>RIVERBANK 1713435672</v>
          </cell>
          <cell r="B8675" t="str">
            <v>163191713</v>
          </cell>
        </row>
        <row r="8676">
          <cell r="A8676" t="str">
            <v>RIVERBANK 1713CB</v>
          </cell>
          <cell r="B8676" t="str">
            <v>163191713</v>
          </cell>
        </row>
        <row r="8677">
          <cell r="A8677" t="str">
            <v>RIVERBANK 171438382</v>
          </cell>
          <cell r="B8677" t="str">
            <v>163191714</v>
          </cell>
        </row>
        <row r="8678">
          <cell r="A8678" t="str">
            <v>RIVERBANK 171690450</v>
          </cell>
          <cell r="B8678" t="str">
            <v>163191716</v>
          </cell>
        </row>
        <row r="8679">
          <cell r="A8679" t="str">
            <v>ROB ROY 2104974520</v>
          </cell>
          <cell r="B8679" t="str">
            <v>083692104</v>
          </cell>
        </row>
        <row r="8680">
          <cell r="A8680" t="str">
            <v>ROB ROY 210511028</v>
          </cell>
          <cell r="B8680" t="str">
            <v>083692105</v>
          </cell>
        </row>
        <row r="8681">
          <cell r="A8681" t="str">
            <v>ROB ROY 210512474</v>
          </cell>
          <cell r="B8681" t="str">
            <v>083692105</v>
          </cell>
        </row>
        <row r="8682">
          <cell r="A8682" t="str">
            <v>ROB ROY 210512582</v>
          </cell>
          <cell r="B8682" t="str">
            <v>083692105</v>
          </cell>
        </row>
        <row r="8683">
          <cell r="A8683" t="str">
            <v>ROB ROY 21055090</v>
          </cell>
          <cell r="B8683" t="str">
            <v>083692105</v>
          </cell>
        </row>
        <row r="8684">
          <cell r="A8684" t="str">
            <v>ROB ROY 210571630</v>
          </cell>
          <cell r="B8684" t="str">
            <v>083692105</v>
          </cell>
        </row>
        <row r="8685">
          <cell r="A8685" t="str">
            <v>ROSEDALE 11012200</v>
          </cell>
          <cell r="B8685" t="str">
            <v>254761101</v>
          </cell>
        </row>
        <row r="8686">
          <cell r="A8686" t="str">
            <v>ROSSMOOR 110168920</v>
          </cell>
          <cell r="B8686" t="str">
            <v>014161101</v>
          </cell>
        </row>
        <row r="8687">
          <cell r="A8687" t="str">
            <v>ROSSMOOR 1101L503R</v>
          </cell>
          <cell r="B8687" t="str">
            <v>014161101</v>
          </cell>
        </row>
        <row r="8688">
          <cell r="A8688" t="str">
            <v>ROSSMOOR 110479146</v>
          </cell>
          <cell r="B8688" t="str">
            <v>014161104</v>
          </cell>
        </row>
        <row r="8689">
          <cell r="A8689" t="str">
            <v>ROSSMOOR 1106CB</v>
          </cell>
          <cell r="B8689" t="str">
            <v>014161106</v>
          </cell>
        </row>
        <row r="8690">
          <cell r="A8690" t="str">
            <v>ROSSMOOR 1106L522R</v>
          </cell>
          <cell r="B8690" t="str">
            <v>014161106</v>
          </cell>
        </row>
        <row r="8691">
          <cell r="A8691" t="str">
            <v>ROSSMOOR 1106L552R</v>
          </cell>
          <cell r="B8691" t="str">
            <v>014161106</v>
          </cell>
        </row>
        <row r="8692">
          <cell r="A8692" t="str">
            <v>ROSSMOOR 1107CB</v>
          </cell>
          <cell r="B8692" t="str">
            <v>014161107</v>
          </cell>
        </row>
        <row r="8693">
          <cell r="A8693" t="str">
            <v>ROUGH AND READY ISLA 11025726</v>
          </cell>
          <cell r="B8693" t="str">
            <v>163081102</v>
          </cell>
        </row>
        <row r="8694">
          <cell r="A8694" t="str">
            <v>SALINAS 110245272</v>
          </cell>
          <cell r="B8694" t="str">
            <v>182011102</v>
          </cell>
        </row>
        <row r="8695">
          <cell r="A8695" t="str">
            <v>SALINAS 110322382</v>
          </cell>
          <cell r="B8695" t="str">
            <v>182011103</v>
          </cell>
        </row>
        <row r="8696">
          <cell r="A8696" t="str">
            <v>SALINAS 110368200</v>
          </cell>
          <cell r="B8696" t="str">
            <v>182011103</v>
          </cell>
        </row>
        <row r="8697">
          <cell r="A8697" t="str">
            <v>SALINAS 110422050</v>
          </cell>
          <cell r="B8697" t="str">
            <v>182011104</v>
          </cell>
        </row>
        <row r="8698">
          <cell r="A8698" t="str">
            <v>SALINAS 110638220</v>
          </cell>
          <cell r="B8698" t="str">
            <v>182011106</v>
          </cell>
        </row>
        <row r="8699">
          <cell r="A8699" t="str">
            <v>SALMON CREEK 1101571972</v>
          </cell>
          <cell r="B8699" t="str">
            <v>043161101</v>
          </cell>
        </row>
        <row r="8700">
          <cell r="A8700" t="str">
            <v>SALMON CREEK 1101654</v>
          </cell>
          <cell r="B8700" t="str">
            <v>043161101</v>
          </cell>
        </row>
        <row r="8701">
          <cell r="A8701" t="str">
            <v>SALMON CREEK 1101676</v>
          </cell>
          <cell r="B8701" t="str">
            <v>043161101</v>
          </cell>
        </row>
        <row r="8702">
          <cell r="A8702" t="str">
            <v>SALT SPRINGS 2102L491</v>
          </cell>
          <cell r="B8702" t="str">
            <v>163692102</v>
          </cell>
        </row>
        <row r="8703">
          <cell r="A8703" t="str">
            <v>SAN ARDO 1101610148</v>
          </cell>
          <cell r="B8703" t="str">
            <v>182191101</v>
          </cell>
        </row>
        <row r="8704">
          <cell r="A8704" t="str">
            <v>SAN ARDO 1101824808</v>
          </cell>
          <cell r="B8704" t="str">
            <v>182191101</v>
          </cell>
        </row>
        <row r="8705">
          <cell r="A8705" t="str">
            <v>SAN ARDO 1101CB</v>
          </cell>
          <cell r="B8705" t="str">
            <v>182191101</v>
          </cell>
        </row>
        <row r="8706">
          <cell r="A8706" t="str">
            <v>SAN BERNARD 1101641042</v>
          </cell>
          <cell r="B8706" t="str">
            <v>253191101</v>
          </cell>
        </row>
        <row r="8707">
          <cell r="A8707" t="str">
            <v>SAN BRUNO 0401CB</v>
          </cell>
          <cell r="B8707" t="str">
            <v>022700401</v>
          </cell>
        </row>
        <row r="8708">
          <cell r="A8708" t="str">
            <v>SAN BRUNO 040265746</v>
          </cell>
          <cell r="B8708" t="str">
            <v>022700402</v>
          </cell>
        </row>
        <row r="8709">
          <cell r="A8709" t="str">
            <v>SAN BRUNO 0403CB</v>
          </cell>
          <cell r="B8709" t="str">
            <v>022700403</v>
          </cell>
        </row>
        <row r="8710">
          <cell r="A8710" t="str">
            <v>SAN CARLOS 0405CB</v>
          </cell>
          <cell r="B8710" t="str">
            <v>024180405</v>
          </cell>
        </row>
        <row r="8711">
          <cell r="A8711" t="str">
            <v>SAN CARLOS 110436864</v>
          </cell>
          <cell r="B8711" t="str">
            <v>024181104</v>
          </cell>
        </row>
        <row r="8712">
          <cell r="A8712" t="str">
            <v>SAN CARLOS 110475210</v>
          </cell>
          <cell r="B8712" t="str">
            <v>024181104</v>
          </cell>
        </row>
        <row r="8713">
          <cell r="A8713" t="str">
            <v>SAN CARLOS 1104833770</v>
          </cell>
          <cell r="B8713" t="str">
            <v>024181104</v>
          </cell>
        </row>
        <row r="8714">
          <cell r="A8714" t="str">
            <v>SAN JOAQUIN #3 1103501771</v>
          </cell>
          <cell r="B8714" t="str">
            <v>252531103</v>
          </cell>
        </row>
        <row r="8715">
          <cell r="A8715" t="str">
            <v>SAN JOAQUIN 110642822</v>
          </cell>
          <cell r="B8715" t="str">
            <v>252361106</v>
          </cell>
        </row>
        <row r="8716">
          <cell r="A8716" t="str">
            <v>SAN JOSE A 111281630</v>
          </cell>
          <cell r="B8716" t="str">
            <v>082251112</v>
          </cell>
        </row>
        <row r="8717">
          <cell r="A8717" t="str">
            <v>SAN JOSE A 111297886</v>
          </cell>
          <cell r="B8717" t="str">
            <v>082251112</v>
          </cell>
        </row>
        <row r="8718">
          <cell r="A8718" t="str">
            <v>SAN JOSE B 1102CB</v>
          </cell>
          <cell r="B8718" t="str">
            <v>082261102</v>
          </cell>
        </row>
        <row r="8719">
          <cell r="A8719" t="str">
            <v>SAN JOSE B 1107CB</v>
          </cell>
          <cell r="B8719" t="str">
            <v>082261107</v>
          </cell>
        </row>
        <row r="8720">
          <cell r="A8720" t="str">
            <v>SAN JOSE B 1117CB</v>
          </cell>
          <cell r="B8720" t="str">
            <v>082261117</v>
          </cell>
        </row>
        <row r="8721">
          <cell r="A8721" t="str">
            <v>SAN JUSTO 11014002</v>
          </cell>
          <cell r="B8721" t="str">
            <v>183181101</v>
          </cell>
        </row>
        <row r="8722">
          <cell r="A8722" t="str">
            <v>SAN LEANDRO U 1102CB</v>
          </cell>
          <cell r="B8722" t="str">
            <v>013111102</v>
          </cell>
        </row>
        <row r="8723">
          <cell r="A8723" t="str">
            <v>SAN LEANDRO U 1102MR594</v>
          </cell>
          <cell r="B8723" t="str">
            <v>013111102</v>
          </cell>
        </row>
        <row r="8724">
          <cell r="A8724" t="str">
            <v>SAN LEANDRO U 1103CB</v>
          </cell>
          <cell r="B8724" t="str">
            <v>013111103</v>
          </cell>
        </row>
        <row r="8725">
          <cell r="A8725" t="str">
            <v>SAN LEANDRO U 1108CB</v>
          </cell>
          <cell r="B8725" t="str">
            <v>013111108</v>
          </cell>
        </row>
        <row r="8726">
          <cell r="A8726" t="str">
            <v>SAN LEANDRO U 1110CB</v>
          </cell>
          <cell r="B8726" t="str">
            <v>013111110</v>
          </cell>
        </row>
        <row r="8727">
          <cell r="A8727" t="str">
            <v>SAN LEANDRO U 1110MR275</v>
          </cell>
          <cell r="B8727" t="str">
            <v>013111110</v>
          </cell>
        </row>
        <row r="8728">
          <cell r="A8728" t="str">
            <v>SAN LEANDRO U 1112CB</v>
          </cell>
          <cell r="B8728" t="str">
            <v>013111112</v>
          </cell>
        </row>
        <row r="8729">
          <cell r="A8729" t="str">
            <v>SAN LEANDRO U 1113MR203</v>
          </cell>
          <cell r="B8729" t="str">
            <v>013111113</v>
          </cell>
        </row>
        <row r="8730">
          <cell r="A8730" t="str">
            <v>SAN LEANDRO U 1114213524</v>
          </cell>
          <cell r="B8730" t="str">
            <v>013111114</v>
          </cell>
        </row>
        <row r="8731">
          <cell r="A8731" t="str">
            <v>SAN LEANDRO U 1115CB</v>
          </cell>
          <cell r="B8731" t="str">
            <v>013111115</v>
          </cell>
        </row>
        <row r="8732">
          <cell r="A8732" t="str">
            <v>SAN LEANDRO U 1116CB</v>
          </cell>
          <cell r="B8732" t="str">
            <v>013111116</v>
          </cell>
        </row>
        <row r="8733">
          <cell r="A8733" t="str">
            <v>SAN LUIS OBISPO 1103365572</v>
          </cell>
          <cell r="B8733" t="str">
            <v>182631103</v>
          </cell>
        </row>
        <row r="8734">
          <cell r="A8734" t="str">
            <v>SAN LUIS OBISPO 1103CB</v>
          </cell>
          <cell r="B8734" t="str">
            <v>182631103</v>
          </cell>
        </row>
        <row r="8735">
          <cell r="A8735" t="str">
            <v>SAN LUIS OBISPO 1107834556</v>
          </cell>
          <cell r="B8735" t="str">
            <v>182631107</v>
          </cell>
        </row>
        <row r="8736">
          <cell r="A8736" t="str">
            <v>SAN MATEO 0409CB</v>
          </cell>
          <cell r="B8736" t="str">
            <v>024190409</v>
          </cell>
        </row>
        <row r="8737">
          <cell r="A8737" t="str">
            <v>SAN MATEO 04109068</v>
          </cell>
          <cell r="B8737" t="str">
            <v>024190410</v>
          </cell>
        </row>
        <row r="8738">
          <cell r="A8738" t="str">
            <v>SAN MATEO 0410CB</v>
          </cell>
          <cell r="B8738" t="str">
            <v>024190410</v>
          </cell>
        </row>
        <row r="8739">
          <cell r="A8739" t="str">
            <v>SAN MIGUEL 1105CB</v>
          </cell>
          <cell r="B8739" t="str">
            <v>182661105</v>
          </cell>
        </row>
        <row r="8740">
          <cell r="A8740" t="str">
            <v>SAN MIGUEL 1106605393</v>
          </cell>
          <cell r="B8740" t="str">
            <v>182661106</v>
          </cell>
        </row>
        <row r="8741">
          <cell r="A8741" t="str">
            <v>SAN RAFAEL 1101312</v>
          </cell>
          <cell r="B8741" t="str">
            <v>042011101</v>
          </cell>
        </row>
        <row r="8742">
          <cell r="A8742" t="str">
            <v>SAN RAFAEL 110168970</v>
          </cell>
          <cell r="B8742" t="str">
            <v>042011101</v>
          </cell>
        </row>
        <row r="8743">
          <cell r="A8743" t="str">
            <v>SAN RAFAEL 11023997</v>
          </cell>
          <cell r="B8743" t="str">
            <v>042011102</v>
          </cell>
        </row>
        <row r="8744">
          <cell r="A8744" t="str">
            <v>SAN RAFAEL 1102848296</v>
          </cell>
          <cell r="B8744" t="str">
            <v>042011102</v>
          </cell>
        </row>
        <row r="8745">
          <cell r="A8745" t="str">
            <v>SAN RAFAEL 1103258864</v>
          </cell>
          <cell r="B8745" t="str">
            <v>042011103</v>
          </cell>
        </row>
        <row r="8746">
          <cell r="A8746" t="str">
            <v>SAN RAFAEL 11051806</v>
          </cell>
          <cell r="B8746" t="str">
            <v>042011105</v>
          </cell>
        </row>
        <row r="8747">
          <cell r="A8747" t="str">
            <v>SAN RAFAEL 110668694</v>
          </cell>
          <cell r="B8747" t="str">
            <v>042011106</v>
          </cell>
        </row>
        <row r="8748">
          <cell r="A8748" t="str">
            <v>SAN RAFAEL 1107CB</v>
          </cell>
          <cell r="B8748" t="str">
            <v>042011107</v>
          </cell>
        </row>
        <row r="8749">
          <cell r="A8749" t="str">
            <v>SAN RAMON 2101CB</v>
          </cell>
          <cell r="B8749" t="str">
            <v>014232101</v>
          </cell>
        </row>
        <row r="8750">
          <cell r="A8750" t="str">
            <v>SAN RAMON 2107MR287</v>
          </cell>
          <cell r="B8750" t="str">
            <v>014232107</v>
          </cell>
        </row>
        <row r="8751">
          <cell r="A8751" t="str">
            <v>SAN RAMON 2110CB</v>
          </cell>
          <cell r="B8751" t="str">
            <v>014232110</v>
          </cell>
        </row>
        <row r="8752">
          <cell r="A8752" t="str">
            <v>SAN RAMON 2114CB</v>
          </cell>
          <cell r="B8752" t="str">
            <v>014232114</v>
          </cell>
        </row>
        <row r="8753">
          <cell r="A8753" t="str">
            <v>SAN RAMON 2117CB</v>
          </cell>
          <cell r="B8753" t="str">
            <v>014232117</v>
          </cell>
        </row>
        <row r="8754">
          <cell r="A8754" t="str">
            <v>SAND CREEK 11037070</v>
          </cell>
          <cell r="B8754" t="str">
            <v>254601103</v>
          </cell>
        </row>
        <row r="8755">
          <cell r="A8755" t="str">
            <v>SANGER 110485476</v>
          </cell>
          <cell r="B8755" t="str">
            <v>252351104</v>
          </cell>
        </row>
        <row r="8756">
          <cell r="A8756" t="str">
            <v>SANGER 111044510</v>
          </cell>
          <cell r="B8756" t="str">
            <v>252351110</v>
          </cell>
        </row>
        <row r="8757">
          <cell r="A8757" t="str">
            <v>SANGER 1114R2920</v>
          </cell>
          <cell r="B8757" t="str">
            <v>252351114</v>
          </cell>
        </row>
        <row r="8758">
          <cell r="A8758" t="str">
            <v>SANTA MARIA 1105M134</v>
          </cell>
          <cell r="B8758" t="str">
            <v>182671105</v>
          </cell>
        </row>
        <row r="8759">
          <cell r="A8759" t="str">
            <v>SANTA MARIA 1106CB</v>
          </cell>
          <cell r="B8759" t="str">
            <v>182671106</v>
          </cell>
        </row>
        <row r="8760">
          <cell r="A8760" t="str">
            <v>SANTA MARIA 1107CB</v>
          </cell>
          <cell r="B8760" t="str">
            <v>182671107</v>
          </cell>
        </row>
        <row r="8761">
          <cell r="A8761" t="str">
            <v>SANTA MARIA 1110M44</v>
          </cell>
          <cell r="B8761" t="str">
            <v>182671110</v>
          </cell>
        </row>
        <row r="8762">
          <cell r="A8762" t="str">
            <v>SANTA NELLA 110111370</v>
          </cell>
          <cell r="B8762" t="str">
            <v>254051101</v>
          </cell>
        </row>
        <row r="8763">
          <cell r="A8763" t="str">
            <v>SANTA NELLA 1101594884</v>
          </cell>
          <cell r="B8763" t="str">
            <v>254051101</v>
          </cell>
        </row>
        <row r="8764">
          <cell r="A8764" t="str">
            <v>SANTA ROSA A 1104220</v>
          </cell>
          <cell r="B8764" t="str">
            <v>042151104</v>
          </cell>
        </row>
        <row r="8765">
          <cell r="A8765" t="str">
            <v>SANTA ROSA A 1104316278</v>
          </cell>
          <cell r="B8765" t="str">
            <v>042151104</v>
          </cell>
        </row>
        <row r="8766">
          <cell r="A8766" t="str">
            <v>SANTA ROSA A 1106300</v>
          </cell>
          <cell r="B8766" t="str">
            <v>042151106</v>
          </cell>
        </row>
        <row r="8767">
          <cell r="A8767" t="str">
            <v>SANTA ROSA A 1108CB</v>
          </cell>
          <cell r="B8767" t="str">
            <v>042151108</v>
          </cell>
        </row>
        <row r="8768">
          <cell r="A8768" t="str">
            <v>SANTA ROSA A 1110184</v>
          </cell>
          <cell r="B8768" t="str">
            <v>042151110</v>
          </cell>
        </row>
        <row r="8769">
          <cell r="A8769" t="str">
            <v>SANTA ROSA A 1111526</v>
          </cell>
          <cell r="B8769" t="str">
            <v>042151111</v>
          </cell>
        </row>
        <row r="8770">
          <cell r="A8770" t="str">
            <v>SANTA ROSA A 1111758024</v>
          </cell>
          <cell r="B8770" t="str">
            <v>042151111</v>
          </cell>
        </row>
        <row r="8771">
          <cell r="A8771" t="str">
            <v>SANTA ROSA A 111179354</v>
          </cell>
          <cell r="B8771" t="str">
            <v>042151111</v>
          </cell>
        </row>
        <row r="8772">
          <cell r="A8772" t="str">
            <v>SANTA ROSA A 1112102</v>
          </cell>
          <cell r="B8772" t="str">
            <v>042151112</v>
          </cell>
        </row>
        <row r="8773">
          <cell r="A8773" t="str">
            <v>SANTA YNEZ 1101673618</v>
          </cell>
          <cell r="B8773" t="str">
            <v>182721101</v>
          </cell>
        </row>
        <row r="8774">
          <cell r="A8774" t="str">
            <v>SANTA YNEZ 1102Y18</v>
          </cell>
          <cell r="B8774" t="str">
            <v>182721102</v>
          </cell>
        </row>
        <row r="8775">
          <cell r="A8775" t="str">
            <v>SANTA YNEZ 1104564710</v>
          </cell>
          <cell r="B8775" t="str">
            <v>182721104</v>
          </cell>
        </row>
        <row r="8776">
          <cell r="A8776" t="str">
            <v>SANTA YNEZ 1104Y30</v>
          </cell>
          <cell r="B8776" t="str">
            <v>182721104</v>
          </cell>
        </row>
        <row r="8777">
          <cell r="A8777" t="str">
            <v>SARATOGA 1103595689</v>
          </cell>
          <cell r="B8777" t="str">
            <v>083371103</v>
          </cell>
        </row>
        <row r="8778">
          <cell r="A8778" t="str">
            <v>SARATOGA 1106340986</v>
          </cell>
          <cell r="B8778" t="str">
            <v>083371106</v>
          </cell>
        </row>
        <row r="8779">
          <cell r="A8779" t="str">
            <v>SARATOGA 1106CB</v>
          </cell>
          <cell r="B8779" t="str">
            <v>083371106</v>
          </cell>
        </row>
        <row r="8780">
          <cell r="A8780" t="str">
            <v>SARATOGA 11075696</v>
          </cell>
          <cell r="B8780" t="str">
            <v>083371107</v>
          </cell>
        </row>
        <row r="8781">
          <cell r="A8781" t="str">
            <v>SARATOGA 1107LC26</v>
          </cell>
          <cell r="B8781" t="str">
            <v>083371107</v>
          </cell>
        </row>
        <row r="8782">
          <cell r="A8782" t="str">
            <v>SARATOGA 1110840021</v>
          </cell>
          <cell r="B8782" t="str">
            <v>083371110</v>
          </cell>
        </row>
        <row r="8783">
          <cell r="A8783" t="str">
            <v>SARATOGA 1110CB</v>
          </cell>
          <cell r="B8783" t="str">
            <v>083371110</v>
          </cell>
        </row>
        <row r="8784">
          <cell r="A8784" t="str">
            <v>SARATOGA 1112XR140</v>
          </cell>
          <cell r="B8784" t="str">
            <v>083371112</v>
          </cell>
        </row>
        <row r="8785">
          <cell r="A8785" t="str">
            <v>SARATOGA 111312627</v>
          </cell>
          <cell r="B8785" t="str">
            <v>083371113</v>
          </cell>
        </row>
        <row r="8786">
          <cell r="A8786" t="str">
            <v>SAUSALITO 1102758798</v>
          </cell>
          <cell r="B8786" t="str">
            <v>042491102</v>
          </cell>
        </row>
        <row r="8787">
          <cell r="A8787" t="str">
            <v>SCE MCFARLAND 1101CB</v>
          </cell>
          <cell r="B8787" t="str">
            <v>258111101</v>
          </cell>
        </row>
        <row r="8788">
          <cell r="A8788" t="str">
            <v>SCE VEGAS 1701CB</v>
          </cell>
          <cell r="B8788" t="str">
            <v>188881701</v>
          </cell>
        </row>
        <row r="8789">
          <cell r="A8789" t="str">
            <v>SCHINDLER 111081340</v>
          </cell>
          <cell r="B8789" t="str">
            <v>252891110</v>
          </cell>
        </row>
        <row r="8790">
          <cell r="A8790" t="str">
            <v>SCHINDLER 111447668</v>
          </cell>
          <cell r="B8790" t="str">
            <v>252891114</v>
          </cell>
        </row>
        <row r="8791">
          <cell r="A8791" t="str">
            <v>SEACLIFF 040112946</v>
          </cell>
          <cell r="B8791" t="str">
            <v>083500401</v>
          </cell>
        </row>
        <row r="8792">
          <cell r="A8792" t="str">
            <v>SEACLIFF 0401CB</v>
          </cell>
          <cell r="B8792" t="str">
            <v>083500401</v>
          </cell>
        </row>
        <row r="8793">
          <cell r="A8793" t="str">
            <v>SEACLIFF 0402CB</v>
          </cell>
          <cell r="B8793" t="str">
            <v>083500402</v>
          </cell>
        </row>
        <row r="8794">
          <cell r="A8794" t="str">
            <v>SEMITROPIC 1108CB</v>
          </cell>
          <cell r="B8794" t="str">
            <v>252901108</v>
          </cell>
        </row>
        <row r="8795">
          <cell r="A8795" t="str">
            <v>SERRAMONTE 11046055</v>
          </cell>
          <cell r="B8795" t="str">
            <v>022861104</v>
          </cell>
        </row>
        <row r="8796">
          <cell r="A8796" t="str">
            <v>SF E 0407CB</v>
          </cell>
          <cell r="B8796" t="str">
            <v>022070407</v>
          </cell>
        </row>
        <row r="8797">
          <cell r="A8797" t="str">
            <v>SF E 110162024</v>
          </cell>
          <cell r="B8797" t="str">
            <v>022071101</v>
          </cell>
        </row>
        <row r="8798">
          <cell r="A8798" t="str">
            <v>SF G 0405CB</v>
          </cell>
          <cell r="B8798" t="str">
            <v>022090405</v>
          </cell>
        </row>
        <row r="8799">
          <cell r="A8799" t="str">
            <v>SF H 1102CB</v>
          </cell>
          <cell r="B8799" t="str">
            <v>022101102</v>
          </cell>
        </row>
        <row r="8800">
          <cell r="A8800" t="str">
            <v>SF H 110510345</v>
          </cell>
          <cell r="B8800" t="str">
            <v>022101105</v>
          </cell>
        </row>
        <row r="8801">
          <cell r="A8801" t="str">
            <v>SF H 1107CB</v>
          </cell>
          <cell r="B8801" t="str">
            <v>022101107</v>
          </cell>
        </row>
        <row r="8802">
          <cell r="A8802" t="str">
            <v>SF H 111041644</v>
          </cell>
          <cell r="B8802" t="str">
            <v>022101110</v>
          </cell>
        </row>
        <row r="8803">
          <cell r="A8803" t="str">
            <v>SF H 111084104</v>
          </cell>
          <cell r="B8803" t="str">
            <v>022101110</v>
          </cell>
        </row>
        <row r="8804">
          <cell r="A8804" t="str">
            <v>SF H 1111CB</v>
          </cell>
          <cell r="B8804" t="str">
            <v>022101111</v>
          </cell>
        </row>
        <row r="8805">
          <cell r="A8805" t="str">
            <v>SF J 0407CB</v>
          </cell>
          <cell r="B8805" t="str">
            <v>022220407</v>
          </cell>
        </row>
        <row r="8806">
          <cell r="A8806" t="str">
            <v>SF J 0409CB</v>
          </cell>
          <cell r="B8806" t="str">
            <v>022220409</v>
          </cell>
        </row>
        <row r="8807">
          <cell r="A8807" t="str">
            <v>SF J 1108CB</v>
          </cell>
          <cell r="B8807" t="str">
            <v>022221108</v>
          </cell>
        </row>
        <row r="8808">
          <cell r="A8808" t="str">
            <v>SF L 0407CB</v>
          </cell>
          <cell r="B8808" t="str">
            <v>022260407</v>
          </cell>
        </row>
        <row r="8809">
          <cell r="A8809" t="str">
            <v>SF L 110147096</v>
          </cell>
          <cell r="B8809" t="str">
            <v>022261101</v>
          </cell>
        </row>
        <row r="8810">
          <cell r="A8810" t="str">
            <v>SF L 110213881</v>
          </cell>
          <cell r="B8810" t="str">
            <v>022261102</v>
          </cell>
        </row>
        <row r="8811">
          <cell r="A8811" t="str">
            <v>SF N 0402CB</v>
          </cell>
          <cell r="B8811" t="str">
            <v>022280402</v>
          </cell>
        </row>
        <row r="8812">
          <cell r="A8812" t="str">
            <v>SHADY GLEN 110151696</v>
          </cell>
          <cell r="B8812" t="str">
            <v>152431101</v>
          </cell>
        </row>
        <row r="8813">
          <cell r="A8813" t="str">
            <v>SHADY GLEN 1101578248</v>
          </cell>
          <cell r="B8813" t="str">
            <v>152431101</v>
          </cell>
        </row>
        <row r="8814">
          <cell r="A8814" t="str">
            <v>SHADY GLEN 1102CB</v>
          </cell>
          <cell r="B8814" t="str">
            <v>152431102</v>
          </cell>
        </row>
        <row r="8815">
          <cell r="A8815" t="str">
            <v>SHEPHERD 2109CB</v>
          </cell>
          <cell r="B8815" t="str">
            <v>252062109</v>
          </cell>
        </row>
        <row r="8816">
          <cell r="A8816" t="str">
            <v>SHEPHERD 211089234</v>
          </cell>
          <cell r="B8816" t="str">
            <v>252062110</v>
          </cell>
        </row>
        <row r="8817">
          <cell r="A8817" t="str">
            <v>SHEPHERD 2111707358</v>
          </cell>
          <cell r="B8817" t="str">
            <v>252062111</v>
          </cell>
        </row>
        <row r="8818">
          <cell r="A8818" t="str">
            <v>SHINGLE SPRINGS 211051462</v>
          </cell>
          <cell r="B8818" t="str">
            <v>153652110</v>
          </cell>
        </row>
        <row r="8819">
          <cell r="A8819" t="str">
            <v>SILVERADO 210258626</v>
          </cell>
          <cell r="B8819" t="str">
            <v>043432102</v>
          </cell>
        </row>
        <row r="8820">
          <cell r="A8820" t="str">
            <v>SILVERADO 2103218894</v>
          </cell>
          <cell r="B8820" t="str">
            <v>043432103</v>
          </cell>
        </row>
        <row r="8821">
          <cell r="A8821" t="str">
            <v>SILVERADO 2103507513</v>
          </cell>
          <cell r="B8821" t="str">
            <v>043432103</v>
          </cell>
        </row>
        <row r="8822">
          <cell r="A8822" t="str">
            <v>SILVERADO 2104324994</v>
          </cell>
          <cell r="B8822" t="str">
            <v>043432104</v>
          </cell>
        </row>
        <row r="8823">
          <cell r="A8823" t="str">
            <v>SILVERADO 2104722</v>
          </cell>
          <cell r="B8823" t="str">
            <v>043432104</v>
          </cell>
        </row>
        <row r="8824">
          <cell r="A8824" t="str">
            <v>SILVERADO 210478268</v>
          </cell>
          <cell r="B8824" t="str">
            <v>043432104</v>
          </cell>
        </row>
        <row r="8825">
          <cell r="A8825" t="str">
            <v>SILVERADO 2104CB</v>
          </cell>
          <cell r="B8825" t="str">
            <v>043432104</v>
          </cell>
        </row>
        <row r="8826">
          <cell r="A8826" t="str">
            <v>SILVERADO 2105167360</v>
          </cell>
          <cell r="B8826" t="str">
            <v>043432105</v>
          </cell>
        </row>
        <row r="8827">
          <cell r="A8827" t="str">
            <v>SILVERADO 2105533226</v>
          </cell>
          <cell r="B8827" t="str">
            <v>043432105</v>
          </cell>
        </row>
        <row r="8828">
          <cell r="A8828" t="str">
            <v>SILVERADO 2105537348</v>
          </cell>
          <cell r="B8828" t="str">
            <v>043432105</v>
          </cell>
        </row>
        <row r="8829">
          <cell r="A8829" t="str">
            <v>SILVERADO 210581662</v>
          </cell>
          <cell r="B8829" t="str">
            <v>043432105</v>
          </cell>
        </row>
        <row r="8830">
          <cell r="A8830" t="str">
            <v>SILVERADO 2105861266</v>
          </cell>
          <cell r="B8830" t="str">
            <v>043432105</v>
          </cell>
        </row>
        <row r="8831">
          <cell r="A8831" t="str">
            <v>SISQUOC 1101CB</v>
          </cell>
          <cell r="B8831" t="str">
            <v>182811101</v>
          </cell>
        </row>
        <row r="8832">
          <cell r="A8832" t="str">
            <v>SISQUOC 1102113874</v>
          </cell>
          <cell r="B8832" t="str">
            <v>182811102</v>
          </cell>
        </row>
        <row r="8833">
          <cell r="A8833" t="str">
            <v>SMYRNA 11013685</v>
          </cell>
          <cell r="B8833" t="str">
            <v>253551101</v>
          </cell>
        </row>
        <row r="8834">
          <cell r="A8834" t="str">
            <v>SMYRNA 110496526</v>
          </cell>
          <cell r="B8834" t="str">
            <v>253551104</v>
          </cell>
        </row>
        <row r="8835">
          <cell r="A8835" t="str">
            <v>SMYRNA 110496808</v>
          </cell>
          <cell r="B8835" t="str">
            <v>253551104</v>
          </cell>
        </row>
        <row r="8836">
          <cell r="A8836" t="str">
            <v>SMYRNA 110598496</v>
          </cell>
          <cell r="B8836" t="str">
            <v>253551105</v>
          </cell>
        </row>
        <row r="8837">
          <cell r="A8837" t="str">
            <v>SNEATH LANE 1101CB</v>
          </cell>
          <cell r="B8837" t="str">
            <v>022721101</v>
          </cell>
        </row>
        <row r="8838">
          <cell r="A8838" t="str">
            <v>SNEATH LANE 1102CB</v>
          </cell>
          <cell r="B8838" t="str">
            <v>022721102</v>
          </cell>
        </row>
        <row r="8839">
          <cell r="A8839" t="str">
            <v>SNEATH LANE 110715341</v>
          </cell>
          <cell r="B8839" t="str">
            <v>022721107</v>
          </cell>
        </row>
        <row r="8840">
          <cell r="A8840" t="str">
            <v>SOBRANTE 1101934036</v>
          </cell>
          <cell r="B8840" t="str">
            <v>014671101</v>
          </cell>
        </row>
        <row r="8841">
          <cell r="A8841" t="str">
            <v>SOBRANTE 1101CB</v>
          </cell>
          <cell r="B8841" t="str">
            <v>014671101</v>
          </cell>
        </row>
        <row r="8842">
          <cell r="A8842" t="str">
            <v>SOLANO 0401BR320</v>
          </cell>
          <cell r="B8842" t="str">
            <v>013140401</v>
          </cell>
        </row>
        <row r="8843">
          <cell r="A8843" t="str">
            <v>SOLEDAD 2101346006</v>
          </cell>
          <cell r="B8843" t="str">
            <v>182052101</v>
          </cell>
        </row>
        <row r="8844">
          <cell r="A8844" t="str">
            <v>SOLEDAD 2101CB</v>
          </cell>
          <cell r="B8844" t="str">
            <v>182052101</v>
          </cell>
        </row>
        <row r="8845">
          <cell r="A8845" t="str">
            <v>SOLEDAD 2104CB</v>
          </cell>
          <cell r="B8845" t="str">
            <v>182052104</v>
          </cell>
        </row>
        <row r="8846">
          <cell r="A8846" t="str">
            <v>SOLEDAD 2105315500</v>
          </cell>
          <cell r="B8846" t="str">
            <v>182052105</v>
          </cell>
        </row>
        <row r="8847">
          <cell r="A8847" t="str">
            <v>SOLEDAD 2105526864</v>
          </cell>
          <cell r="B8847" t="str">
            <v>182052105</v>
          </cell>
        </row>
        <row r="8848">
          <cell r="A8848" t="str">
            <v>SONOMA 1103581588</v>
          </cell>
          <cell r="B8848" t="str">
            <v>042721103</v>
          </cell>
        </row>
        <row r="8849">
          <cell r="A8849" t="str">
            <v>SONOMA 11045661</v>
          </cell>
          <cell r="B8849" t="str">
            <v>042721104</v>
          </cell>
        </row>
        <row r="8850">
          <cell r="A8850" t="str">
            <v>SONOMA 1104CB</v>
          </cell>
          <cell r="B8850" t="str">
            <v>042721104</v>
          </cell>
        </row>
        <row r="8851">
          <cell r="A8851" t="str">
            <v>SONOMA 1106701858</v>
          </cell>
          <cell r="B8851" t="str">
            <v>042721106</v>
          </cell>
        </row>
        <row r="8852">
          <cell r="A8852" t="str">
            <v>SONOMA 11071309</v>
          </cell>
          <cell r="B8852" t="str">
            <v>042721107</v>
          </cell>
        </row>
        <row r="8853">
          <cell r="A8853" t="str">
            <v>STAFFORD 110242542</v>
          </cell>
          <cell r="B8853" t="str">
            <v>043201102</v>
          </cell>
        </row>
        <row r="8854">
          <cell r="A8854" t="str">
            <v>STAGG 110186148</v>
          </cell>
          <cell r="B8854" t="str">
            <v>162421101</v>
          </cell>
        </row>
        <row r="8855">
          <cell r="A8855" t="str">
            <v>STAGG 21049948</v>
          </cell>
          <cell r="B8855" t="str">
            <v>162422104</v>
          </cell>
        </row>
        <row r="8856">
          <cell r="A8856" t="str">
            <v>STAGG 21056452</v>
          </cell>
          <cell r="B8856" t="str">
            <v>162422105</v>
          </cell>
        </row>
        <row r="8857">
          <cell r="A8857" t="str">
            <v>STAGG 2106CB</v>
          </cell>
          <cell r="B8857" t="str">
            <v>162422106</v>
          </cell>
        </row>
        <row r="8858">
          <cell r="A8858" t="str">
            <v>STAGG 21088924</v>
          </cell>
          <cell r="B8858" t="str">
            <v>162422108</v>
          </cell>
        </row>
        <row r="8859">
          <cell r="A8859" t="str">
            <v>STANISLAUS 17021888</v>
          </cell>
          <cell r="B8859" t="str">
            <v>162821702</v>
          </cell>
        </row>
        <row r="8860">
          <cell r="A8860" t="str">
            <v>STANISLAUS 170275348</v>
          </cell>
          <cell r="B8860" t="str">
            <v>162821702</v>
          </cell>
        </row>
        <row r="8861">
          <cell r="A8861" t="str">
            <v>STELLING 1102CB</v>
          </cell>
          <cell r="B8861" t="str">
            <v>083481102</v>
          </cell>
        </row>
        <row r="8862">
          <cell r="A8862" t="str">
            <v>STELLING 1113CB</v>
          </cell>
          <cell r="B8862" t="str">
            <v>083481113</v>
          </cell>
        </row>
        <row r="8863">
          <cell r="A8863" t="str">
            <v>STELLING 1113LL28</v>
          </cell>
          <cell r="B8863" t="str">
            <v>083481113</v>
          </cell>
        </row>
        <row r="8864">
          <cell r="A8864" t="str">
            <v>STILLWATER 1101CB</v>
          </cell>
          <cell r="B8864" t="str">
            <v>103561101</v>
          </cell>
        </row>
        <row r="8865">
          <cell r="A8865" t="str">
            <v>STOCKDALE 110946228</v>
          </cell>
          <cell r="B8865" t="str">
            <v>254071109</v>
          </cell>
        </row>
        <row r="8866">
          <cell r="A8866" t="str">
            <v>STOCKDALE 1109CB</v>
          </cell>
          <cell r="B8866" t="str">
            <v>254071109</v>
          </cell>
        </row>
        <row r="8867">
          <cell r="A8867" t="str">
            <v>STOCKDALE 2105CB</v>
          </cell>
          <cell r="B8867" t="str">
            <v>254072105</v>
          </cell>
        </row>
        <row r="8868">
          <cell r="A8868" t="str">
            <v>STOCKDALE 21084265</v>
          </cell>
          <cell r="B8868" t="str">
            <v>254072108</v>
          </cell>
        </row>
        <row r="8869">
          <cell r="A8869" t="str">
            <v>STOCKDALE 211073058</v>
          </cell>
          <cell r="B8869" t="str">
            <v>254072110</v>
          </cell>
        </row>
        <row r="8870">
          <cell r="A8870" t="str">
            <v>STOCKDALE 2110CB</v>
          </cell>
          <cell r="B8870" t="str">
            <v>254072110</v>
          </cell>
        </row>
        <row r="8871">
          <cell r="A8871" t="str">
            <v>STOCKDALE 2112CB</v>
          </cell>
          <cell r="B8871" t="str">
            <v>254072112</v>
          </cell>
        </row>
        <row r="8872">
          <cell r="A8872" t="str">
            <v>STOCKDALE 2113CB</v>
          </cell>
          <cell r="B8872" t="str">
            <v>254072113</v>
          </cell>
        </row>
        <row r="8873">
          <cell r="A8873" t="str">
            <v>STOCKTON A 110444086</v>
          </cell>
          <cell r="B8873" t="str">
            <v>162371104</v>
          </cell>
        </row>
        <row r="8874">
          <cell r="A8874" t="str">
            <v>STOCKTON A 110611700</v>
          </cell>
          <cell r="B8874" t="str">
            <v>162371106</v>
          </cell>
        </row>
        <row r="8875">
          <cell r="A8875" t="str">
            <v>STOCKTON A 110814362</v>
          </cell>
          <cell r="B8875" t="str">
            <v>162371108</v>
          </cell>
        </row>
        <row r="8876">
          <cell r="A8876" t="str">
            <v>STOCKTON A 1108CB</v>
          </cell>
          <cell r="B8876" t="str">
            <v>162371108</v>
          </cell>
        </row>
        <row r="8877">
          <cell r="A8877" t="str">
            <v>STOCKTON ACRES 0401CB</v>
          </cell>
          <cell r="B8877" t="str">
            <v>163220401</v>
          </cell>
        </row>
        <row r="8878">
          <cell r="A8878" t="str">
            <v>STOCKTON ACRES 0402CB</v>
          </cell>
          <cell r="B8878" t="str">
            <v>163220402</v>
          </cell>
        </row>
        <row r="8879">
          <cell r="A8879" t="str">
            <v>STONE 1101XR226</v>
          </cell>
          <cell r="B8879" t="str">
            <v>083701101</v>
          </cell>
        </row>
        <row r="8880">
          <cell r="A8880" t="str">
            <v>STONE 1107CB</v>
          </cell>
          <cell r="B8880" t="str">
            <v>083701107</v>
          </cell>
        </row>
        <row r="8881">
          <cell r="A8881" t="str">
            <v>STONE 1110XR458</v>
          </cell>
          <cell r="B8881" t="str">
            <v>083701110</v>
          </cell>
        </row>
        <row r="8882">
          <cell r="A8882" t="str">
            <v>STONE CORRAL 1110975698</v>
          </cell>
          <cell r="B8882" t="str">
            <v>252921110</v>
          </cell>
        </row>
        <row r="8883">
          <cell r="A8883" t="str">
            <v>STOREY 110741316</v>
          </cell>
          <cell r="B8883" t="str">
            <v>254611107</v>
          </cell>
        </row>
        <row r="8884">
          <cell r="A8884" t="str">
            <v>STOREY 11095200</v>
          </cell>
          <cell r="B8884" t="str">
            <v>254611109</v>
          </cell>
        </row>
        <row r="8885">
          <cell r="A8885" t="str">
            <v>STOREY 11095680</v>
          </cell>
          <cell r="B8885" t="str">
            <v>254611109</v>
          </cell>
        </row>
        <row r="8886">
          <cell r="A8886" t="str">
            <v>STROUD 1101848548</v>
          </cell>
          <cell r="B8886" t="str">
            <v>253661101</v>
          </cell>
        </row>
        <row r="8887">
          <cell r="A8887" t="str">
            <v>STUART 0402CB</v>
          </cell>
          <cell r="B8887" t="str">
            <v>013840402</v>
          </cell>
        </row>
        <row r="8888">
          <cell r="A8888" t="str">
            <v>SUISUN 110418802</v>
          </cell>
          <cell r="B8888" t="str">
            <v>062131104</v>
          </cell>
        </row>
        <row r="8889">
          <cell r="A8889" t="str">
            <v>SUISUN 110738516</v>
          </cell>
          <cell r="B8889" t="str">
            <v>062131107</v>
          </cell>
        </row>
        <row r="8890">
          <cell r="A8890" t="str">
            <v>SUMMIT 110148636</v>
          </cell>
          <cell r="B8890" t="str">
            <v>152591101</v>
          </cell>
        </row>
        <row r="8891">
          <cell r="A8891" t="str">
            <v>SUNOL 1101605520</v>
          </cell>
          <cell r="B8891" t="str">
            <v>014241101</v>
          </cell>
        </row>
        <row r="8892">
          <cell r="A8892" t="str">
            <v>SWIFT 2102XR440</v>
          </cell>
          <cell r="B8892" t="str">
            <v>083392102</v>
          </cell>
        </row>
        <row r="8893">
          <cell r="A8893" t="str">
            <v>SYCAMORE CREEK 1104CB</v>
          </cell>
          <cell r="B8893" t="str">
            <v>102971104</v>
          </cell>
        </row>
        <row r="8894">
          <cell r="A8894" t="str">
            <v>SYCAMORE CREEK 11112602</v>
          </cell>
          <cell r="B8894" t="str">
            <v>102971111</v>
          </cell>
        </row>
        <row r="8895">
          <cell r="A8895" t="str">
            <v>TASSAJARA 2112D514R</v>
          </cell>
          <cell r="B8895" t="str">
            <v>014662112</v>
          </cell>
        </row>
        <row r="8896">
          <cell r="A8896" t="str">
            <v>TEMBLOR 11049126</v>
          </cell>
          <cell r="B8896" t="str">
            <v>252551104</v>
          </cell>
        </row>
        <row r="8897">
          <cell r="A8897" t="str">
            <v>TEMPLETON 2108A64</v>
          </cell>
          <cell r="B8897" t="str">
            <v>183052108</v>
          </cell>
        </row>
        <row r="8898">
          <cell r="A8898" t="str">
            <v>TEMPLETON 2109R92</v>
          </cell>
          <cell r="B8898" t="str">
            <v>183052109</v>
          </cell>
        </row>
        <row r="8899">
          <cell r="A8899" t="str">
            <v>TEMPLETON 2110211842</v>
          </cell>
          <cell r="B8899" t="str">
            <v>183052110</v>
          </cell>
        </row>
        <row r="8900">
          <cell r="A8900" t="str">
            <v>TEMPLETON 2110R02</v>
          </cell>
          <cell r="B8900" t="str">
            <v>183052110</v>
          </cell>
        </row>
        <row r="8901">
          <cell r="A8901" t="str">
            <v>TEMPLETON 2111R86</v>
          </cell>
          <cell r="B8901" t="str">
            <v>183052111</v>
          </cell>
        </row>
        <row r="8902">
          <cell r="A8902" t="str">
            <v>TEMPLETON 2112116402</v>
          </cell>
          <cell r="B8902" t="str">
            <v>183052112</v>
          </cell>
        </row>
        <row r="8903">
          <cell r="A8903" t="str">
            <v>TEMPLETON 2112R26</v>
          </cell>
          <cell r="B8903" t="str">
            <v>183052112</v>
          </cell>
        </row>
        <row r="8904">
          <cell r="A8904" t="str">
            <v>TEMPLETON 2112R98</v>
          </cell>
          <cell r="B8904" t="str">
            <v>183052112</v>
          </cell>
        </row>
        <row r="8905">
          <cell r="A8905" t="str">
            <v>TEMPLETON 2113A24</v>
          </cell>
          <cell r="B8905" t="str">
            <v>183052113</v>
          </cell>
        </row>
        <row r="8906">
          <cell r="A8906" t="str">
            <v>TEMPLETON 2113A30</v>
          </cell>
          <cell r="B8906" t="str">
            <v>183052113</v>
          </cell>
        </row>
        <row r="8907">
          <cell r="A8907" t="str">
            <v>TERMINOUS 1103CB</v>
          </cell>
          <cell r="B8907" t="str">
            <v>163021103</v>
          </cell>
        </row>
        <row r="8908">
          <cell r="A8908" t="str">
            <v>TEVIS 21011515</v>
          </cell>
          <cell r="B8908" t="str">
            <v>255322101</v>
          </cell>
        </row>
        <row r="8909">
          <cell r="A8909" t="str">
            <v>TEVIS 2103CB</v>
          </cell>
          <cell r="B8909" t="str">
            <v>255322103</v>
          </cell>
        </row>
        <row r="8910">
          <cell r="A8910" t="str">
            <v>TIDEWATER 210618972</v>
          </cell>
          <cell r="B8910" t="str">
            <v>014652106</v>
          </cell>
        </row>
        <row r="8911">
          <cell r="A8911" t="str">
            <v>TIDEWATER 2106CB</v>
          </cell>
          <cell r="B8911" t="str">
            <v>014652106</v>
          </cell>
        </row>
        <row r="8912">
          <cell r="A8912" t="str">
            <v>TIDEWATER 210756052</v>
          </cell>
          <cell r="B8912" t="str">
            <v>014652107</v>
          </cell>
        </row>
        <row r="8913">
          <cell r="A8913" t="str">
            <v>TIDEWATER 210965264</v>
          </cell>
          <cell r="B8913" t="str">
            <v>014652109</v>
          </cell>
        </row>
        <row r="8914">
          <cell r="A8914" t="str">
            <v>TIDEWATER 21098830</v>
          </cell>
          <cell r="B8914" t="str">
            <v>014652109</v>
          </cell>
        </row>
        <row r="8915">
          <cell r="A8915" t="str">
            <v>TIVY VALLEY 1106R1450</v>
          </cell>
          <cell r="B8915" t="str">
            <v>252941106</v>
          </cell>
        </row>
        <row r="8916">
          <cell r="A8916" t="str">
            <v>TIVY VALLEY 11077380</v>
          </cell>
          <cell r="B8916" t="str">
            <v>252941107</v>
          </cell>
        </row>
        <row r="8917">
          <cell r="A8917" t="str">
            <v>TIVY VALLEY 1107869946</v>
          </cell>
          <cell r="B8917" t="str">
            <v>252941107</v>
          </cell>
        </row>
        <row r="8918">
          <cell r="A8918" t="str">
            <v>TIVY VALLEY 1107R1817</v>
          </cell>
          <cell r="B8918" t="str">
            <v>252941107</v>
          </cell>
        </row>
        <row r="8919">
          <cell r="A8919" t="str">
            <v>TOKAY 1101CB</v>
          </cell>
          <cell r="B8919" t="str">
            <v>168881101</v>
          </cell>
        </row>
        <row r="8920">
          <cell r="A8920" t="str">
            <v>TRACY 110214018</v>
          </cell>
          <cell r="B8920" t="str">
            <v>162881102</v>
          </cell>
        </row>
        <row r="8921">
          <cell r="A8921" t="str">
            <v>TRES VIAS 11015673</v>
          </cell>
          <cell r="B8921" t="str">
            <v>103251101</v>
          </cell>
        </row>
        <row r="8922">
          <cell r="A8922" t="str">
            <v>TRES VIAS 1101CB</v>
          </cell>
          <cell r="B8922" t="str">
            <v>103251101</v>
          </cell>
        </row>
        <row r="8923">
          <cell r="A8923" t="str">
            <v>TRIDAM POWERHOUSE 2101CB</v>
          </cell>
          <cell r="B8923" t="str">
            <v>168152101</v>
          </cell>
        </row>
        <row r="8924">
          <cell r="A8924" t="str">
            <v>TRIMBLE 1103CB</v>
          </cell>
          <cell r="B8924" t="str">
            <v>083801103</v>
          </cell>
        </row>
        <row r="8925">
          <cell r="A8925" t="str">
            <v>TRIMBLE 1105CB</v>
          </cell>
          <cell r="B8925" t="str">
            <v>083801105</v>
          </cell>
        </row>
        <row r="8926">
          <cell r="A8926" t="str">
            <v>TRIMBLE 1109CB</v>
          </cell>
          <cell r="B8926" t="str">
            <v>083801109</v>
          </cell>
        </row>
        <row r="8927">
          <cell r="A8927" t="str">
            <v>TRIMBLE 1110CB</v>
          </cell>
          <cell r="B8927" t="str">
            <v>083801110</v>
          </cell>
        </row>
        <row r="8928">
          <cell r="A8928" t="str">
            <v>TRIMBLE 2117CB</v>
          </cell>
          <cell r="B8928" t="str">
            <v>083802117</v>
          </cell>
        </row>
        <row r="8929">
          <cell r="A8929" t="str">
            <v>TRINIDAD 110137474</v>
          </cell>
          <cell r="B8929" t="str">
            <v>192231101</v>
          </cell>
        </row>
        <row r="8930">
          <cell r="A8930" t="str">
            <v>TRINIDAD 11021032</v>
          </cell>
          <cell r="B8930" t="str">
            <v>192231102</v>
          </cell>
        </row>
        <row r="8931">
          <cell r="A8931" t="str">
            <v>TULARE LAKE 1104378350</v>
          </cell>
          <cell r="B8931" t="str">
            <v>252951104</v>
          </cell>
        </row>
        <row r="8932">
          <cell r="A8932" t="str">
            <v>TULARE LAKE 1104884818</v>
          </cell>
          <cell r="B8932" t="str">
            <v>252951104</v>
          </cell>
        </row>
        <row r="8933">
          <cell r="A8933" t="str">
            <v>TULARE LAKE 110693686</v>
          </cell>
          <cell r="B8933" t="str">
            <v>252951106</v>
          </cell>
        </row>
        <row r="8934">
          <cell r="A8934" t="str">
            <v>TULARE LAKE 11069800</v>
          </cell>
          <cell r="B8934" t="str">
            <v>252951106</v>
          </cell>
        </row>
        <row r="8935">
          <cell r="A8935" t="str">
            <v>TULARE LAKE 1106CB</v>
          </cell>
          <cell r="B8935" t="str">
            <v>252951106</v>
          </cell>
        </row>
        <row r="8936">
          <cell r="A8936" t="str">
            <v>TULARE LAKE 11089050</v>
          </cell>
          <cell r="B8936" t="str">
            <v>252951108</v>
          </cell>
        </row>
        <row r="8937">
          <cell r="A8937" t="str">
            <v>TWISSELMAN 21053264</v>
          </cell>
          <cell r="B8937" t="str">
            <v>254402105</v>
          </cell>
        </row>
        <row r="8938">
          <cell r="A8938" t="str">
            <v>TWISSELMAN 21054320</v>
          </cell>
          <cell r="B8938" t="str">
            <v>254402105</v>
          </cell>
        </row>
        <row r="8939">
          <cell r="A8939" t="str">
            <v>TYLER 11041522</v>
          </cell>
          <cell r="B8939" t="str">
            <v>103571104</v>
          </cell>
        </row>
        <row r="8940">
          <cell r="A8940" t="str">
            <v>UKIAH 1111534</v>
          </cell>
          <cell r="B8940" t="str">
            <v>042771111</v>
          </cell>
        </row>
        <row r="8941">
          <cell r="A8941" t="str">
            <v>UKIAH 1114528</v>
          </cell>
          <cell r="B8941" t="str">
            <v>042771114</v>
          </cell>
        </row>
        <row r="8942">
          <cell r="A8942" t="str">
            <v>VACA DIXON 110365434</v>
          </cell>
          <cell r="B8942" t="str">
            <v>063591103</v>
          </cell>
        </row>
        <row r="8943">
          <cell r="A8943" t="str">
            <v>VACA DIXON 1103CB</v>
          </cell>
          <cell r="B8943" t="str">
            <v>063591103</v>
          </cell>
        </row>
        <row r="8944">
          <cell r="A8944" t="str">
            <v>VACA DIXON 1104607900</v>
          </cell>
          <cell r="B8944" t="str">
            <v>063591104</v>
          </cell>
        </row>
        <row r="8945">
          <cell r="A8945" t="str">
            <v>VACA DIXON 11059792</v>
          </cell>
          <cell r="B8945" t="str">
            <v>063591105</v>
          </cell>
        </row>
        <row r="8946">
          <cell r="A8946" t="str">
            <v>VACA DIXON 1106CB</v>
          </cell>
          <cell r="B8946" t="str">
            <v>063591106</v>
          </cell>
        </row>
        <row r="8947">
          <cell r="A8947" t="str">
            <v>VACA DIXON 1107CB</v>
          </cell>
          <cell r="B8947" t="str">
            <v>063591107</v>
          </cell>
        </row>
        <row r="8948">
          <cell r="A8948" t="str">
            <v>VACAVILLE 1102CB</v>
          </cell>
          <cell r="B8948" t="str">
            <v>063601102</v>
          </cell>
        </row>
        <row r="8949">
          <cell r="A8949" t="str">
            <v>VACAVILLE 110838316</v>
          </cell>
          <cell r="B8949" t="str">
            <v>063601108</v>
          </cell>
        </row>
        <row r="8950">
          <cell r="A8950" t="str">
            <v>VACAVILLE 110847860</v>
          </cell>
          <cell r="B8950" t="str">
            <v>063601108</v>
          </cell>
        </row>
        <row r="8951">
          <cell r="A8951" t="str">
            <v>VACAVILLE 111112342</v>
          </cell>
          <cell r="B8951" t="str">
            <v>063601111</v>
          </cell>
        </row>
        <row r="8952">
          <cell r="A8952" t="str">
            <v>VALLEJO B 1101CB</v>
          </cell>
          <cell r="B8952" t="str">
            <v>042451101</v>
          </cell>
        </row>
        <row r="8953">
          <cell r="A8953" t="str">
            <v>VALLEJO C 0401CB</v>
          </cell>
          <cell r="B8953" t="str">
            <v>042550401</v>
          </cell>
        </row>
        <row r="8954">
          <cell r="A8954" t="str">
            <v>VALLEY HOME 17031532</v>
          </cell>
          <cell r="B8954" t="str">
            <v>162981703</v>
          </cell>
        </row>
        <row r="8955">
          <cell r="A8955" t="str">
            <v>VALLEY VIEW 1103218424</v>
          </cell>
          <cell r="B8955" t="str">
            <v>014341103</v>
          </cell>
        </row>
        <row r="8956">
          <cell r="A8956" t="str">
            <v>VALLEY VIEW 1103CB</v>
          </cell>
          <cell r="B8956" t="str">
            <v>014341103</v>
          </cell>
        </row>
        <row r="8957">
          <cell r="A8957" t="str">
            <v>VALLEY VIEW 1105P124</v>
          </cell>
          <cell r="B8957" t="str">
            <v>014341105</v>
          </cell>
        </row>
        <row r="8958">
          <cell r="A8958" t="str">
            <v>VALLEY VIEW 1106P176</v>
          </cell>
          <cell r="B8958" t="str">
            <v>014341106</v>
          </cell>
        </row>
        <row r="8959">
          <cell r="A8959" t="str">
            <v>VALLEY VIEW 1106P180</v>
          </cell>
          <cell r="B8959" t="str">
            <v>014341106</v>
          </cell>
        </row>
        <row r="8960">
          <cell r="A8960" t="str">
            <v>VASCO 1101CB</v>
          </cell>
          <cell r="B8960" t="str">
            <v>013751101</v>
          </cell>
        </row>
        <row r="8961">
          <cell r="A8961" t="str">
            <v>VASONA 110160084</v>
          </cell>
          <cell r="B8961" t="str">
            <v>083771101</v>
          </cell>
        </row>
        <row r="8962">
          <cell r="A8962" t="str">
            <v>VASONA 1101LC68</v>
          </cell>
          <cell r="B8962" t="str">
            <v>083771101</v>
          </cell>
        </row>
        <row r="8963">
          <cell r="A8963" t="str">
            <v>VASONA 110360072</v>
          </cell>
          <cell r="B8963" t="str">
            <v>083771103</v>
          </cell>
        </row>
        <row r="8964">
          <cell r="A8964" t="str">
            <v>VICTOR 110275234</v>
          </cell>
          <cell r="B8964" t="str">
            <v>163281102</v>
          </cell>
        </row>
        <row r="8965">
          <cell r="A8965" t="str">
            <v>VIEJO 22012064</v>
          </cell>
          <cell r="B8965" t="str">
            <v>182852201</v>
          </cell>
        </row>
        <row r="8966">
          <cell r="A8966" t="str">
            <v>VIEJO 22019490</v>
          </cell>
          <cell r="B8966" t="str">
            <v>182852201</v>
          </cell>
        </row>
        <row r="8967">
          <cell r="A8967" t="str">
            <v>VIEJO 220235388</v>
          </cell>
          <cell r="B8967" t="str">
            <v>182852202</v>
          </cell>
        </row>
        <row r="8968">
          <cell r="A8968" t="str">
            <v>VIEJO 220285904</v>
          </cell>
          <cell r="B8968" t="str">
            <v>182852202</v>
          </cell>
        </row>
        <row r="8969">
          <cell r="A8969" t="str">
            <v>VIEJO 22029112</v>
          </cell>
          <cell r="B8969" t="str">
            <v>182852202</v>
          </cell>
        </row>
        <row r="8970">
          <cell r="A8970" t="str">
            <v>VIEJO 22029118</v>
          </cell>
          <cell r="B8970" t="str">
            <v>182852202</v>
          </cell>
        </row>
        <row r="8971">
          <cell r="A8971" t="str">
            <v>VIERRA 170138486</v>
          </cell>
          <cell r="B8971" t="str">
            <v>162701701</v>
          </cell>
        </row>
        <row r="8972">
          <cell r="A8972" t="str">
            <v>VIERRA 170198454</v>
          </cell>
          <cell r="B8972" t="str">
            <v>162701701</v>
          </cell>
        </row>
        <row r="8973">
          <cell r="A8973" t="str">
            <v>VIERRA 1702CB</v>
          </cell>
          <cell r="B8973" t="str">
            <v>162701702</v>
          </cell>
        </row>
        <row r="8974">
          <cell r="A8974" t="str">
            <v>VINEYARD 2106MR519</v>
          </cell>
          <cell r="B8974" t="str">
            <v>014502106</v>
          </cell>
        </row>
        <row r="8975">
          <cell r="A8975" t="str">
            <v>VINEYARD 2108CB</v>
          </cell>
          <cell r="B8975" t="str">
            <v>014502108</v>
          </cell>
        </row>
        <row r="8976">
          <cell r="A8976" t="str">
            <v>VINEYARD 2110472595</v>
          </cell>
          <cell r="B8976" t="str">
            <v>014502110</v>
          </cell>
        </row>
        <row r="8977">
          <cell r="A8977" t="str">
            <v>VOLTA 11011516</v>
          </cell>
          <cell r="B8977" t="str">
            <v>102541101</v>
          </cell>
        </row>
        <row r="8978">
          <cell r="A8978" t="str">
            <v>VOLTA 110165764</v>
          </cell>
          <cell r="B8978" t="str">
            <v>102541101</v>
          </cell>
        </row>
        <row r="8979">
          <cell r="A8979" t="str">
            <v>VOLTA 1102159799</v>
          </cell>
          <cell r="B8979" t="str">
            <v>102541102</v>
          </cell>
        </row>
        <row r="8980">
          <cell r="A8980" t="str">
            <v>WAHTOKE 1109479598</v>
          </cell>
          <cell r="B8980" t="str">
            <v>254531109</v>
          </cell>
        </row>
        <row r="8981">
          <cell r="A8981" t="str">
            <v>WAHTOKE 111169760</v>
          </cell>
          <cell r="B8981" t="str">
            <v>254531111</v>
          </cell>
        </row>
        <row r="8982">
          <cell r="A8982" t="str">
            <v>WALL 0401CB</v>
          </cell>
          <cell r="B8982" t="str">
            <v>013740401</v>
          </cell>
        </row>
        <row r="8983">
          <cell r="A8983" t="str">
            <v>WALNUT CREEK 0403CB</v>
          </cell>
          <cell r="B8983" t="str">
            <v>012200403</v>
          </cell>
        </row>
        <row r="8984">
          <cell r="A8984" t="str">
            <v>WATSONVILLE 210142086</v>
          </cell>
          <cell r="B8984" t="str">
            <v>083332101</v>
          </cell>
        </row>
        <row r="8985">
          <cell r="A8985" t="str">
            <v>WEBER 11022324</v>
          </cell>
          <cell r="B8985" t="str">
            <v>163481102</v>
          </cell>
        </row>
        <row r="8986">
          <cell r="A8986" t="str">
            <v>WEBER 1106CB</v>
          </cell>
          <cell r="B8986" t="str">
            <v>163481106</v>
          </cell>
        </row>
        <row r="8987">
          <cell r="A8987" t="str">
            <v>WEBER 1109CB</v>
          </cell>
          <cell r="B8987" t="str">
            <v>163481109</v>
          </cell>
        </row>
        <row r="8988">
          <cell r="A8988" t="str">
            <v>WEBER 1114832888</v>
          </cell>
          <cell r="B8988" t="str">
            <v>163481114</v>
          </cell>
        </row>
        <row r="8989">
          <cell r="A8989" t="str">
            <v>WEBER 1114CB</v>
          </cell>
          <cell r="B8989" t="str">
            <v>163481114</v>
          </cell>
        </row>
        <row r="8990">
          <cell r="A8990" t="str">
            <v>WEEDPATCH 1101CB</v>
          </cell>
          <cell r="B8990" t="str">
            <v>252971101</v>
          </cell>
        </row>
        <row r="8991">
          <cell r="A8991" t="str">
            <v>WEEDPATCH 1106CB</v>
          </cell>
          <cell r="B8991" t="str">
            <v>252971106</v>
          </cell>
        </row>
        <row r="8992">
          <cell r="A8992" t="str">
            <v>WEIMAR 11012084</v>
          </cell>
          <cell r="B8992" t="str">
            <v>152491101</v>
          </cell>
        </row>
        <row r="8993">
          <cell r="A8993" t="str">
            <v>WEIMAR 11012740</v>
          </cell>
          <cell r="B8993" t="str">
            <v>152491101</v>
          </cell>
        </row>
        <row r="8994">
          <cell r="A8994" t="str">
            <v>WELLFIELD 1103CB</v>
          </cell>
          <cell r="B8994" t="str">
            <v>254291103</v>
          </cell>
        </row>
        <row r="8995">
          <cell r="A8995" t="str">
            <v>WEST FRESNO 1108CB</v>
          </cell>
          <cell r="B8995" t="str">
            <v>253731108</v>
          </cell>
        </row>
        <row r="8996">
          <cell r="A8996" t="str">
            <v>WEST FRESNO 110923744</v>
          </cell>
          <cell r="B8996" t="str">
            <v>253731109</v>
          </cell>
        </row>
        <row r="8997">
          <cell r="A8997" t="str">
            <v>WEST FRESNO 110936256</v>
          </cell>
          <cell r="B8997" t="str">
            <v>253731109</v>
          </cell>
        </row>
        <row r="8998">
          <cell r="A8998" t="str">
            <v>WEST POINT 110277204</v>
          </cell>
          <cell r="B8998" t="str">
            <v>163201102</v>
          </cell>
        </row>
        <row r="8999">
          <cell r="A8999" t="str">
            <v>WEST SACRAMENTO 110820222</v>
          </cell>
          <cell r="B8999" t="str">
            <v>063131108</v>
          </cell>
        </row>
        <row r="9000">
          <cell r="A9000" t="str">
            <v>WEST SACRAMENTO 1111CB</v>
          </cell>
          <cell r="B9000" t="str">
            <v>063131111</v>
          </cell>
        </row>
        <row r="9001">
          <cell r="A9001" t="str">
            <v>WESTLAKE 0401CB</v>
          </cell>
          <cell r="B9001" t="str">
            <v>022600401</v>
          </cell>
        </row>
        <row r="9002">
          <cell r="A9002" t="str">
            <v>WESTLEY 11039010</v>
          </cell>
          <cell r="B9002" t="str">
            <v>162671103</v>
          </cell>
        </row>
        <row r="9003">
          <cell r="A9003" t="str">
            <v>WESTPARK 110857726</v>
          </cell>
          <cell r="B9003" t="str">
            <v>253701108</v>
          </cell>
        </row>
        <row r="9004">
          <cell r="A9004" t="str">
            <v>WESTPARK 1108CB</v>
          </cell>
          <cell r="B9004" t="str">
            <v>253701108</v>
          </cell>
        </row>
        <row r="9005">
          <cell r="A9005" t="str">
            <v>WHEATLAND 11042700</v>
          </cell>
          <cell r="B9005" t="str">
            <v>152811104</v>
          </cell>
        </row>
        <row r="9006">
          <cell r="A9006" t="str">
            <v>WHITMORE 11011594</v>
          </cell>
          <cell r="B9006" t="str">
            <v>103601101</v>
          </cell>
        </row>
        <row r="9007">
          <cell r="A9007" t="str">
            <v>WILDWOOD 110185112</v>
          </cell>
          <cell r="B9007" t="str">
            <v>103611101</v>
          </cell>
        </row>
        <row r="9008">
          <cell r="A9008" t="str">
            <v>WILDWOOD 110198896</v>
          </cell>
          <cell r="B9008" t="str">
            <v>103611101</v>
          </cell>
        </row>
        <row r="9009">
          <cell r="A9009" t="str">
            <v>WILKINS SLOUGH 11036592</v>
          </cell>
          <cell r="B9009" t="str">
            <v>062771103</v>
          </cell>
        </row>
        <row r="9010">
          <cell r="A9010" t="str">
            <v>WILLIAMS 110230242</v>
          </cell>
          <cell r="B9010" t="str">
            <v>062051102</v>
          </cell>
        </row>
        <row r="9011">
          <cell r="A9011" t="str">
            <v>WILLITS 1103538</v>
          </cell>
          <cell r="B9011" t="str">
            <v>042661103</v>
          </cell>
        </row>
        <row r="9012">
          <cell r="A9012" t="str">
            <v>WILLITS 1103826</v>
          </cell>
          <cell r="B9012" t="str">
            <v>042661103</v>
          </cell>
        </row>
        <row r="9013">
          <cell r="A9013" t="str">
            <v>WILLITS 1103964</v>
          </cell>
          <cell r="B9013" t="str">
            <v>042661103</v>
          </cell>
        </row>
        <row r="9014">
          <cell r="A9014" t="str">
            <v>WILLITS 1104329646</v>
          </cell>
          <cell r="B9014" t="str">
            <v>042661104</v>
          </cell>
        </row>
        <row r="9015">
          <cell r="A9015" t="str">
            <v>WILLOW CREEK 1103181562</v>
          </cell>
          <cell r="B9015" t="str">
            <v>192171103</v>
          </cell>
        </row>
        <row r="9016">
          <cell r="A9016" t="str">
            <v>WILLOW CREEK 1103686204</v>
          </cell>
          <cell r="B9016" t="str">
            <v>192171103</v>
          </cell>
        </row>
        <row r="9017">
          <cell r="A9017" t="str">
            <v>WILLOW CREEK 1103CB</v>
          </cell>
          <cell r="B9017" t="str">
            <v>192171103</v>
          </cell>
        </row>
        <row r="9018">
          <cell r="A9018" t="str">
            <v>WILSON 110290190</v>
          </cell>
          <cell r="B9018" t="str">
            <v>254301102</v>
          </cell>
        </row>
        <row r="9019">
          <cell r="A9019" t="str">
            <v>WOODACRE 11011456</v>
          </cell>
          <cell r="B9019" t="str">
            <v>043021101</v>
          </cell>
        </row>
        <row r="9020">
          <cell r="A9020" t="str">
            <v>WOODACRE 1101CB</v>
          </cell>
          <cell r="B9020" t="str">
            <v>043021101</v>
          </cell>
        </row>
        <row r="9021">
          <cell r="A9021" t="str">
            <v>WOODLAND 1106CB</v>
          </cell>
          <cell r="B9021" t="str">
            <v>062031106</v>
          </cell>
        </row>
        <row r="9022">
          <cell r="A9022" t="str">
            <v>WOODLAND 110722312</v>
          </cell>
          <cell r="B9022" t="str">
            <v>062031107</v>
          </cell>
        </row>
        <row r="9023">
          <cell r="A9023" t="str">
            <v>WOODLAND 1110CB</v>
          </cell>
          <cell r="B9023" t="str">
            <v>062031110</v>
          </cell>
        </row>
        <row r="9024">
          <cell r="A9024" t="str">
            <v>WOODSIDE 11018522</v>
          </cell>
          <cell r="B9024" t="str">
            <v>024251101</v>
          </cell>
        </row>
        <row r="9025">
          <cell r="A9025" t="str">
            <v>WOODSIDE 11018912</v>
          </cell>
          <cell r="B9025" t="str">
            <v>024251101</v>
          </cell>
        </row>
        <row r="9026">
          <cell r="A9026" t="str">
            <v>WOODSIDE 1101CB</v>
          </cell>
          <cell r="B9026" t="str">
            <v>024251101</v>
          </cell>
        </row>
        <row r="9027">
          <cell r="A9027" t="str">
            <v>WOODSIDE 110239574</v>
          </cell>
          <cell r="B9027" t="str">
            <v>024251102</v>
          </cell>
        </row>
        <row r="9028">
          <cell r="A9028" t="str">
            <v>WOODSIDE 1102CB</v>
          </cell>
          <cell r="B9028" t="str">
            <v>024251102</v>
          </cell>
        </row>
        <row r="9029">
          <cell r="A9029" t="str">
            <v>WOODSIDE 1105CB</v>
          </cell>
          <cell r="B9029" t="str">
            <v>024251105</v>
          </cell>
        </row>
        <row r="9030">
          <cell r="A9030" t="str">
            <v>WOODWARD 2104CB</v>
          </cell>
          <cell r="B9030" t="str">
            <v>255292104</v>
          </cell>
        </row>
        <row r="9031">
          <cell r="A9031" t="str">
            <v>WOODWARD 2105CB</v>
          </cell>
          <cell r="B9031" t="str">
            <v>255292105</v>
          </cell>
        </row>
        <row r="9032">
          <cell r="A9032" t="str">
            <v>WOODWARD 21085060</v>
          </cell>
          <cell r="B9032" t="str">
            <v>255292108</v>
          </cell>
        </row>
        <row r="9033">
          <cell r="A9033" t="str">
            <v>WOODWARD 2108D412</v>
          </cell>
          <cell r="B9033" t="str">
            <v>255292108</v>
          </cell>
        </row>
        <row r="9034">
          <cell r="A9034" t="str">
            <v>WOODWARD 2109R9546</v>
          </cell>
          <cell r="B9034" t="str">
            <v>255292109</v>
          </cell>
        </row>
        <row r="9035">
          <cell r="A9035" t="str">
            <v>WYANDOTTE 1105329930</v>
          </cell>
          <cell r="B9035" t="str">
            <v>102911105</v>
          </cell>
        </row>
        <row r="9036">
          <cell r="A9036" t="str">
            <v>WYANDOTTE 11091520</v>
          </cell>
          <cell r="B9036" t="str">
            <v>102911109</v>
          </cell>
        </row>
        <row r="9037">
          <cell r="A9037" t="str">
            <v>7TH STANDARD 2101CB</v>
          </cell>
          <cell r="B9037" t="str">
            <v>254582101</v>
          </cell>
        </row>
        <row r="9038">
          <cell r="A9038" t="str">
            <v>AIRWAYS 1102R2664</v>
          </cell>
          <cell r="B9038" t="str">
            <v>252041102</v>
          </cell>
        </row>
        <row r="9039">
          <cell r="A9039" t="str">
            <v>AIRWAYS 1103CB</v>
          </cell>
          <cell r="B9039" t="str">
            <v>252041103</v>
          </cell>
        </row>
        <row r="9040">
          <cell r="A9040" t="str">
            <v>AIRWAYS 1108CB</v>
          </cell>
          <cell r="B9040" t="str">
            <v>252041108</v>
          </cell>
        </row>
        <row r="9041">
          <cell r="A9041" t="str">
            <v>ALLEGHANY 11021101/2</v>
          </cell>
          <cell r="B9041" t="str">
            <v>152101102</v>
          </cell>
        </row>
        <row r="9042">
          <cell r="A9042" t="str">
            <v>ALMADEN 1102CB</v>
          </cell>
          <cell r="B9042" t="str">
            <v>082311102</v>
          </cell>
        </row>
        <row r="9043">
          <cell r="A9043" t="str">
            <v>ALPAUGH 110663433</v>
          </cell>
          <cell r="B9043" t="str">
            <v>254001106</v>
          </cell>
        </row>
        <row r="9044">
          <cell r="A9044" t="str">
            <v>ALTO 112081716</v>
          </cell>
          <cell r="B9044" t="str">
            <v>042031120</v>
          </cell>
        </row>
        <row r="9045">
          <cell r="A9045" t="str">
            <v>ALTO 112191428</v>
          </cell>
          <cell r="B9045" t="str">
            <v>042031121</v>
          </cell>
        </row>
        <row r="9046">
          <cell r="A9046" t="str">
            <v>ALTO 1124994213</v>
          </cell>
          <cell r="B9046" t="str">
            <v>042031124</v>
          </cell>
        </row>
        <row r="9047">
          <cell r="A9047" t="str">
            <v>ALTO 11251226</v>
          </cell>
          <cell r="B9047" t="str">
            <v>042031125</v>
          </cell>
        </row>
        <row r="9048">
          <cell r="A9048" t="str">
            <v>AMES 1102CB</v>
          </cell>
          <cell r="B9048" t="str">
            <v>083901102</v>
          </cell>
        </row>
        <row r="9049">
          <cell r="A9049" t="str">
            <v>AMES 1102LM04</v>
          </cell>
          <cell r="B9049" t="str">
            <v>083901102</v>
          </cell>
        </row>
        <row r="9050">
          <cell r="A9050" t="str">
            <v>ANDERSON 11011752</v>
          </cell>
          <cell r="B9050" t="str">
            <v>103261101</v>
          </cell>
        </row>
        <row r="9051">
          <cell r="A9051" t="str">
            <v>ANGIOLA 11038123F</v>
          </cell>
          <cell r="B9051" t="str">
            <v>252151103</v>
          </cell>
        </row>
        <row r="9052">
          <cell r="A9052" t="str">
            <v>ANITA 1105CB</v>
          </cell>
          <cell r="B9052" t="str">
            <v>102841105</v>
          </cell>
        </row>
        <row r="9053">
          <cell r="A9053" t="str">
            <v>ANITA 11062496</v>
          </cell>
          <cell r="B9053" t="str">
            <v>102841106</v>
          </cell>
        </row>
        <row r="9054">
          <cell r="A9054" t="str">
            <v>ANITA 1106CB</v>
          </cell>
          <cell r="B9054" t="str">
            <v>102841106</v>
          </cell>
        </row>
        <row r="9055">
          <cell r="A9055" t="str">
            <v>ANNAPOLIS 1101CB</v>
          </cell>
          <cell r="B9055" t="str">
            <v>042861101</v>
          </cell>
        </row>
        <row r="9056">
          <cell r="A9056" t="str">
            <v>ANTELOPE 11011631</v>
          </cell>
          <cell r="B9056" t="str">
            <v>252021101</v>
          </cell>
        </row>
        <row r="9057">
          <cell r="A9057" t="str">
            <v>ANTLER 11011378</v>
          </cell>
          <cell r="B9057" t="str">
            <v>103271101</v>
          </cell>
        </row>
        <row r="9058">
          <cell r="A9058" t="str">
            <v>ANTLER 11011384</v>
          </cell>
          <cell r="B9058" t="str">
            <v>103271101</v>
          </cell>
        </row>
        <row r="9059">
          <cell r="A9059" t="str">
            <v>APPLE HILL 1104CB</v>
          </cell>
          <cell r="B9059" t="str">
            <v>153661104</v>
          </cell>
        </row>
        <row r="9060">
          <cell r="A9060" t="str">
            <v>ARBUCKLE 110194064</v>
          </cell>
          <cell r="B9060" t="str">
            <v>062081101</v>
          </cell>
        </row>
        <row r="9061">
          <cell r="A9061" t="str">
            <v>ARBUCKLE 1102247832</v>
          </cell>
          <cell r="B9061" t="str">
            <v>062081102</v>
          </cell>
        </row>
        <row r="9062">
          <cell r="A9062" t="str">
            <v>ARBUCKLE 1104669720</v>
          </cell>
          <cell r="B9062" t="str">
            <v>062081104</v>
          </cell>
        </row>
        <row r="9063">
          <cell r="A9063" t="str">
            <v>ARBUCKLE 1104969486</v>
          </cell>
          <cell r="B9063" t="str">
            <v>062081104</v>
          </cell>
        </row>
        <row r="9064">
          <cell r="A9064" t="str">
            <v>ARCATA 11056544</v>
          </cell>
          <cell r="B9064" t="str">
            <v>192021105</v>
          </cell>
        </row>
        <row r="9065">
          <cell r="A9065" t="str">
            <v>ARCATA 11066552</v>
          </cell>
          <cell r="B9065" t="str">
            <v>192021106</v>
          </cell>
        </row>
        <row r="9066">
          <cell r="A9066" t="str">
            <v>ARCATA 1124CB</v>
          </cell>
          <cell r="B9066" t="str">
            <v>192021124</v>
          </cell>
        </row>
        <row r="9067">
          <cell r="A9067" t="str">
            <v>ASHLAN AVE 111277320</v>
          </cell>
          <cell r="B9067" t="str">
            <v>252051112</v>
          </cell>
        </row>
        <row r="9068">
          <cell r="A9068" t="str">
            <v>ASHLAN AVE 1113CB</v>
          </cell>
          <cell r="B9068" t="str">
            <v>252051113</v>
          </cell>
        </row>
        <row r="9069">
          <cell r="A9069" t="str">
            <v>ATASCADERO 1101A36</v>
          </cell>
          <cell r="B9069" t="str">
            <v>182541101</v>
          </cell>
        </row>
        <row r="9070">
          <cell r="A9070" t="str">
            <v>ATASCADERO 1101A50</v>
          </cell>
          <cell r="B9070" t="str">
            <v>182541101</v>
          </cell>
        </row>
        <row r="9071">
          <cell r="A9071" t="str">
            <v>ATWATER 110211810</v>
          </cell>
          <cell r="B9071" t="str">
            <v>253611102</v>
          </cell>
        </row>
        <row r="9072">
          <cell r="A9072" t="str">
            <v>ATWATER 11039640</v>
          </cell>
          <cell r="B9072" t="str">
            <v>253611103</v>
          </cell>
        </row>
        <row r="9073">
          <cell r="A9073" t="str">
            <v>ATWATER 1103CB</v>
          </cell>
          <cell r="B9073" t="str">
            <v>253611103</v>
          </cell>
        </row>
        <row r="9074">
          <cell r="A9074" t="str">
            <v>ATWATER 1105524022</v>
          </cell>
          <cell r="B9074" t="str">
            <v>253611105</v>
          </cell>
        </row>
        <row r="9075">
          <cell r="A9075" t="str">
            <v>ATWATER 1106269952</v>
          </cell>
          <cell r="B9075" t="str">
            <v>253611106</v>
          </cell>
        </row>
        <row r="9076">
          <cell r="A9076" t="str">
            <v>ATWATER 11077080</v>
          </cell>
          <cell r="B9076" t="str">
            <v>253611107</v>
          </cell>
        </row>
        <row r="9077">
          <cell r="A9077" t="str">
            <v>AUBERRY 1101D4982</v>
          </cell>
          <cell r="B9077" t="str">
            <v>254151101</v>
          </cell>
        </row>
        <row r="9078">
          <cell r="A9078" t="str">
            <v>AUBERRY 1101R2578</v>
          </cell>
          <cell r="B9078" t="str">
            <v>254151101</v>
          </cell>
        </row>
        <row r="9079">
          <cell r="A9079" t="str">
            <v>AUBERRY 1101R2579</v>
          </cell>
          <cell r="B9079" t="str">
            <v>254151101</v>
          </cell>
        </row>
        <row r="9080">
          <cell r="A9080" t="str">
            <v>BABEL 0401CB</v>
          </cell>
          <cell r="B9080" t="str">
            <v>013850401</v>
          </cell>
        </row>
        <row r="9081">
          <cell r="A9081" t="str">
            <v>BAHIA 1101CB</v>
          </cell>
          <cell r="B9081" t="str">
            <v>043251101</v>
          </cell>
        </row>
        <row r="9082">
          <cell r="A9082" t="str">
            <v>BAHIA 1102946</v>
          </cell>
          <cell r="B9082" t="str">
            <v>043251102</v>
          </cell>
        </row>
        <row r="9083">
          <cell r="A9083" t="str">
            <v>BAKERSFIELD 210447676</v>
          </cell>
          <cell r="B9083" t="str">
            <v>253372104</v>
          </cell>
        </row>
        <row r="9084">
          <cell r="A9084" t="str">
            <v>BAKERSFIELD 2109530574</v>
          </cell>
          <cell r="B9084" t="str">
            <v>253372109</v>
          </cell>
        </row>
        <row r="9085">
          <cell r="A9085" t="str">
            <v>BALFOUR 1101744523</v>
          </cell>
          <cell r="B9085" t="str">
            <v>014321101</v>
          </cell>
        </row>
        <row r="9086">
          <cell r="A9086" t="str">
            <v>BANCROFT 0401CB</v>
          </cell>
          <cell r="B9086" t="str">
            <v>013030401</v>
          </cell>
        </row>
        <row r="9087">
          <cell r="A9087" t="str">
            <v>BANCROFT 0402CB</v>
          </cell>
          <cell r="B9087" t="str">
            <v>013030402</v>
          </cell>
        </row>
        <row r="9088">
          <cell r="A9088" t="str">
            <v>BANGOR 11011958</v>
          </cell>
          <cell r="B9088" t="str">
            <v>103191101</v>
          </cell>
        </row>
        <row r="9089">
          <cell r="A9089" t="str">
            <v>BANGOR 1101626862</v>
          </cell>
          <cell r="B9089" t="str">
            <v>103191101</v>
          </cell>
        </row>
        <row r="9090">
          <cell r="A9090" t="str">
            <v>BANGOR 1101678574</v>
          </cell>
          <cell r="B9090" t="str">
            <v>103191101</v>
          </cell>
        </row>
        <row r="9091">
          <cell r="A9091" t="str">
            <v>BANGOR 110182350</v>
          </cell>
          <cell r="B9091" t="str">
            <v>103191101</v>
          </cell>
        </row>
        <row r="9092">
          <cell r="A9092" t="str">
            <v>BANGOR 1101CB</v>
          </cell>
          <cell r="B9092" t="str">
            <v>103191101</v>
          </cell>
        </row>
        <row r="9093">
          <cell r="A9093" t="str">
            <v>BANTA 1103CB</v>
          </cell>
          <cell r="B9093" t="str">
            <v>162471103</v>
          </cell>
        </row>
        <row r="9094">
          <cell r="A9094" t="str">
            <v>BARTON 1108R3500</v>
          </cell>
          <cell r="B9094" t="str">
            <v>253571108</v>
          </cell>
        </row>
        <row r="9095">
          <cell r="A9095" t="str">
            <v>BASALT 11065030</v>
          </cell>
          <cell r="B9095" t="str">
            <v>042461106</v>
          </cell>
        </row>
        <row r="9096">
          <cell r="A9096" t="str">
            <v>BASALT 1106CB</v>
          </cell>
          <cell r="B9096" t="str">
            <v>042461106</v>
          </cell>
        </row>
        <row r="9097">
          <cell r="A9097" t="str">
            <v>BAY MEADOWS 1103CB</v>
          </cell>
          <cell r="B9097" t="str">
            <v>024011103</v>
          </cell>
        </row>
        <row r="9098">
          <cell r="A9098" t="str">
            <v>BAY MEADOWS 1105CB</v>
          </cell>
          <cell r="B9098" t="str">
            <v>024011105</v>
          </cell>
        </row>
        <row r="9099">
          <cell r="A9099" t="str">
            <v>BAY MEADOWS 2101410526</v>
          </cell>
          <cell r="B9099" t="str">
            <v>024012101</v>
          </cell>
        </row>
        <row r="9100">
          <cell r="A9100" t="str">
            <v>BAY MEADOWS 210248770</v>
          </cell>
          <cell r="B9100" t="str">
            <v>024012102</v>
          </cell>
        </row>
        <row r="9101">
          <cell r="A9101" t="str">
            <v>BAY MEADOWS 2102CB</v>
          </cell>
          <cell r="B9101" t="str">
            <v>024012102</v>
          </cell>
        </row>
        <row r="9102">
          <cell r="A9102" t="str">
            <v>BAY MEADOWS 2104CB</v>
          </cell>
          <cell r="B9102" t="str">
            <v>024012104</v>
          </cell>
        </row>
        <row r="9103">
          <cell r="A9103" t="str">
            <v>BAY MEADOWS 210577610</v>
          </cell>
          <cell r="B9103" t="str">
            <v>024012105</v>
          </cell>
        </row>
        <row r="9104">
          <cell r="A9104" t="str">
            <v>BELL 11072400</v>
          </cell>
          <cell r="B9104" t="str">
            <v>152701107</v>
          </cell>
        </row>
        <row r="9105">
          <cell r="A9105" t="str">
            <v>BELL 1108CB</v>
          </cell>
          <cell r="B9105" t="str">
            <v>152701108</v>
          </cell>
        </row>
        <row r="9106">
          <cell r="A9106" t="str">
            <v>BELL 111056214</v>
          </cell>
          <cell r="B9106" t="str">
            <v>152701110</v>
          </cell>
        </row>
        <row r="9107">
          <cell r="A9107" t="str">
            <v>BELL 1110946229</v>
          </cell>
          <cell r="B9107" t="str">
            <v>152701110</v>
          </cell>
        </row>
        <row r="9108">
          <cell r="A9108" t="str">
            <v>BELLE HAVEN 11054759</v>
          </cell>
          <cell r="B9108" t="str">
            <v>024021105</v>
          </cell>
        </row>
        <row r="9109">
          <cell r="A9109" t="str">
            <v>BELLE HAVEN 11058978</v>
          </cell>
          <cell r="B9109" t="str">
            <v>024021105</v>
          </cell>
        </row>
        <row r="9110">
          <cell r="A9110" t="str">
            <v>BELLE HAVEN 1105CB</v>
          </cell>
          <cell r="B9110" t="str">
            <v>024021105</v>
          </cell>
        </row>
        <row r="9111">
          <cell r="A9111" t="str">
            <v>BELLE HAVEN 11069150</v>
          </cell>
          <cell r="B9111" t="str">
            <v>024021106</v>
          </cell>
        </row>
        <row r="9112">
          <cell r="A9112" t="str">
            <v>BELLEVUE 110239024</v>
          </cell>
          <cell r="B9112" t="str">
            <v>043181102</v>
          </cell>
        </row>
        <row r="9113">
          <cell r="A9113" t="str">
            <v>BELMONT 0401CB</v>
          </cell>
          <cell r="B9113" t="str">
            <v>024030401</v>
          </cell>
        </row>
        <row r="9114">
          <cell r="A9114" t="str">
            <v>BELMONT 11028918</v>
          </cell>
          <cell r="B9114" t="str">
            <v>024031102</v>
          </cell>
        </row>
        <row r="9115">
          <cell r="A9115" t="str">
            <v>BELMONT 11038956</v>
          </cell>
          <cell r="B9115" t="str">
            <v>024031103</v>
          </cell>
        </row>
        <row r="9116">
          <cell r="A9116" t="str">
            <v>BELMONT 11109088</v>
          </cell>
          <cell r="B9116" t="str">
            <v>024031110</v>
          </cell>
        </row>
        <row r="9117">
          <cell r="A9117" t="str">
            <v>BELMONT 1110CB</v>
          </cell>
          <cell r="B9117" t="str">
            <v>024031110</v>
          </cell>
        </row>
        <row r="9118">
          <cell r="A9118" t="str">
            <v>BELRIDGE 1B 1101CB</v>
          </cell>
          <cell r="B9118" t="str">
            <v>254381101</v>
          </cell>
        </row>
        <row r="9119">
          <cell r="A9119" t="str">
            <v>BEN LOMOND 0401CB</v>
          </cell>
          <cell r="B9119" t="str">
            <v>083040401</v>
          </cell>
        </row>
        <row r="9120">
          <cell r="A9120" t="str">
            <v>BEN LOMOND 1101CB</v>
          </cell>
          <cell r="B9120" t="str">
            <v>083041101</v>
          </cell>
        </row>
        <row r="9121">
          <cell r="A9121" t="str">
            <v>BERKELEY F 1103CB</v>
          </cell>
          <cell r="B9121" t="str">
            <v>012061103</v>
          </cell>
        </row>
        <row r="9122">
          <cell r="A9122" t="str">
            <v>BERKELEY T 0403566022</v>
          </cell>
          <cell r="B9122" t="str">
            <v>012660403</v>
          </cell>
        </row>
        <row r="9123">
          <cell r="A9123" t="str">
            <v>BIG BASIN 110112838</v>
          </cell>
          <cell r="B9123" t="str">
            <v>082841101</v>
          </cell>
        </row>
        <row r="9124">
          <cell r="A9124" t="str">
            <v>BIG BASIN 11015000</v>
          </cell>
          <cell r="B9124" t="str">
            <v>082841101</v>
          </cell>
        </row>
        <row r="9125">
          <cell r="A9125" t="str">
            <v>BIG BASIN 11015479</v>
          </cell>
          <cell r="B9125" t="str">
            <v>082841101</v>
          </cell>
        </row>
        <row r="9126">
          <cell r="A9126" t="str">
            <v>BIG BASIN 110212124</v>
          </cell>
          <cell r="B9126" t="str">
            <v>082841102</v>
          </cell>
        </row>
        <row r="9127">
          <cell r="A9127" t="str">
            <v>BIG BASIN 110276752</v>
          </cell>
          <cell r="B9127" t="str">
            <v>082841102</v>
          </cell>
        </row>
        <row r="9128">
          <cell r="A9128" t="str">
            <v>BIG BASIN 110296986</v>
          </cell>
          <cell r="B9128" t="str">
            <v>082841102</v>
          </cell>
        </row>
        <row r="9129">
          <cell r="A9129" t="str">
            <v>BIG BEND 1101641808</v>
          </cell>
          <cell r="B9129" t="str">
            <v>103751101</v>
          </cell>
        </row>
        <row r="9130">
          <cell r="A9130" t="str">
            <v>BIG MEADOWS 21012510</v>
          </cell>
          <cell r="B9130" t="str">
            <v>102812101</v>
          </cell>
        </row>
        <row r="9131">
          <cell r="A9131" t="str">
            <v>BIG MEADOWS 2101CB</v>
          </cell>
          <cell r="B9131" t="str">
            <v>102812101</v>
          </cell>
        </row>
        <row r="9132">
          <cell r="A9132" t="str">
            <v>BIG RIVER 1101262924</v>
          </cell>
          <cell r="B9132" t="str">
            <v>043081101</v>
          </cell>
        </row>
        <row r="9133">
          <cell r="A9133" t="str">
            <v>BIG RIVER 11013019</v>
          </cell>
          <cell r="B9133" t="str">
            <v>043081101</v>
          </cell>
        </row>
        <row r="9134">
          <cell r="A9134" t="str">
            <v>BIG RIVER 1101952</v>
          </cell>
          <cell r="B9134" t="str">
            <v>043081101</v>
          </cell>
        </row>
        <row r="9135">
          <cell r="A9135" t="str">
            <v>BIOLA 11016270</v>
          </cell>
          <cell r="B9135" t="str">
            <v>252211101</v>
          </cell>
        </row>
        <row r="9136">
          <cell r="A9136" t="str">
            <v>BIOLA 1104R1913</v>
          </cell>
          <cell r="B9136" t="str">
            <v>252211104</v>
          </cell>
        </row>
        <row r="9137">
          <cell r="A9137" t="str">
            <v>BLACKWELL 11024745</v>
          </cell>
          <cell r="B9137" t="str">
            <v>254681102</v>
          </cell>
        </row>
        <row r="9138">
          <cell r="A9138" t="str">
            <v>BOGUE 11041382</v>
          </cell>
          <cell r="B9138" t="str">
            <v>153781104</v>
          </cell>
        </row>
        <row r="9139">
          <cell r="A9139" t="str">
            <v>BOGUE 11057014</v>
          </cell>
          <cell r="B9139" t="str">
            <v>153781105</v>
          </cell>
        </row>
        <row r="9140">
          <cell r="A9140" t="str">
            <v>BOGUE 1105CB</v>
          </cell>
          <cell r="B9140" t="str">
            <v>153781105</v>
          </cell>
        </row>
        <row r="9141">
          <cell r="A9141" t="str">
            <v>BOLINAS 11011232</v>
          </cell>
          <cell r="B9141" t="str">
            <v>042261101</v>
          </cell>
        </row>
        <row r="9142">
          <cell r="A9142" t="str">
            <v>BOLINAS 1101806</v>
          </cell>
          <cell r="B9142" t="str">
            <v>042261101</v>
          </cell>
        </row>
        <row r="9143">
          <cell r="A9143" t="str">
            <v>BOLINAS 1101CB</v>
          </cell>
          <cell r="B9143" t="str">
            <v>042261101</v>
          </cell>
        </row>
        <row r="9144">
          <cell r="A9144" t="str">
            <v>BONITA 110238524</v>
          </cell>
          <cell r="B9144" t="str">
            <v>255391102</v>
          </cell>
        </row>
        <row r="9145">
          <cell r="A9145" t="str">
            <v>BONITA 1103CB</v>
          </cell>
          <cell r="B9145" t="str">
            <v>255391103</v>
          </cell>
        </row>
        <row r="9146">
          <cell r="A9146" t="str">
            <v>BORDEN 110238670</v>
          </cell>
          <cell r="B9146" t="str">
            <v>255121102</v>
          </cell>
        </row>
        <row r="9147">
          <cell r="A9147" t="str">
            <v>BORDEN 110285930</v>
          </cell>
          <cell r="B9147" t="str">
            <v>255121102</v>
          </cell>
        </row>
        <row r="9148">
          <cell r="A9148" t="str">
            <v>BRENTWOOD 2105822252</v>
          </cell>
          <cell r="B9148" t="str">
            <v>014592105</v>
          </cell>
        </row>
        <row r="9149">
          <cell r="A9149" t="str">
            <v>BRENTWOOD 2106CB</v>
          </cell>
          <cell r="B9149" t="str">
            <v>014592106</v>
          </cell>
        </row>
        <row r="9150">
          <cell r="A9150" t="str">
            <v>BRENTWOOD 210838994</v>
          </cell>
          <cell r="B9150" t="str">
            <v>014592108</v>
          </cell>
        </row>
        <row r="9151">
          <cell r="A9151" t="str">
            <v>BRIDGEVILLE 110237486</v>
          </cell>
          <cell r="B9151" t="str">
            <v>192461102</v>
          </cell>
        </row>
        <row r="9152">
          <cell r="A9152" t="str">
            <v>BRITTON 1108CB</v>
          </cell>
          <cell r="B9152" t="str">
            <v>083611108</v>
          </cell>
        </row>
        <row r="9153">
          <cell r="A9153" t="str">
            <v>BROOKSIDE 0401CB</v>
          </cell>
          <cell r="B9153" t="str">
            <v>013210401</v>
          </cell>
        </row>
        <row r="9154">
          <cell r="A9154" t="str">
            <v>BROWNS VALLEY 110136622</v>
          </cell>
          <cell r="B9154" t="str">
            <v>152921101</v>
          </cell>
        </row>
        <row r="9155">
          <cell r="A9155" t="str">
            <v>BRUNSWICK 1102CB</v>
          </cell>
          <cell r="B9155" t="str">
            <v>152481102</v>
          </cell>
        </row>
        <row r="9156">
          <cell r="A9156" t="str">
            <v>BRUNSWICK 1103639148</v>
          </cell>
          <cell r="B9156" t="str">
            <v>152481103</v>
          </cell>
        </row>
        <row r="9157">
          <cell r="A9157" t="str">
            <v>BRUNSWICK 1103CB</v>
          </cell>
          <cell r="B9157" t="str">
            <v>152481103</v>
          </cell>
        </row>
        <row r="9158">
          <cell r="A9158" t="str">
            <v>BRUNSWICK 1104285704</v>
          </cell>
          <cell r="B9158" t="str">
            <v>152481104</v>
          </cell>
        </row>
        <row r="9159">
          <cell r="A9159" t="str">
            <v>BRUNSWICK 11052100</v>
          </cell>
          <cell r="B9159" t="str">
            <v>152481105</v>
          </cell>
        </row>
        <row r="9160">
          <cell r="A9160" t="str">
            <v>BRUNSWICK 1105452800</v>
          </cell>
          <cell r="B9160" t="str">
            <v>152481105</v>
          </cell>
        </row>
        <row r="9161">
          <cell r="A9161" t="str">
            <v>BRUNSWICK 1105963830</v>
          </cell>
          <cell r="B9161" t="str">
            <v>152481105</v>
          </cell>
        </row>
        <row r="9162">
          <cell r="A9162" t="str">
            <v>BRUNSWICK 11062796</v>
          </cell>
          <cell r="B9162" t="str">
            <v>152481106</v>
          </cell>
        </row>
        <row r="9163">
          <cell r="A9163" t="str">
            <v>BRUNSWICK 110651486</v>
          </cell>
          <cell r="B9163" t="str">
            <v>152481106</v>
          </cell>
        </row>
        <row r="9164">
          <cell r="A9164" t="str">
            <v>BRUNSWICK 110663124</v>
          </cell>
          <cell r="B9164" t="str">
            <v>152481106</v>
          </cell>
        </row>
        <row r="9165">
          <cell r="A9165" t="str">
            <v>BRUNSWICK 1106CB</v>
          </cell>
          <cell r="B9165" t="str">
            <v>152481106</v>
          </cell>
        </row>
        <row r="9166">
          <cell r="A9166" t="str">
            <v>BRUNSWICK 11103907</v>
          </cell>
          <cell r="B9166" t="str">
            <v>152481110</v>
          </cell>
        </row>
        <row r="9167">
          <cell r="A9167" t="str">
            <v>BUELLTON 1101CB</v>
          </cell>
          <cell r="B9167" t="str">
            <v>183041101</v>
          </cell>
        </row>
        <row r="9168">
          <cell r="A9168" t="str">
            <v>BULLARD 110133906</v>
          </cell>
          <cell r="B9168" t="str">
            <v>253961101</v>
          </cell>
        </row>
        <row r="9169">
          <cell r="A9169" t="str">
            <v>BULLARD 1102CB</v>
          </cell>
          <cell r="B9169" t="str">
            <v>253961102</v>
          </cell>
        </row>
        <row r="9170">
          <cell r="A9170" t="str">
            <v>BULLARD 1103CB</v>
          </cell>
          <cell r="B9170" t="str">
            <v>253961103</v>
          </cell>
        </row>
        <row r="9171">
          <cell r="A9171" t="str">
            <v>BULLARD 1104CB</v>
          </cell>
          <cell r="B9171" t="str">
            <v>253961104</v>
          </cell>
        </row>
        <row r="9172">
          <cell r="A9172" t="str">
            <v>BULLARD 110592538</v>
          </cell>
          <cell r="B9172" t="str">
            <v>253961105</v>
          </cell>
        </row>
        <row r="9173">
          <cell r="A9173" t="str">
            <v>BULLARD 1109CB</v>
          </cell>
          <cell r="B9173" t="str">
            <v>253961109</v>
          </cell>
        </row>
        <row r="9174">
          <cell r="A9174" t="str">
            <v>BULLARD 2111CB</v>
          </cell>
          <cell r="B9174" t="str">
            <v>253962111</v>
          </cell>
        </row>
        <row r="9175">
          <cell r="A9175" t="str">
            <v>BULLARD 2112CB</v>
          </cell>
          <cell r="B9175" t="str">
            <v>253962112</v>
          </cell>
        </row>
        <row r="9176">
          <cell r="A9176" t="str">
            <v>BURLINGAME 2101CB</v>
          </cell>
          <cell r="B9176" t="str">
            <v>024052101</v>
          </cell>
        </row>
        <row r="9177">
          <cell r="A9177" t="str">
            <v>BURNEY 11011358</v>
          </cell>
          <cell r="B9177" t="str">
            <v>103311101</v>
          </cell>
        </row>
        <row r="9178">
          <cell r="A9178" t="str">
            <v>BURNEY 110257046</v>
          </cell>
          <cell r="B9178" t="str">
            <v>103311102</v>
          </cell>
        </row>
        <row r="9179">
          <cell r="A9179" t="str">
            <v>BUTTE 11032208</v>
          </cell>
          <cell r="B9179" t="str">
            <v>103081103</v>
          </cell>
        </row>
        <row r="9180">
          <cell r="A9180" t="str">
            <v>BUTTE 1103CB</v>
          </cell>
          <cell r="B9180" t="str">
            <v>103081103</v>
          </cell>
        </row>
        <row r="9181">
          <cell r="A9181" t="str">
            <v>BUTTE 1104CB</v>
          </cell>
          <cell r="B9181" t="str">
            <v>103081104</v>
          </cell>
        </row>
        <row r="9182">
          <cell r="A9182" t="str">
            <v>CALAVERAS CEMENT 11011419</v>
          </cell>
          <cell r="B9182" t="str">
            <v>162211101</v>
          </cell>
        </row>
        <row r="9183">
          <cell r="A9183" t="str">
            <v>CALIFORNIA AVE 110663184</v>
          </cell>
          <cell r="B9183" t="str">
            <v>252281106</v>
          </cell>
        </row>
        <row r="9184">
          <cell r="A9184" t="str">
            <v>CALISTOGA 1101242919</v>
          </cell>
          <cell r="B9184" t="str">
            <v>042711101</v>
          </cell>
        </row>
        <row r="9185">
          <cell r="A9185" t="str">
            <v>CALPELLA 1102477890</v>
          </cell>
          <cell r="B9185" t="str">
            <v>043411102</v>
          </cell>
        </row>
        <row r="9186">
          <cell r="A9186" t="str">
            <v>CALPINE 1144276-G</v>
          </cell>
          <cell r="B9186" t="str">
            <v>048011144</v>
          </cell>
        </row>
        <row r="9187">
          <cell r="A9187" t="str">
            <v>CAMBRIA 1101858200</v>
          </cell>
          <cell r="B9187" t="str">
            <v>182771101</v>
          </cell>
        </row>
        <row r="9188">
          <cell r="A9188" t="str">
            <v>CAMDEN 11025547F</v>
          </cell>
          <cell r="B9188" t="str">
            <v>252301102</v>
          </cell>
        </row>
        <row r="9189">
          <cell r="A9189" t="str">
            <v>CAMDEN 11046030</v>
          </cell>
          <cell r="B9189" t="str">
            <v>252301104</v>
          </cell>
        </row>
        <row r="9190">
          <cell r="A9190" t="str">
            <v>CAMP EVERS 210310946</v>
          </cell>
          <cell r="B9190" t="str">
            <v>083622103</v>
          </cell>
        </row>
        <row r="9191">
          <cell r="A9191" t="str">
            <v>CAMP EVERS 210311046</v>
          </cell>
          <cell r="B9191" t="str">
            <v>083622103</v>
          </cell>
        </row>
        <row r="9192">
          <cell r="A9192" t="str">
            <v>CAMP EVERS 21035404</v>
          </cell>
          <cell r="B9192" t="str">
            <v>083622103</v>
          </cell>
        </row>
        <row r="9193">
          <cell r="A9193" t="str">
            <v>CAMP EVERS 210511384</v>
          </cell>
          <cell r="B9193" t="str">
            <v>083622105</v>
          </cell>
        </row>
        <row r="9194">
          <cell r="A9194" t="str">
            <v>CAMP EVERS 210533542</v>
          </cell>
          <cell r="B9194" t="str">
            <v>083622105</v>
          </cell>
        </row>
        <row r="9195">
          <cell r="A9195" t="str">
            <v>CAMP EVERS 21055188</v>
          </cell>
          <cell r="B9195" t="str">
            <v>083622105</v>
          </cell>
        </row>
        <row r="9196">
          <cell r="A9196" t="str">
            <v>CANAL 110192709</v>
          </cell>
          <cell r="B9196" t="str">
            <v>252091101</v>
          </cell>
        </row>
        <row r="9197">
          <cell r="A9197" t="str">
            <v>CANAL 110311170</v>
          </cell>
          <cell r="B9197" t="str">
            <v>252091103</v>
          </cell>
        </row>
        <row r="9198">
          <cell r="A9198" t="str">
            <v>CANAL 1103CB</v>
          </cell>
          <cell r="B9198" t="str">
            <v>252091103</v>
          </cell>
        </row>
        <row r="9199">
          <cell r="A9199" t="str">
            <v>CANAL 1105872392</v>
          </cell>
          <cell r="B9199" t="str">
            <v>252091105</v>
          </cell>
        </row>
        <row r="9200">
          <cell r="A9200" t="str">
            <v>CANTUA 1104CB</v>
          </cell>
          <cell r="B9200" t="str">
            <v>253591104</v>
          </cell>
        </row>
        <row r="9201">
          <cell r="A9201" t="str">
            <v>CANTUA 11059790</v>
          </cell>
          <cell r="B9201" t="str">
            <v>253591105</v>
          </cell>
        </row>
        <row r="9202">
          <cell r="A9202" t="str">
            <v>CANTUA 1106CB</v>
          </cell>
          <cell r="B9202" t="str">
            <v>253591106</v>
          </cell>
        </row>
        <row r="9203">
          <cell r="A9203" t="str">
            <v>CAPAY 110237148</v>
          </cell>
          <cell r="B9203" t="str">
            <v>102111102</v>
          </cell>
        </row>
        <row r="9204">
          <cell r="A9204" t="str">
            <v>CAPAY 110286444</v>
          </cell>
          <cell r="B9204" t="str">
            <v>102111102</v>
          </cell>
        </row>
        <row r="9205">
          <cell r="A9205" t="str">
            <v>CARBONA 110411720</v>
          </cell>
          <cell r="B9205" t="str">
            <v>163091104</v>
          </cell>
        </row>
        <row r="9206">
          <cell r="A9206" t="str">
            <v>CARBONA 110446431</v>
          </cell>
          <cell r="B9206" t="str">
            <v>163091104</v>
          </cell>
        </row>
        <row r="9207">
          <cell r="A9207" t="str">
            <v>CAROLANDS 0401CB</v>
          </cell>
          <cell r="B9207" t="str">
            <v>024060401</v>
          </cell>
        </row>
        <row r="9208">
          <cell r="A9208" t="str">
            <v>CAROLANDS 0402CB</v>
          </cell>
          <cell r="B9208" t="str">
            <v>024060402</v>
          </cell>
        </row>
        <row r="9209">
          <cell r="A9209" t="str">
            <v>CARRIZO PLAINS 1101711854</v>
          </cell>
          <cell r="B9209" t="str">
            <v>253461101</v>
          </cell>
        </row>
        <row r="9210">
          <cell r="A9210" t="str">
            <v>CARUTHERS 1102803408</v>
          </cell>
          <cell r="B9210" t="str">
            <v>252371102</v>
          </cell>
        </row>
        <row r="9211">
          <cell r="A9211" t="str">
            <v>CARUTHERS 1102CUS3196</v>
          </cell>
          <cell r="B9211" t="str">
            <v>252371102</v>
          </cell>
        </row>
        <row r="9212">
          <cell r="A9212" t="str">
            <v>CARUTHERS 1105CB</v>
          </cell>
          <cell r="B9212" t="str">
            <v>252371105</v>
          </cell>
        </row>
        <row r="9213">
          <cell r="A9213" t="str">
            <v>CASTRO VALLEY 1102MR359</v>
          </cell>
          <cell r="B9213" t="str">
            <v>014091102</v>
          </cell>
        </row>
        <row r="9214">
          <cell r="A9214" t="str">
            <v>CASTRO VALLEY 1103MR219</v>
          </cell>
          <cell r="B9214" t="str">
            <v>014091103</v>
          </cell>
        </row>
        <row r="9215">
          <cell r="A9215" t="str">
            <v>CASTRO VALLEY 1105132304</v>
          </cell>
          <cell r="B9215" t="str">
            <v>014091105</v>
          </cell>
        </row>
        <row r="9216">
          <cell r="A9216" t="str">
            <v>CASTRO VALLEY 1105853216</v>
          </cell>
          <cell r="B9216" t="str">
            <v>014091105</v>
          </cell>
        </row>
        <row r="9217">
          <cell r="A9217" t="str">
            <v>CASTRO VALLEY 1107MR587</v>
          </cell>
          <cell r="B9217" t="str">
            <v>014091107</v>
          </cell>
        </row>
        <row r="9218">
          <cell r="A9218" t="str">
            <v>CASTRO VALLEY 11088971</v>
          </cell>
          <cell r="B9218" t="str">
            <v>014091108</v>
          </cell>
        </row>
        <row r="9219">
          <cell r="A9219" t="str">
            <v>CASTRO VALLEY 1109CB</v>
          </cell>
          <cell r="B9219" t="str">
            <v>014091109</v>
          </cell>
        </row>
        <row r="9220">
          <cell r="A9220" t="str">
            <v>CASTRO VALLEY 1110264914</v>
          </cell>
          <cell r="B9220" t="str">
            <v>014091110</v>
          </cell>
        </row>
        <row r="9221">
          <cell r="A9221" t="str">
            <v>CASTRO VALLEY 1111227862</v>
          </cell>
          <cell r="B9221" t="str">
            <v>014091111</v>
          </cell>
        </row>
        <row r="9222">
          <cell r="A9222" t="str">
            <v>CASTROVILLE 21033014</v>
          </cell>
          <cell r="B9222" t="str">
            <v>182352103</v>
          </cell>
        </row>
        <row r="9223">
          <cell r="A9223" t="str">
            <v>CASTROVILLE 210422316</v>
          </cell>
          <cell r="B9223" t="str">
            <v>182352104</v>
          </cell>
        </row>
        <row r="9224">
          <cell r="A9224" t="str">
            <v>CASTROVILLE 21045004</v>
          </cell>
          <cell r="B9224" t="str">
            <v>182352104</v>
          </cell>
        </row>
        <row r="9225">
          <cell r="A9225" t="str">
            <v>CAYETANO 2109MR572</v>
          </cell>
          <cell r="B9225" t="str">
            <v>014422109</v>
          </cell>
        </row>
        <row r="9226">
          <cell r="A9226" t="str">
            <v>CAYETANO 2111644731</v>
          </cell>
          <cell r="B9226" t="str">
            <v>014422111</v>
          </cell>
        </row>
        <row r="9227">
          <cell r="A9227" t="str">
            <v>CAYUCOS 1101W14</v>
          </cell>
          <cell r="B9227" t="str">
            <v>182551101</v>
          </cell>
        </row>
        <row r="9228">
          <cell r="A9228" t="str">
            <v>CAYUCOS 1101W58</v>
          </cell>
          <cell r="B9228" t="str">
            <v>182551101</v>
          </cell>
        </row>
        <row r="9229">
          <cell r="A9229" t="str">
            <v>CEDAR CREEK 11011656</v>
          </cell>
          <cell r="B9229" t="str">
            <v>103321101</v>
          </cell>
        </row>
        <row r="9230">
          <cell r="A9230" t="str">
            <v>CEDAR CREEK 11011664</v>
          </cell>
          <cell r="B9230" t="str">
            <v>103321101</v>
          </cell>
        </row>
        <row r="9231">
          <cell r="A9231" t="str">
            <v>CHALLENGE 11021064</v>
          </cell>
          <cell r="B9231" t="str">
            <v>103201102</v>
          </cell>
        </row>
        <row r="9232">
          <cell r="A9232" t="str">
            <v>CHANNEL 110148608</v>
          </cell>
          <cell r="B9232" t="str">
            <v>163071101</v>
          </cell>
        </row>
        <row r="9233">
          <cell r="A9233" t="str">
            <v>CHARCA 11024769</v>
          </cell>
          <cell r="B9233" t="str">
            <v>254501102</v>
          </cell>
        </row>
        <row r="9234">
          <cell r="A9234" t="str">
            <v>CHESTER 1101CB</v>
          </cell>
          <cell r="B9234" t="str">
            <v>103181101</v>
          </cell>
        </row>
        <row r="9235">
          <cell r="A9235" t="str">
            <v>CHICO A 0401CB</v>
          </cell>
          <cell r="B9235" t="str">
            <v>102050401</v>
          </cell>
        </row>
        <row r="9236">
          <cell r="A9236" t="str">
            <v>CHICO A 11012604</v>
          </cell>
          <cell r="B9236" t="str">
            <v>102051101</v>
          </cell>
        </row>
        <row r="9237">
          <cell r="A9237" t="str">
            <v>CHICO A 1101CB</v>
          </cell>
          <cell r="B9237" t="str">
            <v>102051101</v>
          </cell>
        </row>
        <row r="9238">
          <cell r="A9238" t="str">
            <v>CHICO A 110291814</v>
          </cell>
          <cell r="B9238" t="str">
            <v>102051102</v>
          </cell>
        </row>
        <row r="9239">
          <cell r="A9239" t="str">
            <v>CHOLAME 1101R22</v>
          </cell>
          <cell r="B9239" t="str">
            <v>182561101</v>
          </cell>
        </row>
        <row r="9240">
          <cell r="A9240" t="str">
            <v>CHOLAME 1101X26</v>
          </cell>
          <cell r="B9240" t="str">
            <v>182561101</v>
          </cell>
        </row>
        <row r="9241">
          <cell r="A9241" t="str">
            <v>CHOWCHILLA 1101CB</v>
          </cell>
          <cell r="B9241" t="str">
            <v>254101101</v>
          </cell>
        </row>
        <row r="9242">
          <cell r="A9242" t="str">
            <v>CHOWCHILLA 110359800</v>
          </cell>
          <cell r="B9242" t="str">
            <v>254101103</v>
          </cell>
        </row>
        <row r="9243">
          <cell r="A9243" t="str">
            <v>CHOWCHILLA 1104CB</v>
          </cell>
          <cell r="B9243" t="str">
            <v>254101104</v>
          </cell>
        </row>
        <row r="9244">
          <cell r="A9244" t="str">
            <v>CLARK ROAD 1102212118</v>
          </cell>
          <cell r="B9244" t="str">
            <v>103091102</v>
          </cell>
        </row>
        <row r="9245">
          <cell r="A9245" t="str">
            <v>CLARK ROAD 110292622</v>
          </cell>
          <cell r="B9245" t="str">
            <v>103091102</v>
          </cell>
        </row>
        <row r="9246">
          <cell r="A9246" t="str">
            <v>CLARK ROAD 1102CB</v>
          </cell>
          <cell r="B9246" t="str">
            <v>103091102</v>
          </cell>
        </row>
        <row r="9247">
          <cell r="A9247" t="str">
            <v>CLARKSVILLE 210319572</v>
          </cell>
          <cell r="B9247" t="str">
            <v>153612103</v>
          </cell>
        </row>
        <row r="9248">
          <cell r="A9248" t="str">
            <v>CLARKSVILLE 2103593454</v>
          </cell>
          <cell r="B9248" t="str">
            <v>153612103</v>
          </cell>
        </row>
        <row r="9249">
          <cell r="A9249" t="str">
            <v>CLARKSVILLE 2106CB</v>
          </cell>
          <cell r="B9249" t="str">
            <v>153612106</v>
          </cell>
        </row>
        <row r="9250">
          <cell r="A9250" t="str">
            <v>CLARKSVILLE 2109102734</v>
          </cell>
          <cell r="B9250" t="str">
            <v>153612109</v>
          </cell>
        </row>
        <row r="9251">
          <cell r="A9251" t="str">
            <v>CLARKSVILLE 210955666</v>
          </cell>
          <cell r="B9251" t="str">
            <v>153612109</v>
          </cell>
        </row>
        <row r="9252">
          <cell r="A9252" t="str">
            <v>CLAY 1102CB</v>
          </cell>
          <cell r="B9252" t="str">
            <v>163341102</v>
          </cell>
        </row>
        <row r="9253">
          <cell r="A9253" t="str">
            <v>CLAY 110359714</v>
          </cell>
          <cell r="B9253" t="str">
            <v>163341103</v>
          </cell>
        </row>
        <row r="9254">
          <cell r="A9254" t="str">
            <v>CLAYTON 2212204416</v>
          </cell>
          <cell r="B9254" t="str">
            <v>012022212</v>
          </cell>
        </row>
        <row r="9255">
          <cell r="A9255" t="str">
            <v>CLAYTON 2212CB</v>
          </cell>
          <cell r="B9255" t="str">
            <v>012022212</v>
          </cell>
        </row>
        <row r="9256">
          <cell r="A9256" t="str">
            <v>CLAYTON 221465785</v>
          </cell>
          <cell r="B9256" t="str">
            <v>012022214</v>
          </cell>
        </row>
        <row r="9257">
          <cell r="A9257" t="str">
            <v>CLAYTON 2215CB</v>
          </cell>
          <cell r="B9257" t="str">
            <v>012022215</v>
          </cell>
        </row>
        <row r="9258">
          <cell r="A9258" t="str">
            <v>CLAYTON 221798080</v>
          </cell>
          <cell r="B9258" t="str">
            <v>012022217</v>
          </cell>
        </row>
        <row r="9259">
          <cell r="A9259" t="str">
            <v>CLEAR LAKE 1101444</v>
          </cell>
          <cell r="B9259" t="str">
            <v>042141101</v>
          </cell>
        </row>
        <row r="9260">
          <cell r="A9260" t="str">
            <v>CLEAR LAKE 110145252</v>
          </cell>
          <cell r="B9260" t="str">
            <v>042141101</v>
          </cell>
        </row>
        <row r="9261">
          <cell r="A9261" t="str">
            <v>CLEAR LAKE 110192870</v>
          </cell>
          <cell r="B9261" t="str">
            <v>042141101</v>
          </cell>
        </row>
        <row r="9262">
          <cell r="A9262" t="str">
            <v>CLOVERDALE 1101399855</v>
          </cell>
          <cell r="B9262" t="str">
            <v>042821101</v>
          </cell>
        </row>
        <row r="9263">
          <cell r="A9263" t="str">
            <v>CLOVERDALE 1102307342</v>
          </cell>
          <cell r="B9263" t="str">
            <v>042821102</v>
          </cell>
        </row>
        <row r="9264">
          <cell r="A9264" t="str">
            <v>CLOVERDALE 1102383183</v>
          </cell>
          <cell r="B9264" t="str">
            <v>042821102</v>
          </cell>
        </row>
        <row r="9265">
          <cell r="A9265" t="str">
            <v>CLOVERDALE 1102801904</v>
          </cell>
          <cell r="B9265" t="str">
            <v>042821102</v>
          </cell>
        </row>
        <row r="9266">
          <cell r="A9266" t="str">
            <v>CLOVIS 1103CB</v>
          </cell>
          <cell r="B9266" t="str">
            <v>254081103</v>
          </cell>
        </row>
        <row r="9267">
          <cell r="A9267" t="str">
            <v>CLOVIS 110599912</v>
          </cell>
          <cell r="B9267" t="str">
            <v>254081105</v>
          </cell>
        </row>
        <row r="9268">
          <cell r="A9268" t="str">
            <v>CLOVIS 1105CB</v>
          </cell>
          <cell r="B9268" t="str">
            <v>254081105</v>
          </cell>
        </row>
        <row r="9269">
          <cell r="A9269" t="str">
            <v>CLOVIS 1106CB</v>
          </cell>
          <cell r="B9269" t="str">
            <v>254081106</v>
          </cell>
        </row>
        <row r="9270">
          <cell r="A9270" t="str">
            <v>CLOVIS 211138752</v>
          </cell>
          <cell r="B9270" t="str">
            <v>254082111</v>
          </cell>
        </row>
        <row r="9271">
          <cell r="A9271" t="str">
            <v>CLOVIS 2111CB</v>
          </cell>
          <cell r="B9271" t="str">
            <v>254082111</v>
          </cell>
        </row>
        <row r="9272">
          <cell r="A9272" t="str">
            <v>COALINGA NO 2 110541954</v>
          </cell>
          <cell r="B9272" t="str">
            <v>252381105</v>
          </cell>
        </row>
        <row r="9273">
          <cell r="A9273" t="str">
            <v>COALINGA NO 2 110677252</v>
          </cell>
          <cell r="B9273" t="str">
            <v>252381106</v>
          </cell>
        </row>
        <row r="9274">
          <cell r="A9274" t="str">
            <v>COARSEGOLD 2102383092</v>
          </cell>
          <cell r="B9274" t="str">
            <v>254432102</v>
          </cell>
        </row>
        <row r="9275">
          <cell r="A9275" t="str">
            <v>COARSEGOLD 21035020</v>
          </cell>
          <cell r="B9275" t="str">
            <v>254432103</v>
          </cell>
        </row>
        <row r="9276">
          <cell r="A9276" t="str">
            <v>COLUMBIA HILL 1101764</v>
          </cell>
          <cell r="B9276" t="str">
            <v>152471101</v>
          </cell>
        </row>
        <row r="9277">
          <cell r="A9277" t="str">
            <v>COLUMBIA HILL 110190730</v>
          </cell>
          <cell r="B9277" t="str">
            <v>152471101</v>
          </cell>
        </row>
        <row r="9278">
          <cell r="A9278" t="str">
            <v>COLUMBUS 110614326</v>
          </cell>
          <cell r="B9278" t="str">
            <v>253951106</v>
          </cell>
        </row>
        <row r="9279">
          <cell r="A9279" t="str">
            <v>COLUMBUS 1106CB</v>
          </cell>
          <cell r="B9279" t="str">
            <v>253951106</v>
          </cell>
        </row>
        <row r="9280">
          <cell r="A9280" t="str">
            <v>COLUSA 1101519450</v>
          </cell>
          <cell r="B9280" t="str">
            <v>062021101</v>
          </cell>
        </row>
        <row r="9281">
          <cell r="A9281" t="str">
            <v>COLUSA 110167508</v>
          </cell>
          <cell r="B9281" t="str">
            <v>062021101</v>
          </cell>
        </row>
        <row r="9282">
          <cell r="A9282" t="str">
            <v>COLUSA 1101CB</v>
          </cell>
          <cell r="B9282" t="str">
            <v>062021101</v>
          </cell>
        </row>
        <row r="9283">
          <cell r="A9283" t="str">
            <v>CONTRA COSTA 2106CB</v>
          </cell>
          <cell r="B9283" t="str">
            <v>013652106</v>
          </cell>
        </row>
        <row r="9284">
          <cell r="A9284" t="str">
            <v>CONTRA COSTA 210929718</v>
          </cell>
          <cell r="B9284" t="str">
            <v>013652109</v>
          </cell>
        </row>
        <row r="9285">
          <cell r="A9285" t="str">
            <v>CONTRA COSTA 211639010</v>
          </cell>
          <cell r="B9285" t="str">
            <v>013652116</v>
          </cell>
        </row>
        <row r="9286">
          <cell r="A9286" t="str">
            <v>COPPERMINE 1104556430</v>
          </cell>
          <cell r="B9286" t="str">
            <v>252411104</v>
          </cell>
        </row>
        <row r="9287">
          <cell r="A9287" t="str">
            <v>COPPERMINE 1104R755</v>
          </cell>
          <cell r="B9287" t="str">
            <v>252411104</v>
          </cell>
        </row>
        <row r="9288">
          <cell r="A9288" t="str">
            <v>CORCORAN 1106176636</v>
          </cell>
          <cell r="B9288" t="str">
            <v>252171106</v>
          </cell>
        </row>
        <row r="9289">
          <cell r="A9289" t="str">
            <v>CORCORAN 1106339194</v>
          </cell>
          <cell r="B9289" t="str">
            <v>252171106</v>
          </cell>
        </row>
        <row r="9290">
          <cell r="A9290" t="str">
            <v>CORCORAN 110644316</v>
          </cell>
          <cell r="B9290" t="str">
            <v>252171106</v>
          </cell>
        </row>
        <row r="9291">
          <cell r="A9291" t="str">
            <v>CORCORAN 111285080</v>
          </cell>
          <cell r="B9291" t="str">
            <v>252171112</v>
          </cell>
        </row>
        <row r="9292">
          <cell r="A9292" t="str">
            <v>CORDELIA 110448536</v>
          </cell>
          <cell r="B9292" t="str">
            <v>062701104</v>
          </cell>
        </row>
        <row r="9293">
          <cell r="A9293" t="str">
            <v>CORNING 11011620</v>
          </cell>
          <cell r="B9293" t="str">
            <v>103331101</v>
          </cell>
        </row>
        <row r="9294">
          <cell r="A9294" t="str">
            <v>CORNING 11011624</v>
          </cell>
          <cell r="B9294" t="str">
            <v>103331101</v>
          </cell>
        </row>
        <row r="9295">
          <cell r="A9295" t="str">
            <v>CORNING 110135974</v>
          </cell>
          <cell r="B9295" t="str">
            <v>103331101</v>
          </cell>
        </row>
        <row r="9296">
          <cell r="A9296" t="str">
            <v>CORNING 110164090</v>
          </cell>
          <cell r="B9296" t="str">
            <v>103331101</v>
          </cell>
        </row>
        <row r="9297">
          <cell r="A9297" t="str">
            <v>CORNING 11021622</v>
          </cell>
          <cell r="B9297" t="str">
            <v>103331102</v>
          </cell>
        </row>
        <row r="9298">
          <cell r="A9298" t="str">
            <v>CORNING 11021900</v>
          </cell>
          <cell r="B9298" t="str">
            <v>103331102</v>
          </cell>
        </row>
        <row r="9299">
          <cell r="A9299" t="str">
            <v>CORNING 11031628</v>
          </cell>
          <cell r="B9299" t="str">
            <v>103331103</v>
          </cell>
        </row>
        <row r="9300">
          <cell r="A9300" t="str">
            <v>CORNING 11041706</v>
          </cell>
          <cell r="B9300" t="str">
            <v>103331104</v>
          </cell>
        </row>
        <row r="9301">
          <cell r="A9301" t="str">
            <v>CORONA 1103114284</v>
          </cell>
          <cell r="B9301" t="str">
            <v>043491103</v>
          </cell>
        </row>
        <row r="9302">
          <cell r="A9302" t="str">
            <v>CORRAL 110112606</v>
          </cell>
          <cell r="B9302" t="str">
            <v>162991101</v>
          </cell>
        </row>
        <row r="9303">
          <cell r="A9303" t="str">
            <v>CORRAL 110214028</v>
          </cell>
          <cell r="B9303" t="str">
            <v>162991102</v>
          </cell>
        </row>
        <row r="9304">
          <cell r="A9304" t="str">
            <v>CORRAL 110275622</v>
          </cell>
          <cell r="B9304" t="str">
            <v>162991102</v>
          </cell>
        </row>
        <row r="9305">
          <cell r="A9305" t="str">
            <v>COTATI 1102825</v>
          </cell>
          <cell r="B9305" t="str">
            <v>042271102</v>
          </cell>
        </row>
        <row r="9306">
          <cell r="A9306" t="str">
            <v>COTATI 1103252</v>
          </cell>
          <cell r="B9306" t="str">
            <v>042271103</v>
          </cell>
        </row>
        <row r="9307">
          <cell r="A9307" t="str">
            <v>COTATI 1103675834</v>
          </cell>
          <cell r="B9307" t="str">
            <v>042271103</v>
          </cell>
        </row>
        <row r="9308">
          <cell r="A9308" t="str">
            <v>COTATI 110387402</v>
          </cell>
          <cell r="B9308" t="str">
            <v>042271103</v>
          </cell>
        </row>
        <row r="9309">
          <cell r="A9309" t="str">
            <v>COTTLE 1708968888</v>
          </cell>
          <cell r="B9309" t="str">
            <v>163711708</v>
          </cell>
        </row>
        <row r="9310">
          <cell r="A9310" t="str">
            <v>COTTONWOOD 11011510</v>
          </cell>
          <cell r="B9310" t="str">
            <v>102931101</v>
          </cell>
        </row>
        <row r="9311">
          <cell r="A9311" t="str">
            <v>COTTONWOOD 1101CB</v>
          </cell>
          <cell r="B9311" t="str">
            <v>102931101</v>
          </cell>
        </row>
        <row r="9312">
          <cell r="A9312" t="str">
            <v>COTTONWOOD 11021578</v>
          </cell>
          <cell r="B9312" t="str">
            <v>102931102</v>
          </cell>
        </row>
        <row r="9313">
          <cell r="A9313" t="str">
            <v>COTTONWOOD 11039072</v>
          </cell>
          <cell r="B9313" t="str">
            <v>102931103</v>
          </cell>
        </row>
        <row r="9314">
          <cell r="A9314" t="str">
            <v>COUNTRY CLUB 0402CB</v>
          </cell>
          <cell r="B9314" t="str">
            <v>163120402</v>
          </cell>
        </row>
        <row r="9315">
          <cell r="A9315" t="str">
            <v>COVELO 110146208</v>
          </cell>
          <cell r="B9315" t="str">
            <v>043061101</v>
          </cell>
        </row>
        <row r="9316">
          <cell r="A9316" t="str">
            <v>CRESCENT MILLS 21012056</v>
          </cell>
          <cell r="B9316" t="str">
            <v>103132101</v>
          </cell>
        </row>
        <row r="9317">
          <cell r="A9317" t="str">
            <v>CURTIS 1702295684</v>
          </cell>
          <cell r="B9317" t="str">
            <v>163351702</v>
          </cell>
        </row>
        <row r="9318">
          <cell r="A9318" t="str">
            <v>CURTIS 17026008</v>
          </cell>
          <cell r="B9318" t="str">
            <v>163351702</v>
          </cell>
        </row>
        <row r="9319">
          <cell r="A9319" t="str">
            <v>CURTIS 17028000</v>
          </cell>
          <cell r="B9319" t="str">
            <v>163351702</v>
          </cell>
        </row>
        <row r="9320">
          <cell r="A9320" t="str">
            <v>CURTIS 170411290</v>
          </cell>
          <cell r="B9320" t="str">
            <v>163351704</v>
          </cell>
        </row>
        <row r="9321">
          <cell r="A9321" t="str">
            <v>CURTIS 17058170</v>
          </cell>
          <cell r="B9321" t="str">
            <v>163351705</v>
          </cell>
        </row>
        <row r="9322">
          <cell r="A9322" t="str">
            <v>CUYAMA 1103934590</v>
          </cell>
          <cell r="B9322" t="str">
            <v>253141103</v>
          </cell>
        </row>
        <row r="9323">
          <cell r="A9323" t="str">
            <v>CUYAMA 21021000</v>
          </cell>
          <cell r="B9323" t="str">
            <v>253142102</v>
          </cell>
        </row>
        <row r="9324">
          <cell r="A9324" t="str">
            <v>DAIRYLAND 1105306810</v>
          </cell>
          <cell r="B9324" t="str">
            <v>252421105</v>
          </cell>
        </row>
        <row r="9325">
          <cell r="A9325" t="str">
            <v>DAIRYLAND 11055170</v>
          </cell>
          <cell r="B9325" t="str">
            <v>252421105</v>
          </cell>
        </row>
        <row r="9326">
          <cell r="A9326" t="str">
            <v>DAIRYLAND 11135690</v>
          </cell>
          <cell r="B9326" t="str">
            <v>252421113</v>
          </cell>
        </row>
        <row r="9327">
          <cell r="A9327" t="str">
            <v>DALY CITY 110457240</v>
          </cell>
          <cell r="B9327" t="str">
            <v>022641104</v>
          </cell>
        </row>
        <row r="9328">
          <cell r="A9328" t="str">
            <v>DALY CITY 1105101</v>
          </cell>
          <cell r="B9328" t="str">
            <v>022641105</v>
          </cell>
        </row>
        <row r="9329">
          <cell r="A9329" t="str">
            <v>DALY CITY 11121565</v>
          </cell>
          <cell r="B9329" t="str">
            <v>022641112</v>
          </cell>
        </row>
        <row r="9330">
          <cell r="A9330" t="str">
            <v>DAVIS 110266336</v>
          </cell>
          <cell r="B9330" t="str">
            <v>062041102</v>
          </cell>
        </row>
        <row r="9331">
          <cell r="A9331" t="str">
            <v>DAVIS 110521162</v>
          </cell>
          <cell r="B9331" t="str">
            <v>062041105</v>
          </cell>
        </row>
        <row r="9332">
          <cell r="A9332" t="str">
            <v>DAVIS 110712822</v>
          </cell>
          <cell r="B9332" t="str">
            <v>062041107</v>
          </cell>
        </row>
        <row r="9333">
          <cell r="A9333" t="str">
            <v>DAVIS 1108CB</v>
          </cell>
          <cell r="B9333" t="str">
            <v>062041108</v>
          </cell>
        </row>
        <row r="9334">
          <cell r="A9334" t="str">
            <v>DAVIS 11128722</v>
          </cell>
          <cell r="B9334" t="str">
            <v>062041112</v>
          </cell>
        </row>
        <row r="9335">
          <cell r="A9335" t="str">
            <v>DAVIS 11128902</v>
          </cell>
          <cell r="B9335" t="str">
            <v>062041112</v>
          </cell>
        </row>
        <row r="9336">
          <cell r="A9336" t="str">
            <v>DEEPWATER 1106CB</v>
          </cell>
          <cell r="B9336" t="str">
            <v>063621106</v>
          </cell>
        </row>
        <row r="9337">
          <cell r="A9337" t="str">
            <v>DEEPWATER 110720212</v>
          </cell>
          <cell r="B9337" t="str">
            <v>063621107</v>
          </cell>
        </row>
        <row r="9338">
          <cell r="A9338" t="str">
            <v>DEL MAR 21061686</v>
          </cell>
          <cell r="B9338" t="str">
            <v>152582106</v>
          </cell>
        </row>
        <row r="9339">
          <cell r="A9339" t="str">
            <v>DEL MAR 211064434</v>
          </cell>
          <cell r="B9339" t="str">
            <v>152582110</v>
          </cell>
        </row>
        <row r="9340">
          <cell r="A9340" t="str">
            <v>DEL MONTE 210276218</v>
          </cell>
          <cell r="B9340" t="str">
            <v>182222102</v>
          </cell>
        </row>
        <row r="9341">
          <cell r="A9341" t="str">
            <v>DEL MONTE 2102878376</v>
          </cell>
          <cell r="B9341" t="str">
            <v>182222102</v>
          </cell>
        </row>
        <row r="9342">
          <cell r="A9342" t="str">
            <v>DEL MONTE 210533708</v>
          </cell>
          <cell r="B9342" t="str">
            <v>182222105</v>
          </cell>
        </row>
        <row r="9343">
          <cell r="A9343" t="str">
            <v>DEL MONTE 210596246</v>
          </cell>
          <cell r="B9343" t="str">
            <v>182222105</v>
          </cell>
        </row>
        <row r="9344">
          <cell r="A9344" t="str">
            <v>DESCHUTES 11011654</v>
          </cell>
          <cell r="B9344" t="str">
            <v>103351101</v>
          </cell>
        </row>
        <row r="9345">
          <cell r="A9345" t="str">
            <v>DIAMOND SPRINGS 1103394169</v>
          </cell>
          <cell r="B9345" t="str">
            <v>152261103</v>
          </cell>
        </row>
        <row r="9346">
          <cell r="A9346" t="str">
            <v>DIAMOND SPRINGS 1106279670</v>
          </cell>
          <cell r="B9346" t="str">
            <v>152261106</v>
          </cell>
        </row>
        <row r="9347">
          <cell r="A9347" t="str">
            <v>DIAMOND SPRINGS 1106926235</v>
          </cell>
          <cell r="B9347" t="str">
            <v>152261106</v>
          </cell>
        </row>
        <row r="9348">
          <cell r="A9348" t="str">
            <v>DINUBA 110476483</v>
          </cell>
          <cell r="B9348" t="str">
            <v>254091104</v>
          </cell>
        </row>
        <row r="9349">
          <cell r="A9349" t="str">
            <v>DINUBA 110562704</v>
          </cell>
          <cell r="B9349" t="str">
            <v>254091105</v>
          </cell>
        </row>
        <row r="9350">
          <cell r="A9350" t="str">
            <v>DIXON 110512382</v>
          </cell>
          <cell r="B9350" t="str">
            <v>062061105</v>
          </cell>
        </row>
        <row r="9351">
          <cell r="A9351" t="str">
            <v>DIXON LANDING 2102393382</v>
          </cell>
          <cell r="B9351" t="str">
            <v>014722102</v>
          </cell>
        </row>
        <row r="9352">
          <cell r="A9352" t="str">
            <v>DIXON LANDING 21028439</v>
          </cell>
          <cell r="B9352" t="str">
            <v>014722102</v>
          </cell>
        </row>
        <row r="9353">
          <cell r="A9353" t="str">
            <v>DOBBINS 110183186</v>
          </cell>
          <cell r="B9353" t="str">
            <v>153741101</v>
          </cell>
        </row>
        <row r="9354">
          <cell r="A9354" t="str">
            <v>DOLAN ROAD 11013048</v>
          </cell>
          <cell r="B9354" t="str">
            <v>182381101</v>
          </cell>
        </row>
        <row r="9355">
          <cell r="A9355" t="str">
            <v>DOLAN ROAD 110157184</v>
          </cell>
          <cell r="B9355" t="str">
            <v>182381101</v>
          </cell>
        </row>
        <row r="9356">
          <cell r="A9356" t="str">
            <v>DOLAN ROAD 1101672110</v>
          </cell>
          <cell r="B9356" t="str">
            <v>182381101</v>
          </cell>
        </row>
        <row r="9357">
          <cell r="A9357" t="str">
            <v>DUMBARTON 1102MR466</v>
          </cell>
          <cell r="B9357" t="str">
            <v>014471102</v>
          </cell>
        </row>
        <row r="9358">
          <cell r="A9358" t="str">
            <v>DUMBARTON 1103MR370</v>
          </cell>
          <cell r="B9358" t="str">
            <v>014471103</v>
          </cell>
        </row>
        <row r="9359">
          <cell r="A9359" t="str">
            <v>DUMBARTON 1105CB</v>
          </cell>
          <cell r="B9359" t="str">
            <v>014471105</v>
          </cell>
        </row>
        <row r="9360">
          <cell r="A9360" t="str">
            <v>DUMBARTON 1108MR488</v>
          </cell>
          <cell r="B9360" t="str">
            <v>014471108</v>
          </cell>
        </row>
        <row r="9361">
          <cell r="A9361" t="str">
            <v>DUNBAR 1101137736</v>
          </cell>
          <cell r="B9361" t="str">
            <v>043071101</v>
          </cell>
        </row>
        <row r="9362">
          <cell r="A9362" t="str">
            <v>DUNBAR 1101534</v>
          </cell>
          <cell r="B9362" t="str">
            <v>043071101</v>
          </cell>
        </row>
        <row r="9363">
          <cell r="A9363" t="str">
            <v>DUNBAR 1101725292</v>
          </cell>
          <cell r="B9363" t="str">
            <v>043071101</v>
          </cell>
        </row>
        <row r="9364">
          <cell r="A9364" t="str">
            <v>DUNBAR 1102386158</v>
          </cell>
          <cell r="B9364" t="str">
            <v>043071102</v>
          </cell>
        </row>
        <row r="9365">
          <cell r="A9365" t="str">
            <v>DUNBAR 1102861496</v>
          </cell>
          <cell r="B9365" t="str">
            <v>043071102</v>
          </cell>
        </row>
        <row r="9366">
          <cell r="A9366" t="str">
            <v>DUNBAR 1103134392</v>
          </cell>
          <cell r="B9366" t="str">
            <v>043071103</v>
          </cell>
        </row>
        <row r="9367">
          <cell r="A9367" t="str">
            <v>DUNBAR 1103839384</v>
          </cell>
          <cell r="B9367" t="str">
            <v>043071103</v>
          </cell>
        </row>
        <row r="9368">
          <cell r="A9368" t="str">
            <v>DUNNIGAN 11014704</v>
          </cell>
          <cell r="B9368" t="str">
            <v>063811101</v>
          </cell>
        </row>
        <row r="9369">
          <cell r="A9369" t="str">
            <v>DUNNIGAN 110199650</v>
          </cell>
          <cell r="B9369" t="str">
            <v>063811101</v>
          </cell>
        </row>
        <row r="9370">
          <cell r="A9370" t="str">
            <v>EAST GRAND 11071603</v>
          </cell>
          <cell r="B9370" t="str">
            <v>022571107</v>
          </cell>
        </row>
        <row r="9371">
          <cell r="A9371" t="str">
            <v>EAST GRAND 1107CB</v>
          </cell>
          <cell r="B9371" t="str">
            <v>022571107</v>
          </cell>
        </row>
        <row r="9372">
          <cell r="A9372" t="str">
            <v>EAST GRAND 1108CB</v>
          </cell>
          <cell r="B9372" t="str">
            <v>022571108</v>
          </cell>
        </row>
        <row r="9373">
          <cell r="A9373" t="str">
            <v>EAST GRAND 1110CB</v>
          </cell>
          <cell r="B9373" t="str">
            <v>022571110</v>
          </cell>
        </row>
        <row r="9374">
          <cell r="A9374" t="str">
            <v>EAST NICOLAUS 11032608</v>
          </cell>
          <cell r="B9374" t="str">
            <v>152151103</v>
          </cell>
        </row>
        <row r="9375">
          <cell r="A9375" t="str">
            <v>EAST QUINCY 1101424048</v>
          </cell>
          <cell r="B9375" t="str">
            <v>102551101</v>
          </cell>
        </row>
        <row r="9376">
          <cell r="A9376" t="str">
            <v>EAST STOCKTON 1101CB</v>
          </cell>
          <cell r="B9376" t="str">
            <v>163131101</v>
          </cell>
        </row>
        <row r="9377">
          <cell r="A9377" t="str">
            <v>ECHO SUMMIT 1101507864</v>
          </cell>
          <cell r="B9377" t="str">
            <v>158031101</v>
          </cell>
        </row>
        <row r="9378">
          <cell r="A9378" t="str">
            <v>ECHO SUMMIT 11018922</v>
          </cell>
          <cell r="B9378" t="str">
            <v>158031101</v>
          </cell>
        </row>
        <row r="9379">
          <cell r="A9379" t="str">
            <v>EDENVALE 2105XR392</v>
          </cell>
          <cell r="B9379" t="str">
            <v>082952105</v>
          </cell>
        </row>
        <row r="9380">
          <cell r="A9380" t="str">
            <v>EDENVALE 2106XR438</v>
          </cell>
          <cell r="B9380" t="str">
            <v>082952106</v>
          </cell>
        </row>
        <row r="9381">
          <cell r="A9381" t="str">
            <v>EDENVALE 2110CB</v>
          </cell>
          <cell r="B9381" t="str">
            <v>082952110</v>
          </cell>
        </row>
        <row r="9382">
          <cell r="A9382" t="str">
            <v>EDENVALE 2111CB</v>
          </cell>
          <cell r="B9382" t="str">
            <v>082952111</v>
          </cell>
        </row>
        <row r="9383">
          <cell r="A9383" t="str">
            <v>EDENVALE 2112CB</v>
          </cell>
          <cell r="B9383" t="str">
            <v>082952112</v>
          </cell>
        </row>
        <row r="9384">
          <cell r="A9384" t="str">
            <v>EDES 1101CR148</v>
          </cell>
          <cell r="B9384" t="str">
            <v>013681101</v>
          </cell>
        </row>
        <row r="9385">
          <cell r="A9385" t="str">
            <v>EDES 1104CB</v>
          </cell>
          <cell r="B9385" t="str">
            <v>013681104</v>
          </cell>
        </row>
        <row r="9386">
          <cell r="A9386" t="str">
            <v>EDES 1111MR647</v>
          </cell>
          <cell r="B9386" t="str">
            <v>013681111</v>
          </cell>
        </row>
        <row r="9387">
          <cell r="A9387" t="str">
            <v>EDES 1114CB</v>
          </cell>
          <cell r="B9387" t="str">
            <v>013681114</v>
          </cell>
        </row>
        <row r="9388">
          <cell r="A9388" t="str">
            <v>EDES 1114CR156</v>
          </cell>
          <cell r="B9388" t="str">
            <v>013681114</v>
          </cell>
        </row>
        <row r="9389">
          <cell r="A9389" t="str">
            <v>EEL RIVER 1102720639</v>
          </cell>
          <cell r="B9389" t="str">
            <v>192381102</v>
          </cell>
        </row>
        <row r="9390">
          <cell r="A9390" t="str">
            <v>EIGHT MILE 2101816304</v>
          </cell>
          <cell r="B9390" t="str">
            <v>163912101</v>
          </cell>
        </row>
        <row r="9391">
          <cell r="A9391" t="str">
            <v>EIGHT MILE 21025272</v>
          </cell>
          <cell r="B9391" t="str">
            <v>163912102</v>
          </cell>
        </row>
        <row r="9392">
          <cell r="A9392" t="str">
            <v>EIGHT MILE 210641522</v>
          </cell>
          <cell r="B9392" t="str">
            <v>163912106</v>
          </cell>
        </row>
        <row r="9393">
          <cell r="A9393" t="str">
            <v>EL CAPITAN 110310910</v>
          </cell>
          <cell r="B9393" t="str">
            <v>253881103</v>
          </cell>
        </row>
        <row r="9394">
          <cell r="A9394" t="str">
            <v>EL CAPITAN 110311670</v>
          </cell>
          <cell r="B9394" t="str">
            <v>253881103</v>
          </cell>
        </row>
        <row r="9395">
          <cell r="A9395" t="str">
            <v>EL CAPITAN 11062350</v>
          </cell>
          <cell r="B9395" t="str">
            <v>253881106</v>
          </cell>
        </row>
        <row r="9396">
          <cell r="A9396" t="str">
            <v>EL CAPITAN 110630980</v>
          </cell>
          <cell r="B9396" t="str">
            <v>253881106</v>
          </cell>
        </row>
        <row r="9397">
          <cell r="A9397" t="str">
            <v>EL CERRITO G 1105CB</v>
          </cell>
          <cell r="B9397" t="str">
            <v>012501105</v>
          </cell>
        </row>
        <row r="9398">
          <cell r="A9398" t="str">
            <v>EL CERRITO G 1106BR140</v>
          </cell>
          <cell r="B9398" t="str">
            <v>012501106</v>
          </cell>
        </row>
        <row r="9399">
          <cell r="A9399" t="str">
            <v>EL CERRITO G 1110173396</v>
          </cell>
          <cell r="B9399" t="str">
            <v>012501110</v>
          </cell>
        </row>
        <row r="9400">
          <cell r="A9400" t="str">
            <v>EL CERRITO G 1110BR236</v>
          </cell>
          <cell r="B9400" t="str">
            <v>012501110</v>
          </cell>
        </row>
        <row r="9401">
          <cell r="A9401" t="str">
            <v>EL CERRITO G 1110BR240</v>
          </cell>
          <cell r="B9401" t="str">
            <v>012501110</v>
          </cell>
        </row>
        <row r="9402">
          <cell r="A9402" t="str">
            <v>EL CERRITO G 1111818638</v>
          </cell>
          <cell r="B9402" t="str">
            <v>012501111</v>
          </cell>
        </row>
        <row r="9403">
          <cell r="A9403" t="str">
            <v>EL CERRITO G 1202CB</v>
          </cell>
          <cell r="B9403" t="str">
            <v>012501202</v>
          </cell>
        </row>
        <row r="9404">
          <cell r="A9404" t="str">
            <v>EL DORADO PH 210136764</v>
          </cell>
          <cell r="B9404" t="str">
            <v>152762101</v>
          </cell>
        </row>
        <row r="9405">
          <cell r="A9405" t="str">
            <v>EL NIDO 1103CB</v>
          </cell>
          <cell r="B9405" t="str">
            <v>252451103</v>
          </cell>
        </row>
        <row r="9406">
          <cell r="A9406" t="str">
            <v>EL PATIO 1119CB</v>
          </cell>
          <cell r="B9406" t="str">
            <v>082921119</v>
          </cell>
        </row>
        <row r="9407">
          <cell r="A9407" t="str">
            <v>EL PECO 11062040</v>
          </cell>
          <cell r="B9407" t="str">
            <v>253981106</v>
          </cell>
        </row>
        <row r="9408">
          <cell r="A9408" t="str">
            <v>ELECTRA 1102CB</v>
          </cell>
          <cell r="B9408" t="str">
            <v>162161102</v>
          </cell>
        </row>
        <row r="9409">
          <cell r="A9409" t="str">
            <v>ELK 11014628</v>
          </cell>
          <cell r="B9409" t="str">
            <v>042981101</v>
          </cell>
        </row>
        <row r="9410">
          <cell r="A9410" t="str">
            <v>ELK CREEK 11012004</v>
          </cell>
          <cell r="B9410" t="str">
            <v>102781101</v>
          </cell>
        </row>
        <row r="9411">
          <cell r="A9411" t="str">
            <v>EMBARCADERO (Z) 1107CB</v>
          </cell>
          <cell r="B9411" t="str">
            <v>022871107</v>
          </cell>
        </row>
        <row r="9412">
          <cell r="A9412" t="str">
            <v>EMBARCADERO (Z) 1120CB</v>
          </cell>
          <cell r="B9412" t="str">
            <v>022871120</v>
          </cell>
        </row>
        <row r="9413">
          <cell r="A9413" t="str">
            <v>EMBARCADERO (Z) 1121CB</v>
          </cell>
          <cell r="B9413" t="str">
            <v>022871121</v>
          </cell>
        </row>
        <row r="9414">
          <cell r="A9414" t="str">
            <v>EMBARCADERO (Z) 1263CB</v>
          </cell>
          <cell r="B9414" t="str">
            <v>022871263</v>
          </cell>
        </row>
        <row r="9415">
          <cell r="A9415" t="str">
            <v>EMBARCADERO (Z) 3411CB</v>
          </cell>
          <cell r="B9415" t="str">
            <v>022873411</v>
          </cell>
        </row>
        <row r="9416">
          <cell r="A9416" t="str">
            <v>EMERALD LAKE 0402CB</v>
          </cell>
          <cell r="B9416" t="str">
            <v>024080402</v>
          </cell>
        </row>
        <row r="9417">
          <cell r="A9417" t="str">
            <v>ERTA 04046633</v>
          </cell>
          <cell r="B9417" t="str">
            <v>083510404</v>
          </cell>
        </row>
        <row r="9418">
          <cell r="A9418" t="str">
            <v>EVERGREEN 2102CB</v>
          </cell>
          <cell r="B9418" t="str">
            <v>082012102</v>
          </cell>
        </row>
        <row r="9419">
          <cell r="A9419" t="str">
            <v>EVERGREEN 2103980314</v>
          </cell>
          <cell r="B9419" t="str">
            <v>082012103</v>
          </cell>
        </row>
        <row r="9420">
          <cell r="A9420" t="str">
            <v>EVERGREEN 2105CB</v>
          </cell>
          <cell r="B9420" t="str">
            <v>082012105</v>
          </cell>
        </row>
        <row r="9421">
          <cell r="A9421" t="str">
            <v>EVERGREEN 2105XR094</v>
          </cell>
          <cell r="B9421" t="str">
            <v>082012105</v>
          </cell>
        </row>
        <row r="9422">
          <cell r="A9422" t="str">
            <v>FAIRHAVEN 1103CB</v>
          </cell>
          <cell r="B9422" t="str">
            <v>192451103</v>
          </cell>
        </row>
        <row r="9423">
          <cell r="A9423" t="str">
            <v>FAIRVIEW 2207M514R</v>
          </cell>
          <cell r="B9423" t="str">
            <v>013432207</v>
          </cell>
        </row>
        <row r="9424">
          <cell r="A9424" t="str">
            <v>FAIRVIEW 2207P148</v>
          </cell>
          <cell r="B9424" t="str">
            <v>013432207</v>
          </cell>
        </row>
        <row r="9425">
          <cell r="A9425" t="str">
            <v>FAIRVIEW 2207P302</v>
          </cell>
          <cell r="B9425" t="str">
            <v>013432207</v>
          </cell>
        </row>
        <row r="9426">
          <cell r="A9426" t="str">
            <v>FAIRVIEW 2207P304</v>
          </cell>
          <cell r="B9426" t="str">
            <v>013432207</v>
          </cell>
        </row>
        <row r="9427">
          <cell r="A9427" t="str">
            <v>FELLOWS 210442100</v>
          </cell>
          <cell r="B9427" t="str">
            <v>254242104</v>
          </cell>
        </row>
        <row r="9428">
          <cell r="A9428" t="str">
            <v>FIGARDEN 210392114</v>
          </cell>
          <cell r="B9428" t="str">
            <v>254552103</v>
          </cell>
        </row>
        <row r="9429">
          <cell r="A9429" t="str">
            <v>FIGARDEN 2105R2050</v>
          </cell>
          <cell r="B9429" t="str">
            <v>254552105</v>
          </cell>
        </row>
        <row r="9430">
          <cell r="A9430" t="str">
            <v>FIGARDEN 210965596</v>
          </cell>
          <cell r="B9430" t="str">
            <v>254552109</v>
          </cell>
        </row>
        <row r="9431">
          <cell r="A9431" t="str">
            <v>FIGARDEN 2109CB</v>
          </cell>
          <cell r="B9431" t="str">
            <v>254552109</v>
          </cell>
        </row>
        <row r="9432">
          <cell r="A9432" t="str">
            <v>FIGARDEN 21104230</v>
          </cell>
          <cell r="B9432" t="str">
            <v>254552110</v>
          </cell>
        </row>
        <row r="9433">
          <cell r="A9433" t="str">
            <v>FIGARDEN 2110CB</v>
          </cell>
          <cell r="B9433" t="str">
            <v>254552110</v>
          </cell>
        </row>
        <row r="9434">
          <cell r="A9434" t="str">
            <v>FIGARDEN 211132482</v>
          </cell>
          <cell r="B9434" t="str">
            <v>254552111</v>
          </cell>
        </row>
        <row r="9435">
          <cell r="A9435" t="str">
            <v>FIGARDEN 211132528</v>
          </cell>
          <cell r="B9435" t="str">
            <v>254552111</v>
          </cell>
        </row>
        <row r="9436">
          <cell r="A9436" t="str">
            <v>FIGARDEN 2111362064</v>
          </cell>
          <cell r="B9436" t="str">
            <v>254552111</v>
          </cell>
        </row>
        <row r="9437">
          <cell r="A9437" t="str">
            <v>FIGARDEN 211246876</v>
          </cell>
          <cell r="B9437" t="str">
            <v>254552112</v>
          </cell>
        </row>
        <row r="9438">
          <cell r="A9438" t="str">
            <v>FIGARDEN 211358912</v>
          </cell>
          <cell r="B9438" t="str">
            <v>254552113</v>
          </cell>
        </row>
        <row r="9439">
          <cell r="A9439" t="str">
            <v>FIGARDEN 2113N40</v>
          </cell>
          <cell r="B9439" t="str">
            <v>254552113</v>
          </cell>
        </row>
        <row r="9440">
          <cell r="A9440" t="str">
            <v>FITCH MOUNTAIN 1111610</v>
          </cell>
          <cell r="B9440" t="str">
            <v>042751111</v>
          </cell>
        </row>
        <row r="9441">
          <cell r="A9441" t="str">
            <v>FITCH MOUNTAIN 1111792628</v>
          </cell>
          <cell r="B9441" t="str">
            <v>042751111</v>
          </cell>
        </row>
        <row r="9442">
          <cell r="A9442" t="str">
            <v>FITCH MOUNTAIN 111349826</v>
          </cell>
          <cell r="B9442" t="str">
            <v>042751113</v>
          </cell>
        </row>
        <row r="9443">
          <cell r="A9443" t="str">
            <v>FITCH MOUNTAIN 1113824468</v>
          </cell>
          <cell r="B9443" t="str">
            <v>042751113</v>
          </cell>
        </row>
        <row r="9444">
          <cell r="A9444" t="str">
            <v>FLINT 1102CB</v>
          </cell>
          <cell r="B9444" t="str">
            <v>152531102</v>
          </cell>
        </row>
        <row r="9445">
          <cell r="A9445" t="str">
            <v>FOOTHILL 1102CB</v>
          </cell>
          <cell r="B9445" t="str">
            <v>182951102</v>
          </cell>
        </row>
        <row r="9446">
          <cell r="A9446" t="str">
            <v>FORT BRAGG A 1102198780</v>
          </cell>
          <cell r="B9446" t="str">
            <v>042761102</v>
          </cell>
        </row>
        <row r="9447">
          <cell r="A9447" t="str">
            <v>FORT BRAGG A 110231304</v>
          </cell>
          <cell r="B9447" t="str">
            <v>042761102</v>
          </cell>
        </row>
        <row r="9448">
          <cell r="A9448" t="str">
            <v>FORT BRAGG A 11044690</v>
          </cell>
          <cell r="B9448" t="str">
            <v>042761104</v>
          </cell>
        </row>
        <row r="9449">
          <cell r="A9449" t="str">
            <v>FORT ORD 11019516</v>
          </cell>
          <cell r="B9449" t="str">
            <v>182401101</v>
          </cell>
        </row>
        <row r="9450">
          <cell r="A9450" t="str">
            <v>FORT ORD 210531972</v>
          </cell>
          <cell r="B9450" t="str">
            <v>182402105</v>
          </cell>
        </row>
        <row r="9451">
          <cell r="A9451" t="str">
            <v>FORT ORD 2105CB</v>
          </cell>
          <cell r="B9451" t="str">
            <v>182402105</v>
          </cell>
        </row>
        <row r="9452">
          <cell r="A9452" t="str">
            <v>FORT ORD 210779062</v>
          </cell>
          <cell r="B9452" t="str">
            <v>182402107</v>
          </cell>
        </row>
        <row r="9453">
          <cell r="A9453" t="str">
            <v>FORT ORD 2108CB</v>
          </cell>
          <cell r="B9453" t="str">
            <v>182402108</v>
          </cell>
        </row>
        <row r="9454">
          <cell r="A9454" t="str">
            <v>FORT ROSS 1121204</v>
          </cell>
          <cell r="B9454" t="str">
            <v>042851121</v>
          </cell>
        </row>
        <row r="9455">
          <cell r="A9455" t="str">
            <v>FORT SEWARD 1121694680</v>
          </cell>
          <cell r="B9455" t="str">
            <v>192321121</v>
          </cell>
        </row>
        <row r="9456">
          <cell r="A9456" t="str">
            <v>FORT SEWARD 1121CB</v>
          </cell>
          <cell r="B9456" t="str">
            <v>192321121</v>
          </cell>
        </row>
        <row r="9457">
          <cell r="A9457" t="str">
            <v>FRANKLIN 1101P132</v>
          </cell>
          <cell r="B9457" t="str">
            <v>013921101</v>
          </cell>
        </row>
        <row r="9458">
          <cell r="A9458" t="str">
            <v>FREMONT 11041516</v>
          </cell>
          <cell r="B9458" t="str">
            <v>014351104</v>
          </cell>
        </row>
        <row r="9459">
          <cell r="A9459" t="str">
            <v>FREMONT 1104CB</v>
          </cell>
          <cell r="B9459" t="str">
            <v>014351104</v>
          </cell>
        </row>
        <row r="9460">
          <cell r="A9460" t="str">
            <v>FREMONT 1104MR707</v>
          </cell>
          <cell r="B9460" t="str">
            <v>014351104</v>
          </cell>
        </row>
        <row r="9461">
          <cell r="A9461" t="str">
            <v>FREMONT 11099929</v>
          </cell>
          <cell r="B9461" t="str">
            <v>014351109</v>
          </cell>
        </row>
        <row r="9462">
          <cell r="A9462" t="str">
            <v>FREMONT 1110MR633</v>
          </cell>
          <cell r="B9462" t="str">
            <v>014351110</v>
          </cell>
        </row>
        <row r="9463">
          <cell r="A9463" t="str">
            <v>FREMONT 1112CB</v>
          </cell>
          <cell r="B9463" t="str">
            <v>014351112</v>
          </cell>
        </row>
        <row r="9464">
          <cell r="A9464" t="str">
            <v>FRENCH CAMP 110211846</v>
          </cell>
          <cell r="B9464" t="str">
            <v>163291102</v>
          </cell>
        </row>
        <row r="9465">
          <cell r="A9465" t="str">
            <v>FRENCH GULCH 11012905</v>
          </cell>
          <cell r="B9465" t="str">
            <v>103381101</v>
          </cell>
        </row>
        <row r="9466">
          <cell r="A9466" t="str">
            <v>FROGTOWN 1702390720</v>
          </cell>
          <cell r="B9466" t="str">
            <v>163451702</v>
          </cell>
        </row>
        <row r="9467">
          <cell r="A9467" t="str">
            <v>FROGTOWN 17027134</v>
          </cell>
          <cell r="B9467" t="str">
            <v>163451702</v>
          </cell>
        </row>
        <row r="9468">
          <cell r="A9468" t="str">
            <v>FROGTOWN 170274648</v>
          </cell>
          <cell r="B9468" t="str">
            <v>163451702</v>
          </cell>
        </row>
        <row r="9469">
          <cell r="A9469" t="str">
            <v>FRUITLAND 1141866852</v>
          </cell>
          <cell r="B9469" t="str">
            <v>192311141</v>
          </cell>
        </row>
        <row r="9470">
          <cell r="A9470" t="str">
            <v>FRUITLAND 1142899734</v>
          </cell>
          <cell r="B9470" t="str">
            <v>192311142</v>
          </cell>
        </row>
        <row r="9471">
          <cell r="A9471" t="str">
            <v>FULTON 1102287172</v>
          </cell>
          <cell r="B9471" t="str">
            <v>042561102</v>
          </cell>
        </row>
        <row r="9472">
          <cell r="A9472" t="str">
            <v>FULTON 110257686</v>
          </cell>
          <cell r="B9472" t="str">
            <v>042561102</v>
          </cell>
        </row>
        <row r="9473">
          <cell r="A9473" t="str">
            <v>FULTON 1105864</v>
          </cell>
          <cell r="B9473" t="str">
            <v>042561105</v>
          </cell>
        </row>
        <row r="9474">
          <cell r="A9474" t="str">
            <v>FULTON 1105CB</v>
          </cell>
          <cell r="B9474" t="str">
            <v>042561105</v>
          </cell>
        </row>
        <row r="9475">
          <cell r="A9475" t="str">
            <v>FULTON 1107CB</v>
          </cell>
          <cell r="B9475" t="str">
            <v>042561107</v>
          </cell>
        </row>
        <row r="9476">
          <cell r="A9476" t="str">
            <v>GANSNER 1101590690</v>
          </cell>
          <cell r="B9476" t="str">
            <v>103021101</v>
          </cell>
        </row>
        <row r="9477">
          <cell r="A9477" t="str">
            <v>GANSO 11041120</v>
          </cell>
          <cell r="B9477" t="str">
            <v>254541104</v>
          </cell>
        </row>
        <row r="9478">
          <cell r="A9478" t="str">
            <v>GARBERVILLE 11011770</v>
          </cell>
          <cell r="B9478" t="str">
            <v>192221101</v>
          </cell>
        </row>
        <row r="9479">
          <cell r="A9479" t="str">
            <v>GARBERVILLE 1101438596</v>
          </cell>
          <cell r="B9479" t="str">
            <v>192221101</v>
          </cell>
        </row>
        <row r="9480">
          <cell r="A9480" t="str">
            <v>GARBERVILLE 11022500</v>
          </cell>
          <cell r="B9480" t="str">
            <v>192221102</v>
          </cell>
        </row>
        <row r="9481">
          <cell r="A9481" t="str">
            <v>GATES 1101CB</v>
          </cell>
          <cell r="B9481" t="str">
            <v>253931101</v>
          </cell>
        </row>
        <row r="9482">
          <cell r="A9482" t="str">
            <v>GERBER 1102585548</v>
          </cell>
          <cell r="B9482" t="str">
            <v>103391102</v>
          </cell>
        </row>
        <row r="9483">
          <cell r="A9483" t="str">
            <v>GERBER 1102CB</v>
          </cell>
          <cell r="B9483" t="str">
            <v>103391102</v>
          </cell>
        </row>
        <row r="9484">
          <cell r="A9484" t="str">
            <v>GEYSERVILLE 1101463260</v>
          </cell>
          <cell r="B9484" t="str">
            <v>042891101</v>
          </cell>
        </row>
        <row r="9485">
          <cell r="A9485" t="str">
            <v>GEYSERVILLE 1101711966</v>
          </cell>
          <cell r="B9485" t="str">
            <v>042891101</v>
          </cell>
        </row>
        <row r="9486">
          <cell r="A9486" t="str">
            <v>GEYSERVILLE 1101975350</v>
          </cell>
          <cell r="B9486" t="str">
            <v>042891101</v>
          </cell>
        </row>
        <row r="9487">
          <cell r="A9487" t="str">
            <v>GEYSERVILLE 1102504260</v>
          </cell>
          <cell r="B9487" t="str">
            <v>042891102</v>
          </cell>
        </row>
        <row r="9488">
          <cell r="A9488" t="str">
            <v>GEYSERVILLE 1102756</v>
          </cell>
          <cell r="B9488" t="str">
            <v>042891102</v>
          </cell>
        </row>
        <row r="9489">
          <cell r="A9489" t="str">
            <v>GIFFEN 11029140</v>
          </cell>
          <cell r="B9489" t="str">
            <v>253151102</v>
          </cell>
        </row>
        <row r="9490">
          <cell r="A9490" t="str">
            <v>GIFFEN 11029590</v>
          </cell>
          <cell r="B9490" t="str">
            <v>253151102</v>
          </cell>
        </row>
        <row r="9491">
          <cell r="A9491" t="str">
            <v>GIFFEN 11029600</v>
          </cell>
          <cell r="B9491" t="str">
            <v>253151102</v>
          </cell>
        </row>
        <row r="9492">
          <cell r="A9492" t="str">
            <v>GILL 0401CB</v>
          </cell>
          <cell r="B9492" t="str">
            <v>013550401</v>
          </cell>
        </row>
        <row r="9493">
          <cell r="A9493" t="str">
            <v>GIRVAN 11011636</v>
          </cell>
          <cell r="B9493" t="str">
            <v>103401101</v>
          </cell>
        </row>
        <row r="9494">
          <cell r="A9494" t="str">
            <v>GIRVAN 110280726</v>
          </cell>
          <cell r="B9494" t="str">
            <v>103401102</v>
          </cell>
        </row>
        <row r="9495">
          <cell r="A9495" t="str">
            <v>GLENN 11012012</v>
          </cell>
          <cell r="B9495" t="str">
            <v>102601101</v>
          </cell>
        </row>
        <row r="9496">
          <cell r="A9496" t="str">
            <v>GLENWOOD 0404CB</v>
          </cell>
          <cell r="B9496" t="str">
            <v>024090404</v>
          </cell>
        </row>
        <row r="9497">
          <cell r="A9497" t="str">
            <v>GLENWOOD 110168889</v>
          </cell>
          <cell r="B9497" t="str">
            <v>024091101</v>
          </cell>
        </row>
        <row r="9498">
          <cell r="A9498" t="str">
            <v>GLENWOOD 1101CB</v>
          </cell>
          <cell r="B9498" t="str">
            <v>024091101</v>
          </cell>
        </row>
        <row r="9499">
          <cell r="A9499" t="str">
            <v>GOLDTREE 110815803</v>
          </cell>
          <cell r="B9499" t="str">
            <v>182581108</v>
          </cell>
        </row>
        <row r="9500">
          <cell r="A9500" t="str">
            <v>GOLDTREE 1108939400</v>
          </cell>
          <cell r="B9500" t="str">
            <v>182581108</v>
          </cell>
        </row>
        <row r="9501">
          <cell r="A9501" t="str">
            <v>GONZALES 1104415382</v>
          </cell>
          <cell r="B9501" t="str">
            <v>182131104</v>
          </cell>
        </row>
        <row r="9502">
          <cell r="A9502" t="str">
            <v>GOOSE LAKE 1101CB</v>
          </cell>
          <cell r="B9502" t="str">
            <v>254201101</v>
          </cell>
        </row>
        <row r="9503">
          <cell r="A9503" t="str">
            <v>GOOSE LAKE 1103414584</v>
          </cell>
          <cell r="B9503" t="str">
            <v>254201103</v>
          </cell>
        </row>
        <row r="9504">
          <cell r="A9504" t="str">
            <v>GRAND ISLAND 222318132</v>
          </cell>
          <cell r="B9504" t="str">
            <v>062462223</v>
          </cell>
        </row>
        <row r="9505">
          <cell r="A9505" t="str">
            <v>GRAND ISLAND 222412362</v>
          </cell>
          <cell r="B9505" t="str">
            <v>062462224</v>
          </cell>
        </row>
        <row r="9506">
          <cell r="A9506" t="str">
            <v>GRAND ISLAND 222418332</v>
          </cell>
          <cell r="B9506" t="str">
            <v>062462224</v>
          </cell>
        </row>
        <row r="9507">
          <cell r="A9507" t="str">
            <v>GRAND ISLAND 2224CB</v>
          </cell>
          <cell r="B9507" t="str">
            <v>062462224</v>
          </cell>
        </row>
        <row r="9508">
          <cell r="A9508" t="str">
            <v>GRAND ISLAND 22255902</v>
          </cell>
          <cell r="B9508" t="str">
            <v>062462225</v>
          </cell>
        </row>
        <row r="9509">
          <cell r="A9509" t="str">
            <v>GRAND ISLAND 22258872</v>
          </cell>
          <cell r="B9509" t="str">
            <v>062462225</v>
          </cell>
        </row>
        <row r="9510">
          <cell r="A9510" t="str">
            <v>GRAND ISLAND 22276532</v>
          </cell>
          <cell r="B9510" t="str">
            <v>062462227</v>
          </cell>
        </row>
        <row r="9511">
          <cell r="A9511" t="str">
            <v>GRANT 1103CB</v>
          </cell>
          <cell r="B9511" t="str">
            <v>014381103</v>
          </cell>
        </row>
        <row r="9512">
          <cell r="A9512" t="str">
            <v>GREEN VALLEY 210112824</v>
          </cell>
          <cell r="B9512" t="str">
            <v>083192101</v>
          </cell>
        </row>
        <row r="9513">
          <cell r="A9513" t="str">
            <v>GREEN VALLEY 21036661</v>
          </cell>
          <cell r="B9513" t="str">
            <v>083192103</v>
          </cell>
        </row>
        <row r="9514">
          <cell r="A9514" t="str">
            <v>GREEN VALLEY 210410266</v>
          </cell>
          <cell r="B9514" t="str">
            <v>083192104</v>
          </cell>
        </row>
        <row r="9515">
          <cell r="A9515" t="str">
            <v>GREENBRAE 110498902</v>
          </cell>
          <cell r="B9515" t="str">
            <v>043091104</v>
          </cell>
        </row>
        <row r="9516">
          <cell r="A9516" t="str">
            <v>GUALALA 111135562</v>
          </cell>
          <cell r="B9516" t="str">
            <v>042841111</v>
          </cell>
        </row>
        <row r="9517">
          <cell r="A9517" t="str">
            <v>GUALALA 1111887180</v>
          </cell>
          <cell r="B9517" t="str">
            <v>042841111</v>
          </cell>
        </row>
        <row r="9518">
          <cell r="A9518" t="str">
            <v>GUALALA 11124431</v>
          </cell>
          <cell r="B9518" t="str">
            <v>042841112</v>
          </cell>
        </row>
        <row r="9519">
          <cell r="A9519" t="str">
            <v>GUERNSEY 110192702</v>
          </cell>
          <cell r="B9519" t="str">
            <v>252661101</v>
          </cell>
        </row>
        <row r="9520">
          <cell r="A9520" t="str">
            <v>GUERNSEY 11028390</v>
          </cell>
          <cell r="B9520" t="str">
            <v>252661102</v>
          </cell>
        </row>
        <row r="9521">
          <cell r="A9521" t="str">
            <v>GUERNSEY 11028450</v>
          </cell>
          <cell r="B9521" t="str">
            <v>252661102</v>
          </cell>
        </row>
        <row r="9522">
          <cell r="A9522" t="str">
            <v>GUERNSEY 1103849262</v>
          </cell>
          <cell r="B9522" t="str">
            <v>252661103</v>
          </cell>
        </row>
        <row r="9523">
          <cell r="A9523" t="str">
            <v>GUERNSEY 1103CUS4116</v>
          </cell>
          <cell r="B9523" t="str">
            <v>252661103</v>
          </cell>
        </row>
        <row r="9524">
          <cell r="A9524" t="str">
            <v>GUERNSEY 11048380</v>
          </cell>
          <cell r="B9524" t="str">
            <v>252661104</v>
          </cell>
        </row>
        <row r="9525">
          <cell r="A9525" t="str">
            <v>GUERNSEY 1104CB</v>
          </cell>
          <cell r="B9525" t="str">
            <v>252661104</v>
          </cell>
        </row>
        <row r="9526">
          <cell r="A9526" t="str">
            <v>GUSTINE 1102CB</v>
          </cell>
          <cell r="B9526" t="str">
            <v>163111102</v>
          </cell>
        </row>
        <row r="9527">
          <cell r="A9527" t="str">
            <v>HALF MOON BAY 11019014</v>
          </cell>
          <cell r="B9527" t="str">
            <v>024101101</v>
          </cell>
        </row>
        <row r="9528">
          <cell r="A9528" t="str">
            <v>HALF MOON BAY 11022032</v>
          </cell>
          <cell r="B9528" t="str">
            <v>024101102</v>
          </cell>
        </row>
        <row r="9529">
          <cell r="A9529" t="str">
            <v>HALF MOON BAY 1103531594</v>
          </cell>
          <cell r="B9529" t="str">
            <v>024101103</v>
          </cell>
        </row>
        <row r="9530">
          <cell r="A9530" t="str">
            <v>HALF MOON BAY 1103623460</v>
          </cell>
          <cell r="B9530" t="str">
            <v>024101103</v>
          </cell>
        </row>
        <row r="9531">
          <cell r="A9531" t="str">
            <v>HAMILTON BRANCH 11012436</v>
          </cell>
          <cell r="B9531" t="str">
            <v>102361101</v>
          </cell>
        </row>
        <row r="9532">
          <cell r="A9532" t="str">
            <v>HAMILTON BRANCH 11013049</v>
          </cell>
          <cell r="B9532" t="str">
            <v>102361101</v>
          </cell>
        </row>
        <row r="9533">
          <cell r="A9533" t="str">
            <v>HAMMER 1102CB</v>
          </cell>
          <cell r="B9533" t="str">
            <v>163301102</v>
          </cell>
        </row>
        <row r="9534">
          <cell r="A9534" t="str">
            <v>HAMMER 1103CB</v>
          </cell>
          <cell r="B9534" t="str">
            <v>163301103</v>
          </cell>
        </row>
        <row r="9535">
          <cell r="A9535" t="str">
            <v>HAMMONDS 110449120</v>
          </cell>
          <cell r="B9535" t="str">
            <v>253401104</v>
          </cell>
        </row>
        <row r="9536">
          <cell r="A9536" t="str">
            <v>HARDING 0403CB</v>
          </cell>
          <cell r="B9536" t="str">
            <v>163310403</v>
          </cell>
        </row>
        <row r="9537">
          <cell r="A9537" t="str">
            <v>HARDWICK 11016510</v>
          </cell>
          <cell r="B9537" t="str">
            <v>253711101</v>
          </cell>
        </row>
        <row r="9538">
          <cell r="A9538" t="str">
            <v>HARDWICK 11026020</v>
          </cell>
          <cell r="B9538" t="str">
            <v>253711102</v>
          </cell>
        </row>
        <row r="9539">
          <cell r="A9539" t="str">
            <v>HARRIS 1109700</v>
          </cell>
          <cell r="B9539" t="str">
            <v>192431109</v>
          </cell>
        </row>
        <row r="9540">
          <cell r="A9540" t="str">
            <v>HARRIS 1109CB</v>
          </cell>
          <cell r="B9540" t="str">
            <v>192431109</v>
          </cell>
        </row>
        <row r="9541">
          <cell r="A9541" t="str">
            <v>HARTLEY 110167994</v>
          </cell>
          <cell r="B9541" t="str">
            <v>043211101</v>
          </cell>
        </row>
        <row r="9542">
          <cell r="A9542" t="str">
            <v>HARTLEY 1101698</v>
          </cell>
          <cell r="B9542" t="str">
            <v>043211101</v>
          </cell>
        </row>
        <row r="9543">
          <cell r="A9543" t="str">
            <v>HARTLEY 1102CB</v>
          </cell>
          <cell r="B9543" t="str">
            <v>043211102</v>
          </cell>
        </row>
        <row r="9544">
          <cell r="A9544" t="str">
            <v>HATTON 11012026</v>
          </cell>
          <cell r="B9544" t="str">
            <v>182291101</v>
          </cell>
        </row>
        <row r="9545">
          <cell r="A9545" t="str">
            <v>HATTON 11022070</v>
          </cell>
          <cell r="B9545" t="str">
            <v>182291102</v>
          </cell>
        </row>
        <row r="9546">
          <cell r="A9546" t="str">
            <v>HAYWARD O 0402CB</v>
          </cell>
          <cell r="B9546" t="str">
            <v>012240402</v>
          </cell>
        </row>
        <row r="9547">
          <cell r="A9547" t="str">
            <v>HERDLYN 110299602</v>
          </cell>
          <cell r="B9547" t="str">
            <v>163741102</v>
          </cell>
        </row>
        <row r="9548">
          <cell r="A9548" t="str">
            <v>HICKS 1110XR308</v>
          </cell>
          <cell r="B9548" t="str">
            <v>083431110</v>
          </cell>
        </row>
        <row r="9549">
          <cell r="A9549" t="str">
            <v>HICKS 1116583284</v>
          </cell>
          <cell r="B9549" t="str">
            <v>083431116</v>
          </cell>
        </row>
        <row r="9550">
          <cell r="A9550" t="str">
            <v>HICKS 2101XR162</v>
          </cell>
          <cell r="B9550" t="str">
            <v>083432101</v>
          </cell>
        </row>
        <row r="9551">
          <cell r="A9551" t="str">
            <v>HICKS 2111CB</v>
          </cell>
          <cell r="B9551" t="str">
            <v>083432111</v>
          </cell>
        </row>
        <row r="9552">
          <cell r="A9552" t="str">
            <v>HIGGINS 11041374</v>
          </cell>
          <cell r="B9552" t="str">
            <v>152691104</v>
          </cell>
        </row>
        <row r="9553">
          <cell r="A9553" t="str">
            <v>HIGGINS 1107CB</v>
          </cell>
          <cell r="B9553" t="str">
            <v>152691107</v>
          </cell>
        </row>
        <row r="9554">
          <cell r="A9554" t="str">
            <v>HIGGINS 1108CB</v>
          </cell>
          <cell r="B9554" t="str">
            <v>152691108</v>
          </cell>
        </row>
        <row r="9555">
          <cell r="A9555" t="str">
            <v>HIGGINS 1109594</v>
          </cell>
          <cell r="B9555" t="str">
            <v>152691109</v>
          </cell>
        </row>
        <row r="9556">
          <cell r="A9556" t="str">
            <v>HIGGINS 11097831</v>
          </cell>
          <cell r="B9556" t="str">
            <v>152691109</v>
          </cell>
        </row>
        <row r="9557">
          <cell r="A9557" t="str">
            <v>HIGGINS 1110197930</v>
          </cell>
          <cell r="B9557" t="str">
            <v>152691110</v>
          </cell>
        </row>
        <row r="9558">
          <cell r="A9558" t="str">
            <v>HIGGINS 11102408</v>
          </cell>
          <cell r="B9558" t="str">
            <v>152691110</v>
          </cell>
        </row>
        <row r="9559">
          <cell r="A9559" t="str">
            <v>HIGHLANDS 1102628</v>
          </cell>
          <cell r="B9559" t="str">
            <v>043361102</v>
          </cell>
        </row>
        <row r="9560">
          <cell r="A9560" t="str">
            <v>HIGHLANDS 11034630</v>
          </cell>
          <cell r="B9560" t="str">
            <v>043361103</v>
          </cell>
        </row>
        <row r="9561">
          <cell r="A9561" t="str">
            <v>HIGHLANDS 1103726580</v>
          </cell>
          <cell r="B9561" t="str">
            <v>043361103</v>
          </cell>
        </row>
        <row r="9562">
          <cell r="A9562" t="str">
            <v>HIGHLANDS 110476156</v>
          </cell>
          <cell r="B9562" t="str">
            <v>043361104</v>
          </cell>
        </row>
        <row r="9563">
          <cell r="A9563" t="str">
            <v>HIGHWAY 11061631</v>
          </cell>
          <cell r="B9563" t="str">
            <v>042651106</v>
          </cell>
        </row>
        <row r="9564">
          <cell r="A9564" t="str">
            <v>HILLSDALE 0405CB</v>
          </cell>
          <cell r="B9564" t="str">
            <v>024110405</v>
          </cell>
        </row>
        <row r="9565">
          <cell r="A9565" t="str">
            <v>HOLLISTER 210157338</v>
          </cell>
          <cell r="B9565" t="str">
            <v>182492101</v>
          </cell>
        </row>
        <row r="9566">
          <cell r="A9566" t="str">
            <v>HOLLISTER 210193404</v>
          </cell>
          <cell r="B9566" t="str">
            <v>182492101</v>
          </cell>
        </row>
        <row r="9567">
          <cell r="A9567" t="str">
            <v>HOLLISTER 210347052</v>
          </cell>
          <cell r="B9567" t="str">
            <v>182492103</v>
          </cell>
        </row>
        <row r="9568">
          <cell r="A9568" t="str">
            <v>HOLLISTER 21034816</v>
          </cell>
          <cell r="B9568" t="str">
            <v>182492103</v>
          </cell>
        </row>
        <row r="9569">
          <cell r="A9569" t="str">
            <v>HOLLISTER 2104CB</v>
          </cell>
          <cell r="B9569" t="str">
            <v>182492104</v>
          </cell>
        </row>
        <row r="9570">
          <cell r="A9570" t="str">
            <v>HOLLISTER 21054060</v>
          </cell>
          <cell r="B9570" t="str">
            <v>182492105</v>
          </cell>
        </row>
        <row r="9571">
          <cell r="A9571" t="str">
            <v>HOLLISTER 2105CB</v>
          </cell>
          <cell r="B9571" t="str">
            <v>182492105</v>
          </cell>
        </row>
        <row r="9572">
          <cell r="A9572" t="str">
            <v>HOLLISTER 21064050</v>
          </cell>
          <cell r="B9572" t="str">
            <v>182492106</v>
          </cell>
        </row>
        <row r="9573">
          <cell r="A9573" t="str">
            <v>HOLLISTER 2106CB</v>
          </cell>
          <cell r="B9573" t="str">
            <v>182492106</v>
          </cell>
        </row>
        <row r="9574">
          <cell r="A9574" t="str">
            <v>HONCUT 11011038</v>
          </cell>
          <cell r="B9574" t="str">
            <v>103211101</v>
          </cell>
        </row>
        <row r="9575">
          <cell r="A9575" t="str">
            <v>HOOPA 1101561116</v>
          </cell>
          <cell r="B9575" t="str">
            <v>192401101</v>
          </cell>
        </row>
        <row r="9576">
          <cell r="A9576" t="str">
            <v>HOPLAND 11011100</v>
          </cell>
          <cell r="B9576" t="str">
            <v>042251101</v>
          </cell>
        </row>
        <row r="9577">
          <cell r="A9577" t="str">
            <v>HOPLAND 110194006</v>
          </cell>
          <cell r="B9577" t="str">
            <v>042251101</v>
          </cell>
        </row>
        <row r="9578">
          <cell r="A9578" t="str">
            <v>HORSESHOE 1101416226</v>
          </cell>
          <cell r="B9578" t="str">
            <v>152571101</v>
          </cell>
        </row>
        <row r="9579">
          <cell r="A9579" t="str">
            <v>HORSESHOE 1101663244</v>
          </cell>
          <cell r="B9579" t="str">
            <v>152571101</v>
          </cell>
        </row>
        <row r="9580">
          <cell r="A9580" t="str">
            <v>HORSESHOE 1104CB</v>
          </cell>
          <cell r="B9580" t="str">
            <v>152571104</v>
          </cell>
        </row>
        <row r="9581">
          <cell r="A9581" t="str">
            <v>HUMBOLDT BAY 1102741980</v>
          </cell>
          <cell r="B9581" t="str">
            <v>192341102</v>
          </cell>
        </row>
        <row r="9582">
          <cell r="A9582" t="str">
            <v>HUNTERS POINT (P) 1101CB</v>
          </cell>
          <cell r="B9582" t="str">
            <v>022331101</v>
          </cell>
        </row>
        <row r="9583">
          <cell r="A9583" t="str">
            <v>HUNTERS POINT (P) 1102CB</v>
          </cell>
          <cell r="B9583" t="str">
            <v>022331102</v>
          </cell>
        </row>
        <row r="9584">
          <cell r="A9584" t="str">
            <v>HUNTERS POINT (P) 110398158</v>
          </cell>
          <cell r="B9584" t="str">
            <v>022331103</v>
          </cell>
        </row>
        <row r="9585">
          <cell r="A9585" t="str">
            <v>HURON 1109CB</v>
          </cell>
          <cell r="B9585" t="str">
            <v>253161109</v>
          </cell>
        </row>
        <row r="9586">
          <cell r="A9586" t="str">
            <v>IGNACIO 11031068</v>
          </cell>
          <cell r="B9586" t="str">
            <v>042481103</v>
          </cell>
        </row>
        <row r="9587">
          <cell r="A9587" t="str">
            <v>IGNACIO 1103504941</v>
          </cell>
          <cell r="B9587" t="str">
            <v>042481103</v>
          </cell>
        </row>
        <row r="9588">
          <cell r="A9588" t="str">
            <v>IGNACIO 11041274</v>
          </cell>
          <cell r="B9588" t="str">
            <v>042481104</v>
          </cell>
        </row>
        <row r="9589">
          <cell r="A9589" t="str">
            <v>IGNACIO 11051943</v>
          </cell>
          <cell r="B9589" t="str">
            <v>042481105</v>
          </cell>
        </row>
        <row r="9590">
          <cell r="A9590" t="str">
            <v>IGNACIO 1105318</v>
          </cell>
          <cell r="B9590" t="str">
            <v>042481105</v>
          </cell>
        </row>
        <row r="9591">
          <cell r="A9591" t="str">
            <v>IONE 1101CB</v>
          </cell>
          <cell r="B9591" t="str">
            <v>163881101</v>
          </cell>
        </row>
        <row r="9592">
          <cell r="A9592" t="str">
            <v>IONE 1101L3141</v>
          </cell>
          <cell r="B9592" t="str">
            <v>163881101</v>
          </cell>
        </row>
        <row r="9593">
          <cell r="A9593" t="str">
            <v>JAMESON 1102819086</v>
          </cell>
          <cell r="B9593" t="str">
            <v>063801102</v>
          </cell>
        </row>
        <row r="9594">
          <cell r="A9594" t="str">
            <v>JANES CREEK 11011184</v>
          </cell>
          <cell r="B9594" t="str">
            <v>192391101</v>
          </cell>
        </row>
        <row r="9595">
          <cell r="A9595" t="str">
            <v>JANES CREEK 11017702</v>
          </cell>
          <cell r="B9595" t="str">
            <v>192391101</v>
          </cell>
        </row>
        <row r="9596">
          <cell r="A9596" t="str">
            <v>JANES CREEK 1101CB</v>
          </cell>
          <cell r="B9596" t="str">
            <v>192391101</v>
          </cell>
        </row>
        <row r="9597">
          <cell r="A9597" t="str">
            <v>JARVIS 1103MR226</v>
          </cell>
          <cell r="B9597" t="str">
            <v>013501103</v>
          </cell>
        </row>
        <row r="9598">
          <cell r="A9598" t="str">
            <v>JARVIS 1105CB</v>
          </cell>
          <cell r="B9598" t="str">
            <v>013501105</v>
          </cell>
        </row>
        <row r="9599">
          <cell r="A9599" t="str">
            <v>JARVIS 1108289662</v>
          </cell>
          <cell r="B9599" t="str">
            <v>013501108</v>
          </cell>
        </row>
        <row r="9600">
          <cell r="A9600" t="str">
            <v>JARVIS 1111907698</v>
          </cell>
          <cell r="B9600" t="str">
            <v>013501111</v>
          </cell>
        </row>
        <row r="9601">
          <cell r="A9601" t="str">
            <v>JARVIS 1111MR120</v>
          </cell>
          <cell r="B9601" t="str">
            <v>013501111</v>
          </cell>
        </row>
        <row r="9602">
          <cell r="A9602" t="str">
            <v>JESSUP 1101271314</v>
          </cell>
          <cell r="B9602" t="str">
            <v>103441101</v>
          </cell>
        </row>
        <row r="9603">
          <cell r="A9603" t="str">
            <v>JESSUP 11013383</v>
          </cell>
          <cell r="B9603" t="str">
            <v>103441101</v>
          </cell>
        </row>
        <row r="9604">
          <cell r="A9604" t="str">
            <v>JESSUP 110141356</v>
          </cell>
          <cell r="B9604" t="str">
            <v>103441101</v>
          </cell>
        </row>
        <row r="9605">
          <cell r="A9605" t="str">
            <v>JESSUP 11019002</v>
          </cell>
          <cell r="B9605" t="str">
            <v>103441101</v>
          </cell>
        </row>
        <row r="9606">
          <cell r="A9606" t="str">
            <v>JESSUP 1102CB</v>
          </cell>
          <cell r="B9606" t="str">
            <v>103441102</v>
          </cell>
        </row>
        <row r="9607">
          <cell r="A9607" t="str">
            <v>KANAKA 110183288</v>
          </cell>
          <cell r="B9607" t="str">
            <v>103221101</v>
          </cell>
        </row>
        <row r="9608">
          <cell r="A9608" t="str">
            <v>KEARNEY 1106481832</v>
          </cell>
          <cell r="B9608" t="str">
            <v>252701106</v>
          </cell>
        </row>
        <row r="9609">
          <cell r="A9609" t="str">
            <v>KEARNEY 1110251800</v>
          </cell>
          <cell r="B9609" t="str">
            <v>252701110</v>
          </cell>
        </row>
        <row r="9610">
          <cell r="A9610" t="str">
            <v>KEARNEY 1113CB</v>
          </cell>
          <cell r="B9610" t="str">
            <v>252701113</v>
          </cell>
        </row>
        <row r="9611">
          <cell r="A9611" t="str">
            <v>KERMAN 1101R2875</v>
          </cell>
          <cell r="B9611" t="str">
            <v>252711101</v>
          </cell>
        </row>
        <row r="9612">
          <cell r="A9612" t="str">
            <v>KERMAN 110333316</v>
          </cell>
          <cell r="B9612" t="str">
            <v>252711103</v>
          </cell>
        </row>
        <row r="9613">
          <cell r="A9613" t="str">
            <v>KERMAN 110337770</v>
          </cell>
          <cell r="B9613" t="str">
            <v>252711103</v>
          </cell>
        </row>
        <row r="9614">
          <cell r="A9614" t="str">
            <v>KERMAN 1103R1570</v>
          </cell>
          <cell r="B9614" t="str">
            <v>252711103</v>
          </cell>
        </row>
        <row r="9615">
          <cell r="A9615" t="str">
            <v>KERMAN 1104R1173</v>
          </cell>
          <cell r="B9615" t="str">
            <v>252711104</v>
          </cell>
        </row>
        <row r="9616">
          <cell r="A9616" t="str">
            <v>KERMAN 110863970</v>
          </cell>
          <cell r="B9616" t="str">
            <v>252711108</v>
          </cell>
        </row>
        <row r="9617">
          <cell r="A9617" t="str">
            <v>KERN OIL 11044479</v>
          </cell>
          <cell r="B9617" t="str">
            <v>252721104</v>
          </cell>
        </row>
        <row r="9618">
          <cell r="A9618" t="str">
            <v>KERN OIL 1107CB</v>
          </cell>
          <cell r="B9618" t="str">
            <v>252721107</v>
          </cell>
        </row>
        <row r="9619">
          <cell r="A9619" t="str">
            <v>KERN POWER 2101CB</v>
          </cell>
          <cell r="B9619" t="str">
            <v>255262101</v>
          </cell>
        </row>
        <row r="9620">
          <cell r="A9620" t="str">
            <v>KERN POWER 21032487</v>
          </cell>
          <cell r="B9620" t="str">
            <v>255262103</v>
          </cell>
        </row>
        <row r="9621">
          <cell r="A9621" t="str">
            <v>KERN POWER 21054930</v>
          </cell>
          <cell r="B9621" t="str">
            <v>255262105</v>
          </cell>
        </row>
        <row r="9622">
          <cell r="A9622" t="str">
            <v>KESWICK 1101CB</v>
          </cell>
          <cell r="B9622" t="str">
            <v>103451101</v>
          </cell>
        </row>
        <row r="9623">
          <cell r="A9623" t="str">
            <v>KING CITY 1102728782</v>
          </cell>
          <cell r="B9623" t="str">
            <v>182031102</v>
          </cell>
        </row>
        <row r="9624">
          <cell r="A9624" t="str">
            <v>KING CITY 1103CB</v>
          </cell>
          <cell r="B9624" t="str">
            <v>182031103</v>
          </cell>
        </row>
        <row r="9625">
          <cell r="A9625" t="str">
            <v>KING CITY 1106958502</v>
          </cell>
          <cell r="B9625" t="str">
            <v>182031106</v>
          </cell>
        </row>
        <row r="9626">
          <cell r="A9626" t="str">
            <v>KINGSBURG 110281042</v>
          </cell>
          <cell r="B9626" t="str">
            <v>252241102</v>
          </cell>
        </row>
        <row r="9627">
          <cell r="A9627" t="str">
            <v>KINGSBURG 111255052</v>
          </cell>
          <cell r="B9627" t="str">
            <v>252241112</v>
          </cell>
        </row>
        <row r="9628">
          <cell r="A9628" t="str">
            <v>KINGSBURG 111468916</v>
          </cell>
          <cell r="B9628" t="str">
            <v>252241114</v>
          </cell>
        </row>
        <row r="9629">
          <cell r="A9629" t="str">
            <v>KINGSBURG 1116794408</v>
          </cell>
          <cell r="B9629" t="str">
            <v>252241116</v>
          </cell>
        </row>
        <row r="9630">
          <cell r="A9630" t="str">
            <v>KIRKER 210475648</v>
          </cell>
          <cell r="B9630" t="str">
            <v>014452104</v>
          </cell>
        </row>
        <row r="9631">
          <cell r="A9631" t="str">
            <v>KONOCTI 110275382</v>
          </cell>
          <cell r="B9631" t="str">
            <v>043311102</v>
          </cell>
        </row>
        <row r="9632">
          <cell r="A9632" t="str">
            <v>KONOCTI 1102806668</v>
          </cell>
          <cell r="B9632" t="str">
            <v>043311102</v>
          </cell>
        </row>
        <row r="9633">
          <cell r="A9633" t="str">
            <v>KONOCTI 11081278</v>
          </cell>
          <cell r="B9633" t="str">
            <v>043311108</v>
          </cell>
        </row>
        <row r="9634">
          <cell r="A9634" t="str">
            <v>LAKEVIEW 11074490</v>
          </cell>
          <cell r="B9634" t="str">
            <v>253411107</v>
          </cell>
        </row>
        <row r="9635">
          <cell r="A9635" t="str">
            <v>LAKEVILLE 1102367100</v>
          </cell>
          <cell r="B9635" t="str">
            <v>043371102</v>
          </cell>
        </row>
        <row r="9636">
          <cell r="A9636" t="str">
            <v>LAKEVILLE 1105CB</v>
          </cell>
          <cell r="B9636" t="str">
            <v>043371105</v>
          </cell>
        </row>
        <row r="9637">
          <cell r="A9637" t="str">
            <v>LAKEWOOD 210964992</v>
          </cell>
          <cell r="B9637" t="str">
            <v>013532109</v>
          </cell>
        </row>
        <row r="9638">
          <cell r="A9638" t="str">
            <v>LAKEWOOD 211093966</v>
          </cell>
          <cell r="B9638" t="str">
            <v>013532110</v>
          </cell>
        </row>
        <row r="9639">
          <cell r="A9639" t="str">
            <v>LAKEWOOD 2224CB</v>
          </cell>
          <cell r="B9639" t="str">
            <v>013532224</v>
          </cell>
        </row>
        <row r="9640">
          <cell r="A9640" t="str">
            <v>LAKEWOOD 22258748</v>
          </cell>
          <cell r="B9640" t="str">
            <v>013532225</v>
          </cell>
        </row>
        <row r="9641">
          <cell r="A9641" t="str">
            <v>LAKEWOOD 2226CB</v>
          </cell>
          <cell r="B9641" t="str">
            <v>013532226</v>
          </cell>
        </row>
        <row r="9642">
          <cell r="A9642" t="str">
            <v>LAKEWOOD 2227CB</v>
          </cell>
          <cell r="B9642" t="str">
            <v>013532227</v>
          </cell>
        </row>
        <row r="9643">
          <cell r="A9643" t="str">
            <v>LAMONT 1102CB</v>
          </cell>
          <cell r="B9643" t="str">
            <v>253911102</v>
          </cell>
        </row>
        <row r="9644">
          <cell r="A9644" t="str">
            <v>LAMONT 11052213</v>
          </cell>
          <cell r="B9644" t="str">
            <v>253911105</v>
          </cell>
        </row>
        <row r="9645">
          <cell r="A9645" t="str">
            <v>LAMONT 11064094</v>
          </cell>
          <cell r="B9645" t="str">
            <v>253911106</v>
          </cell>
        </row>
        <row r="9646">
          <cell r="A9646" t="str">
            <v>LAMONT 11071952</v>
          </cell>
          <cell r="B9646" t="str">
            <v>253911107</v>
          </cell>
        </row>
        <row r="9647">
          <cell r="A9647" t="str">
            <v>LARKIN (Y) 1104CB</v>
          </cell>
          <cell r="B9647" t="str">
            <v>022801104</v>
          </cell>
        </row>
        <row r="9648">
          <cell r="A9648" t="str">
            <v>LARKIN (Y) 1109CB</v>
          </cell>
          <cell r="B9648" t="str">
            <v>022801109</v>
          </cell>
        </row>
        <row r="9649">
          <cell r="A9649" t="str">
            <v>LARKIN (Y) 1110CB</v>
          </cell>
          <cell r="B9649" t="str">
            <v>022801110</v>
          </cell>
        </row>
        <row r="9650">
          <cell r="A9650" t="str">
            <v>LARKIN (Y) 112032934</v>
          </cell>
          <cell r="B9650" t="str">
            <v>022801120</v>
          </cell>
        </row>
        <row r="9651">
          <cell r="A9651" t="str">
            <v>LARKIN (Y) 1121CB</v>
          </cell>
          <cell r="B9651" t="str">
            <v>022801121</v>
          </cell>
        </row>
        <row r="9652">
          <cell r="A9652" t="str">
            <v>LARKIN (Y) 1127971378</v>
          </cell>
          <cell r="B9652" t="str">
            <v>022801127</v>
          </cell>
        </row>
        <row r="9653">
          <cell r="A9653" t="str">
            <v>LARKIN (Y) 1251CB</v>
          </cell>
          <cell r="B9653" t="str">
            <v>022801251</v>
          </cell>
        </row>
        <row r="9654">
          <cell r="A9654" t="str">
            <v>LARKIN (Y) 1252CB</v>
          </cell>
          <cell r="B9654" t="str">
            <v>022801252</v>
          </cell>
        </row>
        <row r="9655">
          <cell r="A9655" t="str">
            <v>LAS GALLINAS A 1103CB</v>
          </cell>
          <cell r="B9655" t="str">
            <v>042991103</v>
          </cell>
        </row>
        <row r="9656">
          <cell r="A9656" t="str">
            <v>LAS GALLINAS A 1104304</v>
          </cell>
          <cell r="B9656" t="str">
            <v>042991104</v>
          </cell>
        </row>
        <row r="9657">
          <cell r="A9657" t="str">
            <v>LAS GALLINAS A 1107554</v>
          </cell>
          <cell r="B9657" t="str">
            <v>042991107</v>
          </cell>
        </row>
        <row r="9658">
          <cell r="A9658" t="str">
            <v>LAS POSITAS 2103MR161</v>
          </cell>
          <cell r="B9658" t="str">
            <v>014402103</v>
          </cell>
        </row>
        <row r="9659">
          <cell r="A9659" t="str">
            <v>LAS POSITAS 210572161</v>
          </cell>
          <cell r="B9659" t="str">
            <v>014402105</v>
          </cell>
        </row>
        <row r="9660">
          <cell r="A9660" t="str">
            <v>LAS POSITAS 2105775742</v>
          </cell>
          <cell r="B9660" t="str">
            <v>014402105</v>
          </cell>
        </row>
        <row r="9661">
          <cell r="A9661" t="str">
            <v>LAS POSITAS 2108CB</v>
          </cell>
          <cell r="B9661" t="str">
            <v>014402108</v>
          </cell>
        </row>
        <row r="9662">
          <cell r="A9662" t="str">
            <v>LAS POSITAS 2110MR356</v>
          </cell>
          <cell r="B9662" t="str">
            <v>014402110</v>
          </cell>
        </row>
        <row r="9663">
          <cell r="A9663" t="str">
            <v>LAURELES 111110141</v>
          </cell>
          <cell r="B9663" t="str">
            <v>182371111</v>
          </cell>
        </row>
        <row r="9664">
          <cell r="A9664" t="str">
            <v>LAWRENCE 1102CB</v>
          </cell>
          <cell r="B9664" t="str">
            <v>083421102</v>
          </cell>
        </row>
        <row r="9665">
          <cell r="A9665" t="str">
            <v>LAYTONVILLE 1101CB</v>
          </cell>
          <cell r="B9665" t="str">
            <v>042681101</v>
          </cell>
        </row>
        <row r="9666">
          <cell r="A9666" t="str">
            <v>LEMOORE 110275452</v>
          </cell>
          <cell r="B9666" t="str">
            <v>253601102</v>
          </cell>
        </row>
        <row r="9667">
          <cell r="A9667" t="str">
            <v>LEMOORE 1105671546</v>
          </cell>
          <cell r="B9667" t="str">
            <v>253601105</v>
          </cell>
        </row>
        <row r="9668">
          <cell r="A9668" t="str">
            <v>LERDO 111183900</v>
          </cell>
          <cell r="B9668" t="str">
            <v>253491111</v>
          </cell>
        </row>
        <row r="9669">
          <cell r="A9669" t="str">
            <v>LERDO 1111CB</v>
          </cell>
          <cell r="B9669" t="str">
            <v>253491111</v>
          </cell>
        </row>
        <row r="9670">
          <cell r="A9670" t="str">
            <v>LERDO 1114CB</v>
          </cell>
          <cell r="B9670" t="str">
            <v>253491114</v>
          </cell>
        </row>
        <row r="9671">
          <cell r="A9671" t="str">
            <v>LINCOLN 11011398</v>
          </cell>
          <cell r="B9671" t="str">
            <v>153701101</v>
          </cell>
        </row>
        <row r="9672">
          <cell r="A9672" t="str">
            <v>LINCOLN 110251600</v>
          </cell>
          <cell r="B9672" t="str">
            <v>153701102</v>
          </cell>
        </row>
        <row r="9673">
          <cell r="A9673" t="str">
            <v>LINCOLN 1102CB</v>
          </cell>
          <cell r="B9673" t="str">
            <v>153701102</v>
          </cell>
        </row>
        <row r="9674">
          <cell r="A9674" t="str">
            <v>LINCOLN 11045391</v>
          </cell>
          <cell r="B9674" t="str">
            <v>153701104</v>
          </cell>
        </row>
        <row r="9675">
          <cell r="A9675" t="str">
            <v>LINCOLN 2108CB</v>
          </cell>
          <cell r="B9675" t="str">
            <v>153702108</v>
          </cell>
        </row>
        <row r="9676">
          <cell r="A9676" t="str">
            <v>LINDEN 1101CB</v>
          </cell>
          <cell r="B9676" t="str">
            <v>162071101</v>
          </cell>
        </row>
        <row r="9677">
          <cell r="A9677" t="str">
            <v>LIVERMORE 11036802</v>
          </cell>
          <cell r="B9677" t="str">
            <v>012141103</v>
          </cell>
        </row>
        <row r="9678">
          <cell r="A9678" t="str">
            <v>LIVERMORE 1104CB</v>
          </cell>
          <cell r="B9678" t="str">
            <v>012141104</v>
          </cell>
        </row>
        <row r="9679">
          <cell r="A9679" t="str">
            <v>LIVINGSTON 11029750</v>
          </cell>
          <cell r="B9679" t="str">
            <v>252261102</v>
          </cell>
        </row>
        <row r="9680">
          <cell r="A9680" t="str">
            <v>LIVINGSTON 110611500</v>
          </cell>
          <cell r="B9680" t="str">
            <v>252261106</v>
          </cell>
        </row>
        <row r="9681">
          <cell r="A9681" t="str">
            <v>LIVINGSTON 1106815510</v>
          </cell>
          <cell r="B9681" t="str">
            <v>252261106</v>
          </cell>
        </row>
        <row r="9682">
          <cell r="A9682" t="str">
            <v>LLAGAS 2103XR286</v>
          </cell>
          <cell r="B9682" t="str">
            <v>083182103</v>
          </cell>
        </row>
        <row r="9683">
          <cell r="A9683" t="str">
            <v>LLAGAS 2104735530</v>
          </cell>
          <cell r="B9683" t="str">
            <v>083182104</v>
          </cell>
        </row>
        <row r="9684">
          <cell r="A9684" t="str">
            <v>LLAGAS 2106338878</v>
          </cell>
          <cell r="B9684" t="str">
            <v>083182106</v>
          </cell>
        </row>
        <row r="9685">
          <cell r="A9685" t="str">
            <v>LOCKEFORD 21013912</v>
          </cell>
          <cell r="B9685" t="str">
            <v>163682101</v>
          </cell>
        </row>
        <row r="9686">
          <cell r="A9686" t="str">
            <v>LOCKEFORD 210180774</v>
          </cell>
          <cell r="B9686" t="str">
            <v>163682101</v>
          </cell>
        </row>
        <row r="9687">
          <cell r="A9687" t="str">
            <v>LOCKEFORD 210220355</v>
          </cell>
          <cell r="B9687" t="str">
            <v>163682102</v>
          </cell>
        </row>
        <row r="9688">
          <cell r="A9688" t="str">
            <v>LOCKEFORD 21022130</v>
          </cell>
          <cell r="B9688" t="str">
            <v>163682102</v>
          </cell>
        </row>
        <row r="9689">
          <cell r="A9689" t="str">
            <v>LOCKEFORD 21022136</v>
          </cell>
          <cell r="B9689" t="str">
            <v>163682102</v>
          </cell>
        </row>
        <row r="9690">
          <cell r="A9690" t="str">
            <v>LOCKEFORD 210243430</v>
          </cell>
          <cell r="B9690" t="str">
            <v>163682102</v>
          </cell>
        </row>
        <row r="9691">
          <cell r="A9691" t="str">
            <v>LOCKEFORD 2102CB</v>
          </cell>
          <cell r="B9691" t="str">
            <v>163682102</v>
          </cell>
        </row>
        <row r="9692">
          <cell r="A9692" t="str">
            <v>LOCKHEED NO 1 1110CB</v>
          </cell>
          <cell r="B9692" t="str">
            <v>082991110</v>
          </cell>
        </row>
        <row r="9693">
          <cell r="A9693" t="str">
            <v>LODI 110114322</v>
          </cell>
          <cell r="B9693" t="str">
            <v>162111101</v>
          </cell>
        </row>
        <row r="9694">
          <cell r="A9694" t="str">
            <v>LODI 1101CB</v>
          </cell>
          <cell r="B9694" t="str">
            <v>162111101</v>
          </cell>
        </row>
        <row r="9695">
          <cell r="A9695" t="str">
            <v>LOGAN CREEK 2103CB</v>
          </cell>
          <cell r="B9695" t="str">
            <v>103142103</v>
          </cell>
        </row>
        <row r="9696">
          <cell r="A9696" t="str">
            <v>LOS COCHES 110256346</v>
          </cell>
          <cell r="B9696" t="str">
            <v>182151102</v>
          </cell>
        </row>
        <row r="9697">
          <cell r="A9697" t="str">
            <v>LOS COCHES 11027046</v>
          </cell>
          <cell r="B9697" t="str">
            <v>182151102</v>
          </cell>
        </row>
        <row r="9698">
          <cell r="A9698" t="str">
            <v>LOS GATOS 1102526868</v>
          </cell>
          <cell r="B9698" t="str">
            <v>082021102</v>
          </cell>
        </row>
        <row r="9699">
          <cell r="A9699" t="str">
            <v>LOS GATOS 1106LB44</v>
          </cell>
          <cell r="B9699" t="str">
            <v>082021106</v>
          </cell>
        </row>
        <row r="9700">
          <cell r="A9700" t="str">
            <v>LOS GATOS 110712041</v>
          </cell>
          <cell r="B9700" t="str">
            <v>082021107</v>
          </cell>
        </row>
        <row r="9701">
          <cell r="A9701" t="str">
            <v>LOS OSITOS 2102780218</v>
          </cell>
          <cell r="B9701" t="str">
            <v>182082102</v>
          </cell>
        </row>
        <row r="9702">
          <cell r="A9702" t="str">
            <v>LOS OSITOS 21033010</v>
          </cell>
          <cell r="B9702" t="str">
            <v>182082103</v>
          </cell>
        </row>
        <row r="9703">
          <cell r="A9703" t="str">
            <v>LOS OSITOS 210364348</v>
          </cell>
          <cell r="B9703" t="str">
            <v>182082103</v>
          </cell>
        </row>
        <row r="9704">
          <cell r="A9704" t="str">
            <v>LOS OSITOS 21037062</v>
          </cell>
          <cell r="B9704" t="str">
            <v>182082103</v>
          </cell>
        </row>
        <row r="9705">
          <cell r="A9705" t="str">
            <v>LOYOLA 0401CB</v>
          </cell>
          <cell r="B9705" t="str">
            <v>082160401</v>
          </cell>
        </row>
        <row r="9706">
          <cell r="A9706" t="str">
            <v>LOYOLA 0403CB</v>
          </cell>
          <cell r="B9706" t="str">
            <v>082160403</v>
          </cell>
        </row>
        <row r="9707">
          <cell r="A9707" t="str">
            <v>LOYOLA 1102LL12</v>
          </cell>
          <cell r="B9707" t="str">
            <v>082161102</v>
          </cell>
        </row>
        <row r="9708">
          <cell r="A9708" t="str">
            <v>LUCERNE 1103CB</v>
          </cell>
          <cell r="B9708" t="str">
            <v>043351103</v>
          </cell>
        </row>
        <row r="9709">
          <cell r="A9709" t="str">
            <v>LUCERNE 110638436</v>
          </cell>
          <cell r="B9709" t="str">
            <v>043351106</v>
          </cell>
        </row>
        <row r="9710">
          <cell r="A9710" t="str">
            <v>MABURY 1103XR346</v>
          </cell>
          <cell r="B9710" t="str">
            <v>082191103</v>
          </cell>
        </row>
        <row r="9711">
          <cell r="A9711" t="str">
            <v>MADERA 11041990</v>
          </cell>
          <cell r="B9711" t="str">
            <v>252761104</v>
          </cell>
        </row>
        <row r="9712">
          <cell r="A9712" t="str">
            <v>MADERA 11195820</v>
          </cell>
          <cell r="B9712" t="str">
            <v>252761119</v>
          </cell>
        </row>
        <row r="9713">
          <cell r="A9713" t="str">
            <v>MADERA 1119677002</v>
          </cell>
          <cell r="B9713" t="str">
            <v>252761119</v>
          </cell>
        </row>
        <row r="9714">
          <cell r="A9714" t="str">
            <v>MADISON 21017702</v>
          </cell>
          <cell r="B9714" t="str">
            <v>063172101</v>
          </cell>
        </row>
        <row r="9715">
          <cell r="A9715" t="str">
            <v>MAGUNDEN 11054439</v>
          </cell>
          <cell r="B9715" t="str">
            <v>252771105</v>
          </cell>
        </row>
        <row r="9716">
          <cell r="A9716" t="str">
            <v>MAGUNDEN 1105CB</v>
          </cell>
          <cell r="B9716" t="str">
            <v>252771105</v>
          </cell>
        </row>
        <row r="9717">
          <cell r="A9717" t="str">
            <v>MALAGA 1108CB</v>
          </cell>
          <cell r="B9717" t="str">
            <v>254251108</v>
          </cell>
        </row>
        <row r="9718">
          <cell r="A9718" t="str">
            <v>MALAGA 1110R9547</v>
          </cell>
          <cell r="B9718" t="str">
            <v>254251110</v>
          </cell>
        </row>
        <row r="9719">
          <cell r="A9719" t="str">
            <v>MANCHESTER 1101CB</v>
          </cell>
          <cell r="B9719" t="str">
            <v>253921101</v>
          </cell>
        </row>
        <row r="9720">
          <cell r="A9720" t="str">
            <v>MANCHESTER 1104351482</v>
          </cell>
          <cell r="B9720" t="str">
            <v>253921104</v>
          </cell>
        </row>
        <row r="9721">
          <cell r="A9721" t="str">
            <v>MANCHESTER 1110CB</v>
          </cell>
          <cell r="B9721" t="str">
            <v>253921110</v>
          </cell>
        </row>
        <row r="9722">
          <cell r="A9722" t="str">
            <v>MANCHESTER 111255404</v>
          </cell>
          <cell r="B9722" t="str">
            <v>253921112</v>
          </cell>
        </row>
        <row r="9723">
          <cell r="A9723" t="str">
            <v>MANTECA 170414590</v>
          </cell>
          <cell r="B9723" t="str">
            <v>162611704</v>
          </cell>
        </row>
        <row r="9724">
          <cell r="A9724" t="str">
            <v>MANTECA 1707CB</v>
          </cell>
          <cell r="B9724" t="str">
            <v>162611707</v>
          </cell>
        </row>
        <row r="9725">
          <cell r="A9725" t="str">
            <v>MARINA (F) 0402CB</v>
          </cell>
          <cell r="B9725" t="str">
            <v>022780402</v>
          </cell>
        </row>
        <row r="9726">
          <cell r="A9726" t="str">
            <v>MARINA (F) 040740279</v>
          </cell>
          <cell r="B9726" t="str">
            <v>022780407</v>
          </cell>
        </row>
        <row r="9727">
          <cell r="A9727" t="str">
            <v>MARINA (F) 1102CB</v>
          </cell>
          <cell r="B9727" t="str">
            <v>022781102</v>
          </cell>
        </row>
        <row r="9728">
          <cell r="A9728" t="str">
            <v>MARINA (F) 1199CB</v>
          </cell>
          <cell r="B9728" t="str">
            <v>022781199</v>
          </cell>
        </row>
        <row r="9729">
          <cell r="A9729" t="str">
            <v>MARINA (F) 1201CB</v>
          </cell>
          <cell r="B9729" t="str">
            <v>022781201</v>
          </cell>
        </row>
        <row r="9730">
          <cell r="A9730" t="str">
            <v>MARIPOSA 2101309438</v>
          </cell>
          <cell r="B9730" t="str">
            <v>254452101</v>
          </cell>
        </row>
        <row r="9731">
          <cell r="A9731" t="str">
            <v>MARIPOSA 2101439030</v>
          </cell>
          <cell r="B9731" t="str">
            <v>254452101</v>
          </cell>
        </row>
        <row r="9732">
          <cell r="A9732" t="str">
            <v>MARIPOSA 21014410</v>
          </cell>
          <cell r="B9732" t="str">
            <v>254452101</v>
          </cell>
        </row>
        <row r="9733">
          <cell r="A9733" t="str">
            <v>MARIPOSA 2101929360</v>
          </cell>
          <cell r="B9733" t="str">
            <v>254452101</v>
          </cell>
        </row>
        <row r="9734">
          <cell r="A9734" t="str">
            <v>MARIPOSA 2102527766</v>
          </cell>
          <cell r="B9734" t="str">
            <v>254452102</v>
          </cell>
        </row>
        <row r="9735">
          <cell r="A9735" t="str">
            <v>MARIPOSA 2102594143</v>
          </cell>
          <cell r="B9735" t="str">
            <v>254452102</v>
          </cell>
        </row>
        <row r="9736">
          <cell r="A9736" t="str">
            <v>MARTELL 1101131918</v>
          </cell>
          <cell r="B9736" t="str">
            <v>163011101</v>
          </cell>
        </row>
        <row r="9737">
          <cell r="A9737" t="str">
            <v>MARTELL 11016074</v>
          </cell>
          <cell r="B9737" t="str">
            <v>163011101</v>
          </cell>
        </row>
        <row r="9738">
          <cell r="A9738" t="str">
            <v>MARTELL 11033152</v>
          </cell>
          <cell r="B9738" t="str">
            <v>163011103</v>
          </cell>
        </row>
        <row r="9739">
          <cell r="A9739" t="str">
            <v>MARYSVILLE 1105CB</v>
          </cell>
          <cell r="B9739" t="str">
            <v>152011105</v>
          </cell>
        </row>
        <row r="9740">
          <cell r="A9740" t="str">
            <v>MARYSVILLE 1108740650</v>
          </cell>
          <cell r="B9740" t="str">
            <v>152011108</v>
          </cell>
        </row>
        <row r="9741">
          <cell r="A9741" t="str">
            <v>MAXWELL 1105910362</v>
          </cell>
          <cell r="B9741" t="str">
            <v>062881105</v>
          </cell>
        </row>
        <row r="9742">
          <cell r="A9742" t="str">
            <v>MC ARTHUR 110151398</v>
          </cell>
          <cell r="B9742" t="str">
            <v>103491101</v>
          </cell>
        </row>
        <row r="9743">
          <cell r="A9743" t="str">
            <v>MC ARTHUR 1101648698</v>
          </cell>
          <cell r="B9743" t="str">
            <v>103491101</v>
          </cell>
        </row>
        <row r="9744">
          <cell r="A9744" t="str">
            <v>MC ARTHUR 110168442</v>
          </cell>
          <cell r="B9744" t="str">
            <v>103491101</v>
          </cell>
        </row>
        <row r="9745">
          <cell r="A9745" t="str">
            <v>MC ARTHUR 110290546</v>
          </cell>
          <cell r="B9745" t="str">
            <v>103491102</v>
          </cell>
        </row>
        <row r="9746">
          <cell r="A9746" t="str">
            <v>MC ARTHUR 1102CB</v>
          </cell>
          <cell r="B9746" t="str">
            <v>103491102</v>
          </cell>
        </row>
        <row r="9747">
          <cell r="A9747" t="str">
            <v>MC CALL 1103CB</v>
          </cell>
          <cell r="B9747" t="str">
            <v>254121103</v>
          </cell>
        </row>
        <row r="9748">
          <cell r="A9748" t="str">
            <v>MC CALL 1106589348</v>
          </cell>
          <cell r="B9748" t="str">
            <v>254121106</v>
          </cell>
        </row>
        <row r="9749">
          <cell r="A9749" t="str">
            <v>MC CALL 1108406358</v>
          </cell>
          <cell r="B9749" t="str">
            <v>254121108</v>
          </cell>
        </row>
        <row r="9750">
          <cell r="A9750" t="str">
            <v>MC CALL 1108CB</v>
          </cell>
          <cell r="B9750" t="str">
            <v>254121108</v>
          </cell>
        </row>
        <row r="9751">
          <cell r="A9751" t="str">
            <v>MC KEE 1103333750</v>
          </cell>
          <cell r="B9751" t="str">
            <v>083531103</v>
          </cell>
        </row>
        <row r="9752">
          <cell r="A9752" t="str">
            <v>MC KEE 1105773372</v>
          </cell>
          <cell r="B9752" t="str">
            <v>083531105</v>
          </cell>
        </row>
        <row r="9753">
          <cell r="A9753" t="str">
            <v>MC KEE 1107XR462</v>
          </cell>
          <cell r="B9753" t="str">
            <v>083531107</v>
          </cell>
        </row>
        <row r="9754">
          <cell r="A9754" t="str">
            <v>MC KEE 1108976553</v>
          </cell>
          <cell r="B9754" t="str">
            <v>083531108</v>
          </cell>
        </row>
        <row r="9755">
          <cell r="A9755" t="str">
            <v>MC KEE 1110XR344</v>
          </cell>
          <cell r="B9755" t="str">
            <v>083531110</v>
          </cell>
        </row>
        <row r="9756">
          <cell r="A9756" t="str">
            <v>MC KEE 1111CB</v>
          </cell>
          <cell r="B9756" t="str">
            <v>083531111</v>
          </cell>
        </row>
        <row r="9757">
          <cell r="A9757" t="str">
            <v>MC KEE 111275342</v>
          </cell>
          <cell r="B9757" t="str">
            <v>083531112</v>
          </cell>
        </row>
        <row r="9758">
          <cell r="A9758" t="str">
            <v>MC KEE 1112XR256</v>
          </cell>
          <cell r="B9758" t="str">
            <v>083531112</v>
          </cell>
        </row>
        <row r="9759">
          <cell r="A9759" t="str">
            <v>MC MULLIN 1104CB</v>
          </cell>
          <cell r="B9759" t="str">
            <v>254411104</v>
          </cell>
        </row>
        <row r="9760">
          <cell r="A9760" t="str">
            <v>MC MULLIN 1105840744</v>
          </cell>
          <cell r="B9760" t="str">
            <v>254411105</v>
          </cell>
        </row>
        <row r="9761">
          <cell r="A9761" t="str">
            <v>MC MULLIN 1105CUS9322</v>
          </cell>
          <cell r="B9761" t="str">
            <v>254411105</v>
          </cell>
        </row>
        <row r="9762">
          <cell r="A9762" t="str">
            <v>MC MULLIN 11066420</v>
          </cell>
          <cell r="B9762" t="str">
            <v>254411106</v>
          </cell>
        </row>
        <row r="9763">
          <cell r="A9763" t="str">
            <v>MC MULLIN 11066700</v>
          </cell>
          <cell r="B9763" t="str">
            <v>254411106</v>
          </cell>
        </row>
        <row r="9764">
          <cell r="A9764" t="str">
            <v>MEADOW LANE 2103C510R</v>
          </cell>
          <cell r="B9764" t="str">
            <v>014302103</v>
          </cell>
        </row>
        <row r="9765">
          <cell r="A9765" t="str">
            <v>MEADOW LANE 2107CB</v>
          </cell>
          <cell r="B9765" t="str">
            <v>014302107</v>
          </cell>
        </row>
        <row r="9766">
          <cell r="A9766" t="str">
            <v>MEADOW LANE 210890850</v>
          </cell>
          <cell r="B9766" t="str">
            <v>014302108</v>
          </cell>
        </row>
        <row r="9767">
          <cell r="A9767" t="str">
            <v>MEADOW LANE 2108CB</v>
          </cell>
          <cell r="B9767" t="str">
            <v>014302108</v>
          </cell>
        </row>
        <row r="9768">
          <cell r="A9768" t="str">
            <v>MEADOW LANE 2108PH401/2</v>
          </cell>
          <cell r="B9768" t="str">
            <v>014302108</v>
          </cell>
        </row>
        <row r="9769">
          <cell r="A9769" t="str">
            <v>MENDOCINO 1101450</v>
          </cell>
          <cell r="B9769" t="str">
            <v>042951101</v>
          </cell>
        </row>
        <row r="9770">
          <cell r="A9770" t="str">
            <v>MENDOCINO 1102CB</v>
          </cell>
          <cell r="B9770" t="str">
            <v>042951102</v>
          </cell>
        </row>
        <row r="9771">
          <cell r="A9771" t="str">
            <v>MENDOTA 110389538</v>
          </cell>
          <cell r="B9771" t="str">
            <v>252311103</v>
          </cell>
        </row>
        <row r="9772">
          <cell r="A9772" t="str">
            <v>MENDOTA 1104CB</v>
          </cell>
          <cell r="B9772" t="str">
            <v>252311104</v>
          </cell>
        </row>
        <row r="9773">
          <cell r="A9773" t="str">
            <v>MENLO 04029070</v>
          </cell>
          <cell r="B9773" t="str">
            <v>024130402</v>
          </cell>
        </row>
        <row r="9774">
          <cell r="A9774" t="str">
            <v>MENLO 11037902</v>
          </cell>
          <cell r="B9774" t="str">
            <v>024131103</v>
          </cell>
        </row>
        <row r="9775">
          <cell r="A9775" t="str">
            <v>MERCED 11089990</v>
          </cell>
          <cell r="B9775" t="str">
            <v>252801108</v>
          </cell>
        </row>
        <row r="9776">
          <cell r="A9776" t="str">
            <v>MERCED 111490220</v>
          </cell>
          <cell r="B9776" t="str">
            <v>252801114</v>
          </cell>
        </row>
        <row r="9777">
          <cell r="A9777" t="str">
            <v>MERCED 11149040</v>
          </cell>
          <cell r="B9777" t="str">
            <v>252801114</v>
          </cell>
        </row>
        <row r="9778">
          <cell r="A9778" t="str">
            <v>MERCED 11149200</v>
          </cell>
          <cell r="B9778" t="str">
            <v>252801114</v>
          </cell>
        </row>
        <row r="9779">
          <cell r="A9779" t="str">
            <v>MERCED FALLS 110285002</v>
          </cell>
          <cell r="B9779" t="str">
            <v>252811102</v>
          </cell>
        </row>
        <row r="9780">
          <cell r="A9780" t="str">
            <v>MERIDIAN 11013002</v>
          </cell>
          <cell r="B9780" t="str">
            <v>062541101</v>
          </cell>
        </row>
        <row r="9781">
          <cell r="A9781" t="str">
            <v>MERIDIAN 110236928</v>
          </cell>
          <cell r="B9781" t="str">
            <v>062541102</v>
          </cell>
        </row>
        <row r="9782">
          <cell r="A9782" t="str">
            <v>MESA 1101M86</v>
          </cell>
          <cell r="B9782" t="str">
            <v>182821101</v>
          </cell>
        </row>
        <row r="9783">
          <cell r="A9783" t="str">
            <v>MESA 1103M70</v>
          </cell>
          <cell r="B9783" t="str">
            <v>182821103</v>
          </cell>
        </row>
        <row r="9784">
          <cell r="A9784" t="str">
            <v>MESA 1104199586</v>
          </cell>
          <cell r="B9784" t="str">
            <v>182821104</v>
          </cell>
        </row>
        <row r="9785">
          <cell r="A9785" t="str">
            <v>METTLER 111063452</v>
          </cell>
          <cell r="B9785" t="str">
            <v>163701110</v>
          </cell>
        </row>
        <row r="9786">
          <cell r="A9786" t="str">
            <v>MIDDLE RIVER 1101CB</v>
          </cell>
          <cell r="B9786" t="str">
            <v>162091101</v>
          </cell>
        </row>
        <row r="9787">
          <cell r="A9787" t="str">
            <v>MIDDLE RIVER 110395572</v>
          </cell>
          <cell r="B9787" t="str">
            <v>162091103</v>
          </cell>
        </row>
        <row r="9788">
          <cell r="A9788" t="str">
            <v>MIDDLETOWN 1101352182</v>
          </cell>
          <cell r="B9788" t="str">
            <v>043141101</v>
          </cell>
        </row>
        <row r="9789">
          <cell r="A9789" t="str">
            <v>MIDDLETOWN 1101548</v>
          </cell>
          <cell r="B9789" t="str">
            <v>043141101</v>
          </cell>
        </row>
        <row r="9790">
          <cell r="A9790" t="str">
            <v>MIDDLETOWN 1101959140</v>
          </cell>
          <cell r="B9790" t="str">
            <v>043141101</v>
          </cell>
        </row>
        <row r="9791">
          <cell r="A9791" t="str">
            <v>MIDDLETOWN 1102514</v>
          </cell>
          <cell r="B9791" t="str">
            <v>043141102</v>
          </cell>
        </row>
        <row r="9792">
          <cell r="A9792" t="str">
            <v>MIDDLETOWN 1103830</v>
          </cell>
          <cell r="B9792" t="str">
            <v>043141103</v>
          </cell>
        </row>
        <row r="9793">
          <cell r="A9793" t="str">
            <v>MIDWAY 11021401</v>
          </cell>
          <cell r="B9793" t="str">
            <v>252611102</v>
          </cell>
        </row>
        <row r="9794">
          <cell r="A9794" t="str">
            <v>MILLBRAE 1103CB</v>
          </cell>
          <cell r="B9794" t="str">
            <v>022691103</v>
          </cell>
        </row>
        <row r="9795">
          <cell r="A9795" t="str">
            <v>MILLBRAE 110482544</v>
          </cell>
          <cell r="B9795" t="str">
            <v>022691104</v>
          </cell>
        </row>
        <row r="9796">
          <cell r="A9796" t="str">
            <v>MILLBRAE 1104CB</v>
          </cell>
          <cell r="B9796" t="str">
            <v>022691104</v>
          </cell>
        </row>
        <row r="9797">
          <cell r="A9797" t="str">
            <v>MILPITAS 110913377</v>
          </cell>
          <cell r="B9797" t="str">
            <v>082831109</v>
          </cell>
        </row>
        <row r="9798">
          <cell r="A9798" t="str">
            <v>MILPITAS 1109XR044</v>
          </cell>
          <cell r="B9798" t="str">
            <v>082831109</v>
          </cell>
        </row>
        <row r="9799">
          <cell r="A9799" t="str">
            <v>MILPITAS 1109XR372</v>
          </cell>
          <cell r="B9799" t="str">
            <v>082831109</v>
          </cell>
        </row>
        <row r="9800">
          <cell r="A9800" t="str">
            <v>MILPITAS 2113CB</v>
          </cell>
          <cell r="B9800" t="str">
            <v>082832113</v>
          </cell>
        </row>
        <row r="9801">
          <cell r="A9801" t="str">
            <v>MILPITAS 2115CB</v>
          </cell>
          <cell r="B9801" t="str">
            <v>082832115</v>
          </cell>
        </row>
        <row r="9802">
          <cell r="A9802" t="str">
            <v>MIRABEL 1101298</v>
          </cell>
          <cell r="B9802" t="str">
            <v>042091101</v>
          </cell>
        </row>
        <row r="9803">
          <cell r="A9803" t="str">
            <v>MIRABEL 11021139</v>
          </cell>
          <cell r="B9803" t="str">
            <v>042091102</v>
          </cell>
        </row>
        <row r="9804">
          <cell r="A9804" t="str">
            <v>MISSION (X) 110812135</v>
          </cell>
          <cell r="B9804" t="str">
            <v>022011108</v>
          </cell>
        </row>
        <row r="9805">
          <cell r="A9805" t="str">
            <v>MISSION (X) 111014601</v>
          </cell>
          <cell r="B9805" t="str">
            <v>022011110</v>
          </cell>
        </row>
        <row r="9806">
          <cell r="A9806" t="str">
            <v>MISSION (X) 111342336</v>
          </cell>
          <cell r="B9806" t="str">
            <v>022011113</v>
          </cell>
        </row>
        <row r="9807">
          <cell r="A9807" t="str">
            <v>MISSION (X) 1115CB</v>
          </cell>
          <cell r="B9807" t="str">
            <v>022011115</v>
          </cell>
        </row>
        <row r="9808">
          <cell r="A9808" t="str">
            <v>MISSION (X) 1123CB</v>
          </cell>
          <cell r="B9808" t="str">
            <v>022011123</v>
          </cell>
        </row>
        <row r="9809">
          <cell r="A9809" t="str">
            <v>MISSION (X) 1201CB</v>
          </cell>
          <cell r="B9809" t="str">
            <v>022011201</v>
          </cell>
        </row>
        <row r="9810">
          <cell r="A9810" t="str">
            <v>MIWUK 1701176798</v>
          </cell>
          <cell r="B9810" t="str">
            <v>163661701</v>
          </cell>
        </row>
        <row r="9811">
          <cell r="A9811" t="str">
            <v>MIWUK 170236888</v>
          </cell>
          <cell r="B9811" t="str">
            <v>163661702</v>
          </cell>
        </row>
        <row r="9812">
          <cell r="A9812" t="str">
            <v>MIWUK 17028130</v>
          </cell>
          <cell r="B9812" t="str">
            <v>163661702</v>
          </cell>
        </row>
        <row r="9813">
          <cell r="A9813" t="str">
            <v>MOLINO 1101324</v>
          </cell>
          <cell r="B9813" t="str">
            <v>042571101</v>
          </cell>
        </row>
        <row r="9814">
          <cell r="A9814" t="str">
            <v>MOLINO 1101338</v>
          </cell>
          <cell r="B9814" t="str">
            <v>042571101</v>
          </cell>
        </row>
        <row r="9815">
          <cell r="A9815" t="str">
            <v>MOLINO 1101891</v>
          </cell>
          <cell r="B9815" t="str">
            <v>042571101</v>
          </cell>
        </row>
        <row r="9816">
          <cell r="A9816" t="str">
            <v>MOLINO 1102111666</v>
          </cell>
          <cell r="B9816" t="str">
            <v>042571102</v>
          </cell>
        </row>
        <row r="9817">
          <cell r="A9817" t="str">
            <v>MOLINO 1102178</v>
          </cell>
          <cell r="B9817" t="str">
            <v>042571102</v>
          </cell>
        </row>
        <row r="9818">
          <cell r="A9818" t="str">
            <v>MOLINO 1102318</v>
          </cell>
          <cell r="B9818" t="str">
            <v>042571102</v>
          </cell>
        </row>
        <row r="9819">
          <cell r="A9819" t="str">
            <v>MOLINO 1102761656</v>
          </cell>
          <cell r="B9819" t="str">
            <v>042571102</v>
          </cell>
        </row>
        <row r="9820">
          <cell r="A9820" t="str">
            <v>MOLINO 110313219</v>
          </cell>
          <cell r="B9820" t="str">
            <v>042571103</v>
          </cell>
        </row>
        <row r="9821">
          <cell r="A9821" t="str">
            <v>MOLINO 1104378</v>
          </cell>
          <cell r="B9821" t="str">
            <v>042571104</v>
          </cell>
        </row>
        <row r="9822">
          <cell r="A9822" t="str">
            <v>MONARCH 0403CB</v>
          </cell>
          <cell r="B9822" t="str">
            <v>162300403</v>
          </cell>
        </row>
        <row r="9823">
          <cell r="A9823" t="str">
            <v>MONROE 110646702</v>
          </cell>
          <cell r="B9823" t="str">
            <v>043301106</v>
          </cell>
        </row>
        <row r="9824">
          <cell r="A9824" t="str">
            <v>MONTE RIO 11111703</v>
          </cell>
          <cell r="B9824" t="str">
            <v>042811111</v>
          </cell>
        </row>
        <row r="9825">
          <cell r="A9825" t="str">
            <v>MONTE RIO 1111292</v>
          </cell>
          <cell r="B9825" t="str">
            <v>042811111</v>
          </cell>
        </row>
        <row r="9826">
          <cell r="A9826" t="str">
            <v>MONTE RIO 1111506</v>
          </cell>
          <cell r="B9826" t="str">
            <v>042811111</v>
          </cell>
        </row>
        <row r="9827">
          <cell r="A9827" t="str">
            <v>MONTE RIO 1112387984</v>
          </cell>
          <cell r="B9827" t="str">
            <v>042811112</v>
          </cell>
        </row>
        <row r="9828">
          <cell r="A9828" t="str">
            <v>MONTE RIO 11131313</v>
          </cell>
          <cell r="B9828" t="str">
            <v>042811113</v>
          </cell>
        </row>
        <row r="9829">
          <cell r="A9829" t="str">
            <v>MONTE RIO 1113202</v>
          </cell>
          <cell r="B9829" t="str">
            <v>042811113</v>
          </cell>
        </row>
        <row r="9830">
          <cell r="A9830" t="str">
            <v>MONTE RIO 1113346</v>
          </cell>
          <cell r="B9830" t="str">
            <v>042811113</v>
          </cell>
        </row>
        <row r="9831">
          <cell r="A9831" t="str">
            <v>MONTE RIO 1113524</v>
          </cell>
          <cell r="B9831" t="str">
            <v>042811113</v>
          </cell>
        </row>
        <row r="9832">
          <cell r="A9832" t="str">
            <v>MONTE RIO 1113652</v>
          </cell>
          <cell r="B9832" t="str">
            <v>042811113</v>
          </cell>
        </row>
        <row r="9833">
          <cell r="A9833" t="str">
            <v>MONTE RIO 1113678</v>
          </cell>
          <cell r="B9833" t="str">
            <v>042811113</v>
          </cell>
        </row>
        <row r="9834">
          <cell r="A9834" t="str">
            <v>MONTEREY 0404CB</v>
          </cell>
          <cell r="B9834" t="str">
            <v>182090404</v>
          </cell>
        </row>
        <row r="9835">
          <cell r="A9835" t="str">
            <v>MONTICELLO 11011780</v>
          </cell>
          <cell r="B9835" t="str">
            <v>043051101</v>
          </cell>
        </row>
        <row r="9836">
          <cell r="A9836" t="str">
            <v>MONTICELLO 1101256640</v>
          </cell>
          <cell r="B9836" t="str">
            <v>043051101</v>
          </cell>
        </row>
        <row r="9837">
          <cell r="A9837" t="str">
            <v>MORAGA 1101108540</v>
          </cell>
          <cell r="B9837" t="str">
            <v>013801101</v>
          </cell>
        </row>
        <row r="9838">
          <cell r="A9838" t="str">
            <v>MORAGA 1102221914</v>
          </cell>
          <cell r="B9838" t="str">
            <v>013801102</v>
          </cell>
        </row>
        <row r="9839">
          <cell r="A9839" t="str">
            <v>MORAGA 1104CB</v>
          </cell>
          <cell r="B9839" t="str">
            <v>013801104</v>
          </cell>
        </row>
        <row r="9840">
          <cell r="A9840" t="str">
            <v>MORGAN HILL 2105975388</v>
          </cell>
          <cell r="B9840" t="str">
            <v>083242105</v>
          </cell>
        </row>
        <row r="9841">
          <cell r="A9841" t="str">
            <v>MORGAN HILL 2105XR176</v>
          </cell>
          <cell r="B9841" t="str">
            <v>083242105</v>
          </cell>
        </row>
        <row r="9842">
          <cell r="A9842" t="str">
            <v>MORGAN HILL 2105XR312</v>
          </cell>
          <cell r="B9842" t="str">
            <v>083242105</v>
          </cell>
        </row>
        <row r="9843">
          <cell r="A9843" t="str">
            <v>MORGAN HILL 2108XR328</v>
          </cell>
          <cell r="B9843" t="str">
            <v>083242108</v>
          </cell>
        </row>
        <row r="9844">
          <cell r="A9844" t="str">
            <v>MORGAN HILL 2109145998</v>
          </cell>
          <cell r="B9844" t="str">
            <v>083242109</v>
          </cell>
        </row>
        <row r="9845">
          <cell r="A9845" t="str">
            <v>MORGAN HILL 2109XR104</v>
          </cell>
          <cell r="B9845" t="str">
            <v>083242109</v>
          </cell>
        </row>
        <row r="9846">
          <cell r="A9846" t="str">
            <v>MORGAN HILL 2110654924</v>
          </cell>
          <cell r="B9846" t="str">
            <v>083242110</v>
          </cell>
        </row>
        <row r="9847">
          <cell r="A9847" t="str">
            <v>MORGAN HILL 2111123422</v>
          </cell>
          <cell r="B9847" t="str">
            <v>083242111</v>
          </cell>
        </row>
        <row r="9848">
          <cell r="A9848" t="str">
            <v>MORGAN HILL 2111419718</v>
          </cell>
          <cell r="B9848" t="str">
            <v>083242111</v>
          </cell>
        </row>
        <row r="9849">
          <cell r="A9849" t="str">
            <v>MORGAN HILL 2111477914</v>
          </cell>
          <cell r="B9849" t="str">
            <v>083242111</v>
          </cell>
        </row>
        <row r="9850">
          <cell r="A9850" t="str">
            <v>MORGAN HILL 2111997000</v>
          </cell>
          <cell r="B9850" t="str">
            <v>083242111</v>
          </cell>
        </row>
        <row r="9851">
          <cell r="A9851" t="str">
            <v>MORGAN HILL 2111XR062</v>
          </cell>
          <cell r="B9851" t="str">
            <v>083242111</v>
          </cell>
        </row>
        <row r="9852">
          <cell r="A9852" t="str">
            <v>MORMON 110365312</v>
          </cell>
          <cell r="B9852" t="str">
            <v>163211103</v>
          </cell>
        </row>
        <row r="9853">
          <cell r="A9853" t="str">
            <v>MORMON 1103CB</v>
          </cell>
          <cell r="B9853" t="str">
            <v>163211103</v>
          </cell>
        </row>
        <row r="9854">
          <cell r="A9854" t="str">
            <v>MORRO BAY 1101424198</v>
          </cell>
          <cell r="B9854" t="str">
            <v>183011101</v>
          </cell>
        </row>
        <row r="9855">
          <cell r="A9855" t="str">
            <v>MORRO BAY 1102V80</v>
          </cell>
          <cell r="B9855" t="str">
            <v>183011102</v>
          </cell>
        </row>
        <row r="9856">
          <cell r="A9856" t="str">
            <v>MOSHER 21075270</v>
          </cell>
          <cell r="B9856" t="str">
            <v>163722107</v>
          </cell>
        </row>
        <row r="9857">
          <cell r="A9857" t="str">
            <v>MOSHER 211112888</v>
          </cell>
          <cell r="B9857" t="str">
            <v>163722111</v>
          </cell>
        </row>
        <row r="9858">
          <cell r="A9858" t="str">
            <v>MOSHER 21115266</v>
          </cell>
          <cell r="B9858" t="str">
            <v>163722111</v>
          </cell>
        </row>
        <row r="9859">
          <cell r="A9859" t="str">
            <v>MOUNTAIN QUARRIES 21011184</v>
          </cell>
          <cell r="B9859" t="str">
            <v>152282101</v>
          </cell>
        </row>
        <row r="9860">
          <cell r="A9860" t="str">
            <v>MOUNTAIN QUARRIES 21011350</v>
          </cell>
          <cell r="B9860" t="str">
            <v>152282101</v>
          </cell>
        </row>
        <row r="9861">
          <cell r="A9861" t="str">
            <v>MOUNTAIN QUARRIES 2101CB</v>
          </cell>
          <cell r="B9861" t="str">
            <v>152282101</v>
          </cell>
        </row>
        <row r="9862">
          <cell r="A9862" t="str">
            <v>MOUNTAIN VIEW 111160078</v>
          </cell>
          <cell r="B9862" t="str">
            <v>082031111</v>
          </cell>
        </row>
        <row r="9863">
          <cell r="A9863" t="str">
            <v>MT EDEN 1102CB</v>
          </cell>
          <cell r="B9863" t="str">
            <v>013761102</v>
          </cell>
        </row>
        <row r="9864">
          <cell r="A9864" t="str">
            <v>MT EDEN 1103CB</v>
          </cell>
          <cell r="B9864" t="str">
            <v>013761103</v>
          </cell>
        </row>
        <row r="9865">
          <cell r="A9865" t="str">
            <v>MT EDEN 1108CB</v>
          </cell>
          <cell r="B9865" t="str">
            <v>013761108</v>
          </cell>
        </row>
        <row r="9866">
          <cell r="A9866" t="str">
            <v>MT EDEN 1109CB</v>
          </cell>
          <cell r="B9866" t="str">
            <v>013761109</v>
          </cell>
        </row>
        <row r="9867">
          <cell r="A9867" t="str">
            <v>MT EDEN 1112CB</v>
          </cell>
          <cell r="B9867" t="str">
            <v>013761112</v>
          </cell>
        </row>
        <row r="9868">
          <cell r="A9868" t="str">
            <v>NAPA 1102710</v>
          </cell>
          <cell r="B9868" t="str">
            <v>042021102</v>
          </cell>
        </row>
        <row r="9869">
          <cell r="A9869" t="str">
            <v>NAPA 1109700752</v>
          </cell>
          <cell r="B9869" t="str">
            <v>042021109</v>
          </cell>
        </row>
        <row r="9870">
          <cell r="A9870" t="str">
            <v>NAPA 1110CB</v>
          </cell>
          <cell r="B9870" t="str">
            <v>042021110</v>
          </cell>
        </row>
        <row r="9871">
          <cell r="A9871" t="str">
            <v>NAPA 1112315244</v>
          </cell>
          <cell r="B9871" t="str">
            <v>042021112</v>
          </cell>
        </row>
        <row r="9872">
          <cell r="A9872" t="str">
            <v>NAPA 111289474</v>
          </cell>
          <cell r="B9872" t="str">
            <v>042021112</v>
          </cell>
        </row>
        <row r="9873">
          <cell r="A9873" t="str">
            <v>NARROWS 2101CB</v>
          </cell>
          <cell r="B9873" t="str">
            <v>153132101</v>
          </cell>
        </row>
        <row r="9874">
          <cell r="A9874" t="str">
            <v>NARROWS 2104CB</v>
          </cell>
          <cell r="B9874" t="str">
            <v>153132104</v>
          </cell>
        </row>
        <row r="9875">
          <cell r="A9875" t="str">
            <v>NARROWS 21057203</v>
          </cell>
          <cell r="B9875" t="str">
            <v>153132105</v>
          </cell>
        </row>
        <row r="9876">
          <cell r="A9876" t="str">
            <v>NEW HOPE 110111623</v>
          </cell>
          <cell r="B9876" t="str">
            <v>162081101</v>
          </cell>
        </row>
        <row r="9877">
          <cell r="A9877" t="str">
            <v>NEW HOPE 1102CB</v>
          </cell>
          <cell r="B9877" t="str">
            <v>162081102</v>
          </cell>
        </row>
        <row r="9878">
          <cell r="A9878" t="str">
            <v>NEWARK 12KV 11034162</v>
          </cell>
          <cell r="B9878" t="str">
            <v>012221103</v>
          </cell>
        </row>
        <row r="9879">
          <cell r="A9879" t="str">
            <v>NEWARK 12KV 1103MR247</v>
          </cell>
          <cell r="B9879" t="str">
            <v>012221103</v>
          </cell>
        </row>
        <row r="9880">
          <cell r="A9880" t="str">
            <v>NEWARK 12KV 1107MR754</v>
          </cell>
          <cell r="B9880" t="str">
            <v>012221107</v>
          </cell>
        </row>
        <row r="9881">
          <cell r="A9881" t="str">
            <v>NEWARK 21KV 2104CB</v>
          </cell>
          <cell r="B9881" t="str">
            <v>012232104</v>
          </cell>
        </row>
        <row r="9882">
          <cell r="A9882" t="str">
            <v>NEWHALL 110911510</v>
          </cell>
          <cell r="B9882" t="str">
            <v>254461109</v>
          </cell>
        </row>
        <row r="9883">
          <cell r="A9883" t="str">
            <v>NEWHALL 110912150</v>
          </cell>
          <cell r="B9883" t="str">
            <v>254461109</v>
          </cell>
        </row>
        <row r="9884">
          <cell r="A9884" t="str">
            <v>NEWHALL 1109CUS5328</v>
          </cell>
          <cell r="B9884" t="str">
            <v>254461109</v>
          </cell>
        </row>
        <row r="9885">
          <cell r="A9885" t="str">
            <v>NEWMAN 110610800</v>
          </cell>
          <cell r="B9885" t="str">
            <v>162741106</v>
          </cell>
        </row>
        <row r="9886">
          <cell r="A9886" t="str">
            <v>NORD 110348020</v>
          </cell>
          <cell r="B9886" t="str">
            <v>103071103</v>
          </cell>
        </row>
        <row r="9887">
          <cell r="A9887" t="str">
            <v>NORTH BRANCH 110113496</v>
          </cell>
          <cell r="B9887" t="str">
            <v>163231101</v>
          </cell>
        </row>
        <row r="9888">
          <cell r="A9888" t="str">
            <v>NORTH TOWER 11082727</v>
          </cell>
          <cell r="B9888" t="str">
            <v>042041108</v>
          </cell>
        </row>
        <row r="9889">
          <cell r="A9889" t="str">
            <v>NOTRE DAME 110287268</v>
          </cell>
          <cell r="B9889" t="str">
            <v>102041102</v>
          </cell>
        </row>
        <row r="9890">
          <cell r="A9890" t="str">
            <v>NOTRE DAME 1104CB</v>
          </cell>
          <cell r="B9890" t="str">
            <v>102041104</v>
          </cell>
        </row>
        <row r="9891">
          <cell r="A9891" t="str">
            <v>NOVATO 1104CB</v>
          </cell>
          <cell r="B9891" t="str">
            <v>042211104</v>
          </cell>
        </row>
        <row r="9892">
          <cell r="A9892" t="str">
            <v>OAK PARK 0401CB</v>
          </cell>
          <cell r="B9892" t="str">
            <v>163270401</v>
          </cell>
        </row>
        <row r="9893">
          <cell r="A9893" t="str">
            <v>OAKHURST 11015490</v>
          </cell>
          <cell r="B9893" t="str">
            <v>254421101</v>
          </cell>
        </row>
        <row r="9894">
          <cell r="A9894" t="str">
            <v>OAKHURST 1101910120</v>
          </cell>
          <cell r="B9894" t="str">
            <v>254421101</v>
          </cell>
        </row>
        <row r="9895">
          <cell r="A9895" t="str">
            <v>OAKHURST 1102204618</v>
          </cell>
          <cell r="B9895" t="str">
            <v>254421102</v>
          </cell>
        </row>
        <row r="9896">
          <cell r="A9896" t="str">
            <v>OAKHURST 110310570</v>
          </cell>
          <cell r="B9896" t="str">
            <v>254421103</v>
          </cell>
        </row>
        <row r="9897">
          <cell r="A9897" t="str">
            <v>OAKHURST 110377384</v>
          </cell>
          <cell r="B9897" t="str">
            <v>254421103</v>
          </cell>
        </row>
        <row r="9898">
          <cell r="A9898" t="str">
            <v>OAKLAND C 1101CB</v>
          </cell>
          <cell r="B9898" t="str">
            <v>012011101</v>
          </cell>
        </row>
        <row r="9899">
          <cell r="A9899" t="str">
            <v>OAKLAND C 1109CR142</v>
          </cell>
          <cell r="B9899" t="str">
            <v>012011109</v>
          </cell>
        </row>
        <row r="9900">
          <cell r="A9900" t="str">
            <v>OAKLAND C 1116CR442</v>
          </cell>
          <cell r="B9900" t="str">
            <v>012011116</v>
          </cell>
        </row>
        <row r="9901">
          <cell r="A9901" t="str">
            <v>OAKLAND D 0406CB</v>
          </cell>
          <cell r="B9901" t="str">
            <v>012040406</v>
          </cell>
        </row>
        <row r="9902">
          <cell r="A9902" t="str">
            <v>OAKLAND D 1105BR138</v>
          </cell>
          <cell r="B9902" t="str">
            <v>012041105</v>
          </cell>
        </row>
        <row r="9903">
          <cell r="A9903" t="str">
            <v>OAKLAND D 1106CR390</v>
          </cell>
          <cell r="B9903" t="str">
            <v>012041106</v>
          </cell>
        </row>
        <row r="9904">
          <cell r="A9904" t="str">
            <v>OAKLAND D 1110CR160</v>
          </cell>
          <cell r="B9904" t="str">
            <v>012041110</v>
          </cell>
        </row>
        <row r="9905">
          <cell r="A9905" t="str">
            <v>OAKLAND D 1110CR336</v>
          </cell>
          <cell r="B9905" t="str">
            <v>012041110</v>
          </cell>
        </row>
        <row r="9906">
          <cell r="A9906" t="str">
            <v>OAKLAND D 1117CB</v>
          </cell>
          <cell r="B9906" t="str">
            <v>012041117</v>
          </cell>
        </row>
        <row r="9907">
          <cell r="A9907" t="str">
            <v>OAKLAND D 1205CB</v>
          </cell>
          <cell r="B9907" t="str">
            <v>012041205</v>
          </cell>
        </row>
        <row r="9908">
          <cell r="A9908" t="str">
            <v>OAKLAND D 4-1CB</v>
          </cell>
          <cell r="B9908" t="str">
            <v>D-K-4-1</v>
          </cell>
        </row>
        <row r="9909">
          <cell r="A9909" t="str">
            <v>OAKLAND J 1103CB</v>
          </cell>
          <cell r="B9909" t="str">
            <v>012091103</v>
          </cell>
        </row>
        <row r="9910">
          <cell r="A9910" t="str">
            <v>OAKLAND J 1105CR132</v>
          </cell>
          <cell r="B9910" t="str">
            <v>012091105</v>
          </cell>
        </row>
        <row r="9911">
          <cell r="A9911" t="str">
            <v>OAKLAND J 1106CR164</v>
          </cell>
          <cell r="B9911" t="str">
            <v>012091106</v>
          </cell>
        </row>
        <row r="9912">
          <cell r="A9912" t="str">
            <v>OAKLAND J 11089933</v>
          </cell>
          <cell r="B9912" t="str">
            <v>012091108</v>
          </cell>
        </row>
        <row r="9913">
          <cell r="A9913" t="str">
            <v>OAKLAND J 1111CR374</v>
          </cell>
          <cell r="B9913" t="str">
            <v>012091111</v>
          </cell>
        </row>
        <row r="9914">
          <cell r="A9914" t="str">
            <v>OAKLAND J 1115CB</v>
          </cell>
          <cell r="B9914" t="str">
            <v>012091115</v>
          </cell>
        </row>
        <row r="9915">
          <cell r="A9915" t="str">
            <v>OAKLAND J 1118CR134</v>
          </cell>
          <cell r="B9915" t="str">
            <v>012091118</v>
          </cell>
        </row>
        <row r="9916">
          <cell r="A9916" t="str">
            <v>OAKLAND K 1102CR014</v>
          </cell>
          <cell r="B9916" t="str">
            <v>012101102</v>
          </cell>
        </row>
        <row r="9917">
          <cell r="A9917" t="str">
            <v>OAKLAND L 1102CB</v>
          </cell>
          <cell r="B9917" t="str">
            <v>012111102</v>
          </cell>
        </row>
        <row r="9918">
          <cell r="A9918" t="str">
            <v>OAKLAND L 1104CB</v>
          </cell>
          <cell r="B9918" t="str">
            <v>012111104</v>
          </cell>
        </row>
        <row r="9919">
          <cell r="A9919" t="str">
            <v>OAKLAND L 1201CB</v>
          </cell>
          <cell r="B9919" t="str">
            <v>012111201</v>
          </cell>
        </row>
        <row r="9920">
          <cell r="A9920" t="str">
            <v>OAKLAND X 1102CR120</v>
          </cell>
          <cell r="B9920" t="str">
            <v>012541102</v>
          </cell>
        </row>
        <row r="9921">
          <cell r="A9921" t="str">
            <v>OAKLAND X 1108CB</v>
          </cell>
          <cell r="B9921" t="str">
            <v>012541108</v>
          </cell>
        </row>
        <row r="9922">
          <cell r="A9922" t="str">
            <v>OCEANO 1103839302</v>
          </cell>
          <cell r="B9922" t="str">
            <v>182601103</v>
          </cell>
        </row>
        <row r="9923">
          <cell r="A9923" t="str">
            <v>OILFIELDS 1103N04</v>
          </cell>
          <cell r="B9923" t="str">
            <v>182391103</v>
          </cell>
        </row>
        <row r="9924">
          <cell r="A9924" t="str">
            <v>OILFIELDS 1103N48</v>
          </cell>
          <cell r="B9924" t="str">
            <v>182391103</v>
          </cell>
        </row>
        <row r="9925">
          <cell r="A9925" t="str">
            <v>OLD RIVER 11013570</v>
          </cell>
          <cell r="B9925" t="str">
            <v>252821101</v>
          </cell>
        </row>
        <row r="9926">
          <cell r="A9926" t="str">
            <v>OLD RIVER 1101372950</v>
          </cell>
          <cell r="B9926" t="str">
            <v>252821101</v>
          </cell>
        </row>
        <row r="9927">
          <cell r="A9927" t="str">
            <v>OLD RIVER 11023310</v>
          </cell>
          <cell r="B9927" t="str">
            <v>252821102</v>
          </cell>
        </row>
        <row r="9928">
          <cell r="A9928" t="str">
            <v>OLD RIVER 11044169</v>
          </cell>
          <cell r="B9928" t="str">
            <v>252821104</v>
          </cell>
        </row>
        <row r="9929">
          <cell r="A9929" t="str">
            <v>OLD RIVER 1105CUS690</v>
          </cell>
          <cell r="B9929" t="str">
            <v>252821105</v>
          </cell>
        </row>
        <row r="9930">
          <cell r="A9930" t="str">
            <v>OLEMA 11011686</v>
          </cell>
          <cell r="B9930" t="str">
            <v>042291101</v>
          </cell>
        </row>
        <row r="9931">
          <cell r="A9931" t="str">
            <v>OLETA 110113478</v>
          </cell>
          <cell r="B9931" t="str">
            <v>163541101</v>
          </cell>
        </row>
        <row r="9932">
          <cell r="A9932" t="str">
            <v>OLETA 110151740</v>
          </cell>
          <cell r="B9932" t="str">
            <v>163541101</v>
          </cell>
        </row>
        <row r="9933">
          <cell r="A9933" t="str">
            <v>OLETA 1101894006</v>
          </cell>
          <cell r="B9933" t="str">
            <v>163541101</v>
          </cell>
        </row>
        <row r="9934">
          <cell r="A9934" t="str">
            <v>OLETA 1102CB</v>
          </cell>
          <cell r="B9934" t="str">
            <v>163541102</v>
          </cell>
        </row>
        <row r="9935">
          <cell r="A9935" t="str">
            <v>OLIVEHURST 1101CB</v>
          </cell>
          <cell r="B9935" t="str">
            <v>152901101</v>
          </cell>
        </row>
        <row r="9936">
          <cell r="A9936" t="str">
            <v>OLIVEHURST 1102CB</v>
          </cell>
          <cell r="B9936" t="str">
            <v>152901102</v>
          </cell>
        </row>
        <row r="9937">
          <cell r="A9937" t="str">
            <v>ORO FINO 11022236</v>
          </cell>
          <cell r="B9937" t="str">
            <v>103031102</v>
          </cell>
        </row>
        <row r="9938">
          <cell r="A9938" t="str">
            <v>ORO LOMA 11063650</v>
          </cell>
          <cell r="B9938" t="str">
            <v>255371106</v>
          </cell>
        </row>
        <row r="9939">
          <cell r="A9939" t="str">
            <v>ORO LOMA 111589060</v>
          </cell>
          <cell r="B9939" t="str">
            <v>255371115</v>
          </cell>
        </row>
        <row r="9940">
          <cell r="A9940" t="str">
            <v>ORO LOMA 11173740</v>
          </cell>
          <cell r="B9940" t="str">
            <v>255371117</v>
          </cell>
        </row>
        <row r="9941">
          <cell r="A9941" t="str">
            <v>ORO LOMA 111848328</v>
          </cell>
          <cell r="B9941" t="str">
            <v>255371118</v>
          </cell>
        </row>
        <row r="9942">
          <cell r="A9942" t="str">
            <v>OROSI 1103CB</v>
          </cell>
          <cell r="B9942" t="str">
            <v>252841103</v>
          </cell>
        </row>
        <row r="9943">
          <cell r="A9943" t="str">
            <v>OROSI 11047510</v>
          </cell>
          <cell r="B9943" t="str">
            <v>252841104</v>
          </cell>
        </row>
        <row r="9944">
          <cell r="A9944" t="str">
            <v>OROSI 1104CB</v>
          </cell>
          <cell r="B9944" t="str">
            <v>252841104</v>
          </cell>
        </row>
        <row r="9945">
          <cell r="A9945" t="str">
            <v>OROVILLE 0402CB</v>
          </cell>
          <cell r="B9945" t="str">
            <v>102520402</v>
          </cell>
        </row>
        <row r="9946">
          <cell r="A9946" t="str">
            <v>OROVILLE 1102434320</v>
          </cell>
          <cell r="B9946" t="str">
            <v>102521102</v>
          </cell>
        </row>
        <row r="9947">
          <cell r="A9947" t="str">
            <v>ORTIGA 110655980</v>
          </cell>
          <cell r="B9947" t="str">
            <v>254311106</v>
          </cell>
        </row>
        <row r="9948">
          <cell r="A9948" t="str">
            <v>ORTIGA 110678478</v>
          </cell>
          <cell r="B9948" t="str">
            <v>254311106</v>
          </cell>
        </row>
        <row r="9949">
          <cell r="A9949" t="str">
            <v>OTTER 1101440</v>
          </cell>
          <cell r="B9949" t="str">
            <v>182941101</v>
          </cell>
        </row>
        <row r="9950">
          <cell r="A9950" t="str">
            <v>OTTER 11017611</v>
          </cell>
          <cell r="B9950" t="str">
            <v>182941101</v>
          </cell>
        </row>
        <row r="9951">
          <cell r="A9951" t="str">
            <v>OTTER 11022012</v>
          </cell>
          <cell r="B9951" t="str">
            <v>182941102</v>
          </cell>
        </row>
        <row r="9952">
          <cell r="A9952" t="str">
            <v>PACIFIC GROVE 04222614</v>
          </cell>
          <cell r="B9952" t="str">
            <v>182440422</v>
          </cell>
        </row>
        <row r="9953">
          <cell r="A9953" t="str">
            <v>PACIFICA 11015001</v>
          </cell>
          <cell r="B9953" t="str">
            <v>022811101</v>
          </cell>
        </row>
        <row r="9954">
          <cell r="A9954" t="str">
            <v>PACIFICA 1102320094</v>
          </cell>
          <cell r="B9954" t="str">
            <v>022811102</v>
          </cell>
        </row>
        <row r="9955">
          <cell r="A9955" t="str">
            <v>PACIFICA 1103218962</v>
          </cell>
          <cell r="B9955" t="str">
            <v>022811103</v>
          </cell>
        </row>
        <row r="9956">
          <cell r="A9956" t="str">
            <v>PACIFICA 110410195</v>
          </cell>
          <cell r="B9956" t="str">
            <v>022811104</v>
          </cell>
        </row>
        <row r="9957">
          <cell r="A9957" t="str">
            <v>PANOCHE 11034008</v>
          </cell>
          <cell r="B9957" t="str">
            <v>253671103</v>
          </cell>
        </row>
        <row r="9958">
          <cell r="A9958" t="str">
            <v>PANORAMA 11019092</v>
          </cell>
          <cell r="B9958" t="str">
            <v>103461101</v>
          </cell>
        </row>
        <row r="9959">
          <cell r="A9959" t="str">
            <v>PARADISE 1103CB</v>
          </cell>
          <cell r="B9959" t="str">
            <v>102831103</v>
          </cell>
        </row>
        <row r="9960">
          <cell r="A9960" t="str">
            <v>PARADISE 1104457900</v>
          </cell>
          <cell r="B9960" t="str">
            <v>102831104</v>
          </cell>
        </row>
        <row r="9961">
          <cell r="A9961" t="str">
            <v>PARADISE 1104920400</v>
          </cell>
          <cell r="B9961" t="str">
            <v>102831104</v>
          </cell>
        </row>
        <row r="9962">
          <cell r="A9962" t="str">
            <v>PARLIER 110349150</v>
          </cell>
          <cell r="B9962" t="str">
            <v>252291103</v>
          </cell>
        </row>
        <row r="9963">
          <cell r="A9963" t="str">
            <v>PARLIER 1104184200</v>
          </cell>
          <cell r="B9963" t="str">
            <v>252291104</v>
          </cell>
        </row>
        <row r="9964">
          <cell r="A9964" t="str">
            <v>PARLIER 11046800</v>
          </cell>
          <cell r="B9964" t="str">
            <v>252291104</v>
          </cell>
        </row>
        <row r="9965">
          <cell r="A9965" t="str">
            <v>PARLIER 1105CB</v>
          </cell>
          <cell r="B9965" t="str">
            <v>252291105</v>
          </cell>
        </row>
        <row r="9966">
          <cell r="A9966" t="str">
            <v>PASO ROBLES 1104P02</v>
          </cell>
          <cell r="B9966" t="str">
            <v>182611104</v>
          </cell>
        </row>
        <row r="9967">
          <cell r="A9967" t="str">
            <v>PASO ROBLES 1104R14</v>
          </cell>
          <cell r="B9967" t="str">
            <v>182611104</v>
          </cell>
        </row>
        <row r="9968">
          <cell r="A9968" t="str">
            <v>PASO ROBLES 110764703</v>
          </cell>
          <cell r="B9968" t="str">
            <v>182611107</v>
          </cell>
        </row>
        <row r="9969">
          <cell r="A9969" t="str">
            <v>PAUL SWEET 2101722422</v>
          </cell>
          <cell r="B9969" t="str">
            <v>083252101</v>
          </cell>
        </row>
        <row r="9970">
          <cell r="A9970" t="str">
            <v>PAUL SWEET 2101955754</v>
          </cell>
          <cell r="B9970" t="str">
            <v>083252101</v>
          </cell>
        </row>
        <row r="9971">
          <cell r="A9971" t="str">
            <v>PAUL SWEET 210335240</v>
          </cell>
          <cell r="B9971" t="str">
            <v>083252103</v>
          </cell>
        </row>
        <row r="9972">
          <cell r="A9972" t="str">
            <v>PAUL SWEET 2104273794</v>
          </cell>
          <cell r="B9972" t="str">
            <v>083252104</v>
          </cell>
        </row>
        <row r="9973">
          <cell r="A9973" t="str">
            <v>PAUL SWEET 21045394</v>
          </cell>
          <cell r="B9973" t="str">
            <v>083252104</v>
          </cell>
        </row>
        <row r="9974">
          <cell r="A9974" t="str">
            <v>PAUL SWEET 210516008</v>
          </cell>
          <cell r="B9974" t="str">
            <v>083252105</v>
          </cell>
        </row>
        <row r="9975">
          <cell r="A9975" t="str">
            <v>PAUL SWEET 2105CB</v>
          </cell>
          <cell r="B9975" t="str">
            <v>083252105</v>
          </cell>
        </row>
        <row r="9976">
          <cell r="A9976" t="str">
            <v>PAUL SWEET 21075134</v>
          </cell>
          <cell r="B9976" t="str">
            <v>083252107</v>
          </cell>
        </row>
        <row r="9977">
          <cell r="A9977" t="str">
            <v>PEABODY 210518134</v>
          </cell>
          <cell r="B9977" t="str">
            <v>063642105</v>
          </cell>
        </row>
        <row r="9978">
          <cell r="A9978" t="str">
            <v>PEABODY 211357908</v>
          </cell>
          <cell r="B9978" t="str">
            <v>063642113</v>
          </cell>
        </row>
        <row r="9979">
          <cell r="A9979" t="str">
            <v>PEACHTON 11021960</v>
          </cell>
          <cell r="B9979" t="str">
            <v>103241102</v>
          </cell>
        </row>
        <row r="9980">
          <cell r="A9980" t="str">
            <v>PEACHTON 11021964</v>
          </cell>
          <cell r="B9980" t="str">
            <v>103241102</v>
          </cell>
        </row>
        <row r="9981">
          <cell r="A9981" t="str">
            <v>PEACHTON 11031008</v>
          </cell>
          <cell r="B9981" t="str">
            <v>103241103</v>
          </cell>
        </row>
        <row r="9982">
          <cell r="A9982" t="str">
            <v>PEACHTON 11031010</v>
          </cell>
          <cell r="B9982" t="str">
            <v>103241103</v>
          </cell>
        </row>
        <row r="9983">
          <cell r="A9983" t="str">
            <v>PENNGROVE 1101CB</v>
          </cell>
          <cell r="B9983" t="str">
            <v>043471101</v>
          </cell>
        </row>
        <row r="9984">
          <cell r="A9984" t="str">
            <v>PENRYN 1105119949</v>
          </cell>
          <cell r="B9984" t="str">
            <v>152561105</v>
          </cell>
        </row>
        <row r="9985">
          <cell r="A9985" t="str">
            <v>PENRYN 110651674</v>
          </cell>
          <cell r="B9985" t="str">
            <v>152561106</v>
          </cell>
        </row>
        <row r="9986">
          <cell r="A9986" t="str">
            <v>PENRYN 1107346</v>
          </cell>
          <cell r="B9986" t="str">
            <v>152561107</v>
          </cell>
        </row>
        <row r="9987">
          <cell r="A9987" t="str">
            <v>PENRYN 1107CB</v>
          </cell>
          <cell r="B9987" t="str">
            <v>152561107</v>
          </cell>
        </row>
        <row r="9988">
          <cell r="A9988" t="str">
            <v>PEORIA 170488630</v>
          </cell>
          <cell r="B9988" t="str">
            <v>163781704</v>
          </cell>
        </row>
        <row r="9989">
          <cell r="A9989" t="str">
            <v>PEORIA 170567898</v>
          </cell>
          <cell r="B9989" t="str">
            <v>163781705</v>
          </cell>
        </row>
        <row r="9990">
          <cell r="A9990" t="str">
            <v>PERRY 1101W26</v>
          </cell>
          <cell r="B9990" t="str">
            <v>183071101</v>
          </cell>
        </row>
        <row r="9991">
          <cell r="A9991" t="str">
            <v>PETALUMA C 1109373772</v>
          </cell>
          <cell r="B9991" t="str">
            <v>042631109</v>
          </cell>
        </row>
        <row r="9992">
          <cell r="A9992" t="str">
            <v>PETALUMA C 1109857148</v>
          </cell>
          <cell r="B9992" t="str">
            <v>042631109</v>
          </cell>
        </row>
        <row r="9993">
          <cell r="A9993" t="str">
            <v>PIERCY 210941649</v>
          </cell>
          <cell r="B9993" t="str">
            <v>083912109</v>
          </cell>
        </row>
        <row r="9994">
          <cell r="A9994" t="str">
            <v>PIERCY 2110XR260</v>
          </cell>
          <cell r="B9994" t="str">
            <v>083912110</v>
          </cell>
        </row>
        <row r="9995">
          <cell r="A9995" t="str">
            <v>PINEDALE 2109CB</v>
          </cell>
          <cell r="B9995" t="str">
            <v>252852109</v>
          </cell>
        </row>
        <row r="9996">
          <cell r="A9996" t="str">
            <v>PIPER BANK 0401CB</v>
          </cell>
          <cell r="B9996" t="str">
            <v>018120401</v>
          </cell>
        </row>
        <row r="9997">
          <cell r="A9997" t="str">
            <v>PIT NO 1 11013312</v>
          </cell>
          <cell r="B9997" t="str">
            <v>103721101</v>
          </cell>
        </row>
        <row r="9998">
          <cell r="A9998" t="str">
            <v>PIT NO 3 21011360</v>
          </cell>
          <cell r="B9998" t="str">
            <v>103732101</v>
          </cell>
        </row>
        <row r="9999">
          <cell r="A9999" t="str">
            <v>PIT NO 3 21011386</v>
          </cell>
          <cell r="B9999" t="str">
            <v>103732101</v>
          </cell>
        </row>
        <row r="10000">
          <cell r="A10000" t="str">
            <v>PIT NO 5 11011660</v>
          </cell>
          <cell r="B10000" t="str">
            <v>101321101</v>
          </cell>
        </row>
        <row r="10001">
          <cell r="A10001" t="str">
            <v>PLACER 110451734</v>
          </cell>
          <cell r="B10001" t="str">
            <v>152461104</v>
          </cell>
        </row>
        <row r="10002">
          <cell r="A10002" t="str">
            <v>PLACERVILLE 1109CB</v>
          </cell>
          <cell r="B10002" t="str">
            <v>153081109</v>
          </cell>
        </row>
        <row r="10003">
          <cell r="A10003" t="str">
            <v>PLAINFIELD 110521472</v>
          </cell>
          <cell r="B10003" t="str">
            <v>063441105</v>
          </cell>
        </row>
        <row r="10004">
          <cell r="A10004" t="str">
            <v>PLAINFIELD 1105403328</v>
          </cell>
          <cell r="B10004" t="str">
            <v>063441105</v>
          </cell>
        </row>
        <row r="10005">
          <cell r="A10005" t="str">
            <v>PLAINFIELD 110621482</v>
          </cell>
          <cell r="B10005" t="str">
            <v>063441106</v>
          </cell>
        </row>
        <row r="10006">
          <cell r="A10006" t="str">
            <v>PLEASANT GROVE 2108CB</v>
          </cell>
          <cell r="B10006" t="str">
            <v>152442108</v>
          </cell>
        </row>
        <row r="10007">
          <cell r="A10007" t="str">
            <v>PLEASANT GROVE 21101296</v>
          </cell>
          <cell r="B10007" t="str">
            <v>152442110</v>
          </cell>
        </row>
        <row r="10008">
          <cell r="A10008" t="str">
            <v>POINT ARENA 1101476</v>
          </cell>
          <cell r="B10008" t="str">
            <v>043381101</v>
          </cell>
        </row>
        <row r="10009">
          <cell r="A10009" t="str">
            <v>POINT ARENA 110147952</v>
          </cell>
          <cell r="B10009" t="str">
            <v>043381101</v>
          </cell>
        </row>
        <row r="10010">
          <cell r="A10010" t="str">
            <v>POINT MORETTI 11015078</v>
          </cell>
          <cell r="B10010" t="str">
            <v>082931101</v>
          </cell>
        </row>
        <row r="10011">
          <cell r="A10011" t="str">
            <v>POINT PINOLE 1102BR158</v>
          </cell>
          <cell r="B10011" t="str">
            <v>014261102</v>
          </cell>
        </row>
        <row r="10012">
          <cell r="A10012" t="str">
            <v>POINT PINOLE 1102P152</v>
          </cell>
          <cell r="B10012" t="str">
            <v>014261102</v>
          </cell>
        </row>
        <row r="10013">
          <cell r="A10013" t="str">
            <v>POSO MOUNTAIN 21011703</v>
          </cell>
          <cell r="B10013" t="str">
            <v>253642101</v>
          </cell>
        </row>
        <row r="10014">
          <cell r="A10014" t="str">
            <v>POSO MOUNTAIN 21013990</v>
          </cell>
          <cell r="B10014" t="str">
            <v>253642101</v>
          </cell>
        </row>
        <row r="10015">
          <cell r="A10015" t="str">
            <v>POTRERO PP (A) 1107CB</v>
          </cell>
          <cell r="B10015" t="str">
            <v>022031107</v>
          </cell>
        </row>
        <row r="10016">
          <cell r="A10016" t="str">
            <v>POTRERO PP (A) 111041854</v>
          </cell>
          <cell r="B10016" t="str">
            <v>022031110</v>
          </cell>
        </row>
        <row r="10017">
          <cell r="A10017" t="str">
            <v>POTRERO PP (A) 111814777</v>
          </cell>
          <cell r="B10017" t="str">
            <v>022031118</v>
          </cell>
        </row>
        <row r="10018">
          <cell r="A10018" t="str">
            <v>POTRERO PP (A) 1119CB</v>
          </cell>
          <cell r="B10018" t="str">
            <v>022031119</v>
          </cell>
        </row>
        <row r="10019">
          <cell r="A10019" t="str">
            <v>POTTER VALLEY P H 1104CB</v>
          </cell>
          <cell r="B10019" t="str">
            <v>042281104</v>
          </cell>
        </row>
        <row r="10020">
          <cell r="A10020" t="str">
            <v>POTTER VALLEY P H 1105CB</v>
          </cell>
          <cell r="B10020" t="str">
            <v>042281105</v>
          </cell>
        </row>
        <row r="10021">
          <cell r="A10021" t="str">
            <v>PUEBLO 1103CB</v>
          </cell>
          <cell r="B10021" t="str">
            <v>043291103</v>
          </cell>
        </row>
        <row r="10022">
          <cell r="A10022" t="str">
            <v>PUEBLO 110447912</v>
          </cell>
          <cell r="B10022" t="str">
            <v>043291104</v>
          </cell>
        </row>
        <row r="10023">
          <cell r="A10023" t="str">
            <v>PUEBLO 1105115766</v>
          </cell>
          <cell r="B10023" t="str">
            <v>043291105</v>
          </cell>
        </row>
        <row r="10024">
          <cell r="A10024" t="str">
            <v>PUEBLO 1105419634</v>
          </cell>
          <cell r="B10024" t="str">
            <v>043291105</v>
          </cell>
        </row>
        <row r="10025">
          <cell r="A10025" t="str">
            <v>PUEBLO 110548264</v>
          </cell>
          <cell r="B10025" t="str">
            <v>043291105</v>
          </cell>
        </row>
        <row r="10026">
          <cell r="A10026" t="str">
            <v>PUEBLO 21021326</v>
          </cell>
          <cell r="B10026" t="str">
            <v>043292102</v>
          </cell>
        </row>
        <row r="10027">
          <cell r="A10027" t="str">
            <v>PUEBLO 2102226562</v>
          </cell>
          <cell r="B10027" t="str">
            <v>043292102</v>
          </cell>
        </row>
        <row r="10028">
          <cell r="A10028" t="str">
            <v>PUEBLO 2102378860</v>
          </cell>
          <cell r="B10028" t="str">
            <v>043292102</v>
          </cell>
        </row>
        <row r="10029">
          <cell r="A10029" t="str">
            <v>PUEBLO 2102895310</v>
          </cell>
          <cell r="B10029" t="str">
            <v>043292102</v>
          </cell>
        </row>
        <row r="10030">
          <cell r="A10030" t="str">
            <v>PUEBLO 2103776244</v>
          </cell>
          <cell r="B10030" t="str">
            <v>043292103</v>
          </cell>
        </row>
        <row r="10031">
          <cell r="A10031" t="str">
            <v>PURISIMA 1101Y44</v>
          </cell>
          <cell r="B10031" t="str">
            <v>182971101</v>
          </cell>
        </row>
        <row r="10032">
          <cell r="A10032" t="str">
            <v>PUTAH CREEK 1105617260</v>
          </cell>
          <cell r="B10032" t="str">
            <v>063681105</v>
          </cell>
        </row>
        <row r="10033">
          <cell r="A10033" t="str">
            <v>RACETRACK 170310870</v>
          </cell>
          <cell r="B10033" t="str">
            <v>163761703</v>
          </cell>
        </row>
        <row r="10034">
          <cell r="A10034" t="str">
            <v>RACETRACK 170311270</v>
          </cell>
          <cell r="B10034" t="str">
            <v>163761703</v>
          </cell>
        </row>
        <row r="10035">
          <cell r="A10035" t="str">
            <v>RADUM 1105420576</v>
          </cell>
          <cell r="B10035" t="str">
            <v>013151105</v>
          </cell>
        </row>
        <row r="10036">
          <cell r="A10036" t="str">
            <v>RADUM 1105MR782</v>
          </cell>
          <cell r="B10036" t="str">
            <v>013151105</v>
          </cell>
        </row>
        <row r="10037">
          <cell r="A10037" t="str">
            <v>RAINBOW 1106367670</v>
          </cell>
          <cell r="B10037" t="str">
            <v>254441106</v>
          </cell>
        </row>
        <row r="10038">
          <cell r="A10038" t="str">
            <v>RALSTON 1101836528</v>
          </cell>
          <cell r="B10038" t="str">
            <v>024141101</v>
          </cell>
        </row>
        <row r="10039">
          <cell r="A10039" t="str">
            <v>RALSTON 1102687688</v>
          </cell>
          <cell r="B10039" t="str">
            <v>024141102</v>
          </cell>
        </row>
        <row r="10040">
          <cell r="A10040" t="str">
            <v>RED BLUFF 11011334</v>
          </cell>
          <cell r="B10040" t="str">
            <v>103541101</v>
          </cell>
        </row>
        <row r="10041">
          <cell r="A10041" t="str">
            <v>RED BLUFF 11011556</v>
          </cell>
          <cell r="B10041" t="str">
            <v>103541101</v>
          </cell>
        </row>
        <row r="10042">
          <cell r="A10042" t="str">
            <v>RED BLUFF 110176020</v>
          </cell>
          <cell r="B10042" t="str">
            <v>103541101</v>
          </cell>
        </row>
        <row r="10043">
          <cell r="A10043" t="str">
            <v>RED BLUFF 1102CB</v>
          </cell>
          <cell r="B10043" t="str">
            <v>103541102</v>
          </cell>
        </row>
        <row r="10044">
          <cell r="A10044" t="str">
            <v>RED BLUFF 11031702</v>
          </cell>
          <cell r="B10044" t="str">
            <v>103541103</v>
          </cell>
        </row>
        <row r="10045">
          <cell r="A10045" t="str">
            <v>RED BLUFF 110451238</v>
          </cell>
          <cell r="B10045" t="str">
            <v>103541104</v>
          </cell>
        </row>
        <row r="10046">
          <cell r="A10046" t="str">
            <v>RED BLUFF 1104CB</v>
          </cell>
          <cell r="B10046" t="str">
            <v>103541104</v>
          </cell>
        </row>
        <row r="10047">
          <cell r="A10047" t="str">
            <v>RED BLUFF 1105CB</v>
          </cell>
          <cell r="B10047" t="str">
            <v>103541105</v>
          </cell>
        </row>
        <row r="10048">
          <cell r="A10048" t="str">
            <v>REDBUD 1101CB</v>
          </cell>
          <cell r="B10048" t="str">
            <v>043191101</v>
          </cell>
        </row>
        <row r="10049">
          <cell r="A10049" t="str">
            <v>REDWOOD CITY 0408CB</v>
          </cell>
          <cell r="B10049" t="str">
            <v>024160408</v>
          </cell>
        </row>
        <row r="10050">
          <cell r="A10050" t="str">
            <v>REDWOOD CITY 1103CB</v>
          </cell>
          <cell r="B10050" t="str">
            <v>024161103</v>
          </cell>
        </row>
        <row r="10051">
          <cell r="A10051" t="str">
            <v>REDWOOD CITY 1105742744</v>
          </cell>
          <cell r="B10051" t="str">
            <v>024161105</v>
          </cell>
        </row>
        <row r="10052">
          <cell r="A10052" t="str">
            <v>REDWOOD CITY 11058992</v>
          </cell>
          <cell r="B10052" t="str">
            <v>024161105</v>
          </cell>
        </row>
        <row r="10053">
          <cell r="A10053" t="str">
            <v>REEDLEY 1104887932</v>
          </cell>
          <cell r="B10053" t="str">
            <v>252341104</v>
          </cell>
        </row>
        <row r="10054">
          <cell r="A10054" t="str">
            <v>REEDLEY 1104CB</v>
          </cell>
          <cell r="B10054" t="str">
            <v>252341104</v>
          </cell>
        </row>
        <row r="10055">
          <cell r="A10055" t="str">
            <v>REEDLEY 110676043</v>
          </cell>
          <cell r="B10055" t="str">
            <v>252341106</v>
          </cell>
        </row>
        <row r="10056">
          <cell r="A10056" t="str">
            <v>REEDLEY 1106CB</v>
          </cell>
          <cell r="B10056" t="str">
            <v>252341106</v>
          </cell>
        </row>
        <row r="10057">
          <cell r="A10057" t="str">
            <v>REEDLEY 111246926</v>
          </cell>
          <cell r="B10057" t="str">
            <v>252341112</v>
          </cell>
        </row>
        <row r="10058">
          <cell r="A10058" t="str">
            <v>REEDLEY 11127240</v>
          </cell>
          <cell r="B10058" t="str">
            <v>252341112</v>
          </cell>
        </row>
        <row r="10059">
          <cell r="A10059" t="str">
            <v>RENFRO 2102CB</v>
          </cell>
          <cell r="B10059" t="str">
            <v>254572102</v>
          </cell>
        </row>
        <row r="10060">
          <cell r="A10060" t="str">
            <v>RENFRO 21033351</v>
          </cell>
          <cell r="B10060" t="str">
            <v>254572103</v>
          </cell>
        </row>
        <row r="10061">
          <cell r="A10061" t="str">
            <v>RENFRO 21034686</v>
          </cell>
          <cell r="B10061" t="str">
            <v>254572103</v>
          </cell>
        </row>
        <row r="10062">
          <cell r="A10062" t="str">
            <v>RENFRO 21051594</v>
          </cell>
          <cell r="B10062" t="str">
            <v>254572105</v>
          </cell>
        </row>
        <row r="10063">
          <cell r="A10063" t="str">
            <v>RENFRO 21054828</v>
          </cell>
          <cell r="B10063" t="str">
            <v>254572105</v>
          </cell>
        </row>
        <row r="10064">
          <cell r="A10064" t="str">
            <v>RENFRO 2107361292</v>
          </cell>
          <cell r="B10064" t="str">
            <v>254572107</v>
          </cell>
        </row>
        <row r="10065">
          <cell r="A10065" t="str">
            <v>RENFRO 2107CB</v>
          </cell>
          <cell r="B10065" t="str">
            <v>254572107</v>
          </cell>
        </row>
        <row r="10066">
          <cell r="A10066" t="str">
            <v>RESERVATION ROAD 1101975548</v>
          </cell>
          <cell r="B10066" t="str">
            <v>182731101</v>
          </cell>
        </row>
        <row r="10067">
          <cell r="A10067" t="str">
            <v>RESERVATION ROAD 1101CB</v>
          </cell>
          <cell r="B10067" t="str">
            <v>182731101</v>
          </cell>
        </row>
        <row r="10068">
          <cell r="A10068" t="str">
            <v>RESERVATION ROAD 110222136</v>
          </cell>
          <cell r="B10068" t="str">
            <v>182731102</v>
          </cell>
        </row>
        <row r="10069">
          <cell r="A10069" t="str">
            <v>RICE 110197036</v>
          </cell>
          <cell r="B10069" t="str">
            <v>062831101</v>
          </cell>
        </row>
        <row r="10070">
          <cell r="A10070" t="str">
            <v>RICE 11033106</v>
          </cell>
          <cell r="B10070" t="str">
            <v>062831103</v>
          </cell>
        </row>
        <row r="10071">
          <cell r="A10071" t="str">
            <v>RICE 110348674</v>
          </cell>
          <cell r="B10071" t="str">
            <v>062831103</v>
          </cell>
        </row>
        <row r="10072">
          <cell r="A10072" t="str">
            <v>RICE 110379200</v>
          </cell>
          <cell r="B10072" t="str">
            <v>062831103</v>
          </cell>
        </row>
        <row r="10073">
          <cell r="A10073" t="str">
            <v>RICE 1103CB</v>
          </cell>
          <cell r="B10073" t="str">
            <v>062831103</v>
          </cell>
        </row>
        <row r="10074">
          <cell r="A10074" t="str">
            <v>RICHMOND Q 0402CB</v>
          </cell>
          <cell r="B10074" t="str">
            <v>012520402</v>
          </cell>
        </row>
        <row r="10075">
          <cell r="A10075" t="str">
            <v>RICHMOND R 1122CB</v>
          </cell>
          <cell r="B10075" t="str">
            <v>013471122</v>
          </cell>
        </row>
        <row r="10076">
          <cell r="A10076" t="str">
            <v>RICHMOND R 1126BR182</v>
          </cell>
          <cell r="B10076" t="str">
            <v>013471126</v>
          </cell>
        </row>
        <row r="10077">
          <cell r="A10077" t="str">
            <v>RICHMOND R 1128CB</v>
          </cell>
          <cell r="B10077" t="str">
            <v>013471128</v>
          </cell>
        </row>
        <row r="10078">
          <cell r="A10078" t="str">
            <v>RICHMOND R 1129557351</v>
          </cell>
          <cell r="B10078" t="str">
            <v>013471129</v>
          </cell>
        </row>
        <row r="10079">
          <cell r="A10079" t="str">
            <v>RICHMOND R 1130BR188</v>
          </cell>
          <cell r="B10079" t="str">
            <v>013471130</v>
          </cell>
        </row>
        <row r="10080">
          <cell r="A10080" t="str">
            <v>RIDGE 0402CB</v>
          </cell>
          <cell r="B10080" t="str">
            <v>012840402</v>
          </cell>
        </row>
        <row r="10081">
          <cell r="A10081" t="str">
            <v>RINCON 1102666</v>
          </cell>
          <cell r="B10081" t="str">
            <v>043321102</v>
          </cell>
        </row>
        <row r="10082">
          <cell r="A10082" t="str">
            <v>RINCON 1103474</v>
          </cell>
          <cell r="B10082" t="str">
            <v>043321103</v>
          </cell>
        </row>
        <row r="10083">
          <cell r="A10083" t="str">
            <v>RINCON 1103925054</v>
          </cell>
          <cell r="B10083" t="str">
            <v>043321103</v>
          </cell>
        </row>
        <row r="10084">
          <cell r="A10084" t="str">
            <v>RIO BRAVO 11012638</v>
          </cell>
          <cell r="B10084" t="str">
            <v>252861101</v>
          </cell>
        </row>
        <row r="10085">
          <cell r="A10085" t="str">
            <v>RIO BRAVO 110432450</v>
          </cell>
          <cell r="B10085" t="str">
            <v>252861104</v>
          </cell>
        </row>
        <row r="10086">
          <cell r="A10086" t="str">
            <v>RIO DELL 110275970</v>
          </cell>
          <cell r="B10086" t="str">
            <v>192251102</v>
          </cell>
        </row>
        <row r="10087">
          <cell r="A10087" t="str">
            <v>RIPON 17024077</v>
          </cell>
          <cell r="B10087" t="str">
            <v>163801702</v>
          </cell>
        </row>
        <row r="10088">
          <cell r="A10088" t="str">
            <v>RIPON 1703CB</v>
          </cell>
          <cell r="B10088" t="str">
            <v>163801703</v>
          </cell>
        </row>
        <row r="10089">
          <cell r="A10089" t="str">
            <v>RIPON 1704343465</v>
          </cell>
          <cell r="B10089" t="str">
            <v>163801704</v>
          </cell>
        </row>
        <row r="10090">
          <cell r="A10090" t="str">
            <v>RIVER OAKS 2108CB</v>
          </cell>
          <cell r="B10090" t="str">
            <v>082342108</v>
          </cell>
        </row>
        <row r="10091">
          <cell r="A10091" t="str">
            <v>RIVERBANK 1712130318</v>
          </cell>
          <cell r="B10091" t="str">
            <v>163191712</v>
          </cell>
        </row>
        <row r="10092">
          <cell r="A10092" t="str">
            <v>RIVERBANK 171290100</v>
          </cell>
          <cell r="B10092" t="str">
            <v>163191712</v>
          </cell>
        </row>
        <row r="10093">
          <cell r="A10093" t="str">
            <v>RIVERBANK 171338756</v>
          </cell>
          <cell r="B10093" t="str">
            <v>163191713</v>
          </cell>
        </row>
        <row r="10094">
          <cell r="A10094" t="str">
            <v>RIVERBANK 17138160</v>
          </cell>
          <cell r="B10094" t="str">
            <v>163191713</v>
          </cell>
        </row>
        <row r="10095">
          <cell r="A10095" t="str">
            <v>RIVERBANK 171439736</v>
          </cell>
          <cell r="B10095" t="str">
            <v>163191714</v>
          </cell>
        </row>
        <row r="10096">
          <cell r="A10096" t="str">
            <v>RIVERBANK 171490210</v>
          </cell>
          <cell r="B10096" t="str">
            <v>163191714</v>
          </cell>
        </row>
        <row r="10097">
          <cell r="A10097" t="str">
            <v>ROB ROY 210512584</v>
          </cell>
          <cell r="B10097" t="str">
            <v>083692105</v>
          </cell>
        </row>
        <row r="10098">
          <cell r="A10098" t="str">
            <v>ROSSMOOR 1101L501R</v>
          </cell>
          <cell r="B10098" t="str">
            <v>014161101</v>
          </cell>
        </row>
        <row r="10099">
          <cell r="A10099" t="str">
            <v>ROSSMOOR 110493664</v>
          </cell>
          <cell r="B10099" t="str">
            <v>014161104</v>
          </cell>
        </row>
        <row r="10100">
          <cell r="A10100" t="str">
            <v>ROSSMOOR 1105CB</v>
          </cell>
          <cell r="B10100" t="str">
            <v>014161105</v>
          </cell>
        </row>
        <row r="10101">
          <cell r="A10101" t="str">
            <v>ROSSMOOR 110665858</v>
          </cell>
          <cell r="B10101" t="str">
            <v>014161106</v>
          </cell>
        </row>
        <row r="10102">
          <cell r="A10102" t="str">
            <v>ROSSMOOR 110676468</v>
          </cell>
          <cell r="B10102" t="str">
            <v>014161106</v>
          </cell>
        </row>
        <row r="10103">
          <cell r="A10103" t="str">
            <v>ROSSMOOR 1108CB</v>
          </cell>
          <cell r="B10103" t="str">
            <v>014161108</v>
          </cell>
        </row>
        <row r="10104">
          <cell r="A10104" t="str">
            <v>RUSS RANCH 110196276</v>
          </cell>
          <cell r="B10104" t="str">
            <v>192471101</v>
          </cell>
        </row>
        <row r="10105">
          <cell r="A10105" t="str">
            <v>RUSSELL (SMUD) 210141212</v>
          </cell>
          <cell r="B10105" t="str">
            <v>063142101</v>
          </cell>
        </row>
        <row r="10106">
          <cell r="A10106" t="str">
            <v>SALINAS 1104895672</v>
          </cell>
          <cell r="B10106" t="str">
            <v>182011104</v>
          </cell>
        </row>
        <row r="10107">
          <cell r="A10107" t="str">
            <v>SALINAS 1107CB</v>
          </cell>
          <cell r="B10107" t="str">
            <v>182011107</v>
          </cell>
        </row>
        <row r="10108">
          <cell r="A10108" t="str">
            <v>SALINAS 110922364</v>
          </cell>
          <cell r="B10108" t="str">
            <v>182011109</v>
          </cell>
        </row>
        <row r="10109">
          <cell r="A10109" t="str">
            <v>SALMON CREEK 1101242382</v>
          </cell>
          <cell r="B10109" t="str">
            <v>043161101</v>
          </cell>
        </row>
        <row r="10110">
          <cell r="A10110" t="str">
            <v>SALMON CREEK 1101557066</v>
          </cell>
          <cell r="B10110" t="str">
            <v>043161101</v>
          </cell>
        </row>
        <row r="10111">
          <cell r="A10111" t="str">
            <v>SALMON CREEK 1101660</v>
          </cell>
          <cell r="B10111" t="str">
            <v>043161101</v>
          </cell>
        </row>
        <row r="10112">
          <cell r="A10112" t="str">
            <v>SALT SPRINGS 210110416</v>
          </cell>
          <cell r="B10112" t="str">
            <v>163692101</v>
          </cell>
        </row>
        <row r="10113">
          <cell r="A10113" t="str">
            <v>SALT SPRINGS 2101TS4913</v>
          </cell>
          <cell r="B10113" t="str">
            <v>163692101</v>
          </cell>
        </row>
        <row r="10114">
          <cell r="A10114" t="str">
            <v>SALT SPRINGS 21023142</v>
          </cell>
          <cell r="B10114" t="str">
            <v>163692102</v>
          </cell>
        </row>
        <row r="10115">
          <cell r="A10115" t="str">
            <v>SALT SPRINGS 210237300</v>
          </cell>
          <cell r="B10115" t="str">
            <v>163692102</v>
          </cell>
        </row>
        <row r="10116">
          <cell r="A10116" t="str">
            <v>SALT SPRINGS 21028442</v>
          </cell>
          <cell r="B10116" t="str">
            <v>163692102</v>
          </cell>
        </row>
        <row r="10117">
          <cell r="A10117" t="str">
            <v>SALT SPRINGS 210297924</v>
          </cell>
          <cell r="B10117" t="str">
            <v>163692102</v>
          </cell>
        </row>
        <row r="10118">
          <cell r="A10118" t="str">
            <v>SAN ARDO 11027000</v>
          </cell>
          <cell r="B10118" t="str">
            <v>182191102</v>
          </cell>
        </row>
        <row r="10119">
          <cell r="A10119" t="str">
            <v>SAN BENITO 2101295566</v>
          </cell>
          <cell r="B10119" t="str">
            <v>182742101</v>
          </cell>
        </row>
        <row r="10120">
          <cell r="A10120" t="str">
            <v>SAN BERNARD 1104CB</v>
          </cell>
          <cell r="B10120" t="str">
            <v>253191104</v>
          </cell>
        </row>
        <row r="10121">
          <cell r="A10121" t="str">
            <v>SAN BRUNO 0402CB</v>
          </cell>
          <cell r="B10121" t="str">
            <v>022700402</v>
          </cell>
        </row>
        <row r="10122">
          <cell r="A10122" t="str">
            <v>SAN CARLOS 04039012</v>
          </cell>
          <cell r="B10122" t="str">
            <v>024180403</v>
          </cell>
        </row>
        <row r="10123">
          <cell r="A10123" t="str">
            <v>SAN CARLOS 0403CB</v>
          </cell>
          <cell r="B10123" t="str">
            <v>024180403</v>
          </cell>
        </row>
        <row r="10124">
          <cell r="A10124" t="str">
            <v>SAN CARLOS 0406CB</v>
          </cell>
          <cell r="B10124" t="str">
            <v>024180406</v>
          </cell>
        </row>
        <row r="10125">
          <cell r="A10125" t="str">
            <v>SAN CARLOS 11039148</v>
          </cell>
          <cell r="B10125" t="str">
            <v>024181103</v>
          </cell>
        </row>
        <row r="10126">
          <cell r="A10126" t="str">
            <v>SAN CARLOS 110479774</v>
          </cell>
          <cell r="B10126" t="str">
            <v>024181104</v>
          </cell>
        </row>
        <row r="10127">
          <cell r="A10127" t="str">
            <v>SAN JOAQUIN #3 1102CB</v>
          </cell>
          <cell r="B10127" t="str">
            <v>252531102</v>
          </cell>
        </row>
        <row r="10128">
          <cell r="A10128" t="str">
            <v>SAN JOAQUIN 1112CB</v>
          </cell>
          <cell r="B10128" t="str">
            <v>252361112</v>
          </cell>
        </row>
        <row r="10129">
          <cell r="A10129" t="str">
            <v>SAN JOSE A 0408CB</v>
          </cell>
          <cell r="B10129" t="str">
            <v>082250408</v>
          </cell>
        </row>
        <row r="10130">
          <cell r="A10130" t="str">
            <v>SAN JOSE A 1110XR426</v>
          </cell>
          <cell r="B10130" t="str">
            <v>082251110</v>
          </cell>
        </row>
        <row r="10131">
          <cell r="A10131" t="str">
            <v>SAN JOSE A 1112XR428</v>
          </cell>
          <cell r="B10131" t="str">
            <v>082251112</v>
          </cell>
        </row>
        <row r="10132">
          <cell r="A10132" t="str">
            <v>SAN JOSE B 1101CB</v>
          </cell>
          <cell r="B10132" t="str">
            <v>082261101</v>
          </cell>
        </row>
        <row r="10133">
          <cell r="A10133" t="str">
            <v>SAN JOSE B 1108XR406</v>
          </cell>
          <cell r="B10133" t="str">
            <v>082261108</v>
          </cell>
        </row>
        <row r="10134">
          <cell r="A10134" t="str">
            <v>SAN JOSE B 1112CB</v>
          </cell>
          <cell r="B10134" t="str">
            <v>082261112</v>
          </cell>
        </row>
        <row r="10135">
          <cell r="A10135" t="str">
            <v>SAN JUSTO 110136902</v>
          </cell>
          <cell r="B10135" t="str">
            <v>183181101</v>
          </cell>
        </row>
        <row r="10136">
          <cell r="A10136" t="str">
            <v>SAN LEANDRO U 1108MR566</v>
          </cell>
          <cell r="B10136" t="str">
            <v>013111108</v>
          </cell>
        </row>
        <row r="10137">
          <cell r="A10137" t="str">
            <v>SAN LEANDRO U 1109CR344</v>
          </cell>
          <cell r="B10137" t="str">
            <v>013111109</v>
          </cell>
        </row>
        <row r="10138">
          <cell r="A10138" t="str">
            <v>SAN LEANDRO U 1110MR361</v>
          </cell>
          <cell r="B10138" t="str">
            <v>013111110</v>
          </cell>
        </row>
        <row r="10139">
          <cell r="A10139" t="str">
            <v>SAN LEANDRO U 1151MR752</v>
          </cell>
          <cell r="B10139" t="str">
            <v>013111151</v>
          </cell>
        </row>
        <row r="10140">
          <cell r="A10140" t="str">
            <v>SAN LUIS OBISPO 1102V96</v>
          </cell>
          <cell r="B10140" t="str">
            <v>182631102</v>
          </cell>
        </row>
        <row r="10141">
          <cell r="A10141" t="str">
            <v>SAN LUIS OBISPO 1104777686</v>
          </cell>
          <cell r="B10141" t="str">
            <v>182631104</v>
          </cell>
        </row>
        <row r="10142">
          <cell r="A10142" t="str">
            <v>SAN LUIS OBISPO 1104798282</v>
          </cell>
          <cell r="B10142" t="str">
            <v>182631104</v>
          </cell>
        </row>
        <row r="10143">
          <cell r="A10143" t="str">
            <v>SAN LUIS OBISPO 1105796050</v>
          </cell>
          <cell r="B10143" t="str">
            <v>182631105</v>
          </cell>
        </row>
        <row r="10144">
          <cell r="A10144" t="str">
            <v>SAN LUIS OBISPO 1107456456</v>
          </cell>
          <cell r="B10144" t="str">
            <v>182631107</v>
          </cell>
        </row>
        <row r="10145">
          <cell r="A10145" t="str">
            <v>SAN MATEO 0404CB</v>
          </cell>
          <cell r="B10145" t="str">
            <v>024190404</v>
          </cell>
        </row>
        <row r="10146">
          <cell r="A10146" t="str">
            <v>SAN MATEO 0407CB</v>
          </cell>
          <cell r="B10146" t="str">
            <v>024190407</v>
          </cell>
        </row>
        <row r="10147">
          <cell r="A10147" t="str">
            <v>SAN MATEO 210155256</v>
          </cell>
          <cell r="B10147" t="str">
            <v>024192101</v>
          </cell>
        </row>
        <row r="10148">
          <cell r="A10148" t="str">
            <v>SAN MIGUEL 1104895760</v>
          </cell>
          <cell r="B10148" t="str">
            <v>182661104</v>
          </cell>
        </row>
        <row r="10149">
          <cell r="A10149" t="str">
            <v>SAN RAFAEL 1101310</v>
          </cell>
          <cell r="B10149" t="str">
            <v>042011101</v>
          </cell>
        </row>
        <row r="10150">
          <cell r="A10150" t="str">
            <v>SAN RAFAEL 1102480</v>
          </cell>
          <cell r="B10150" t="str">
            <v>042011102</v>
          </cell>
        </row>
        <row r="10151">
          <cell r="A10151" t="str">
            <v>SAN RAFAEL 11025615</v>
          </cell>
          <cell r="B10151" t="str">
            <v>042011102</v>
          </cell>
        </row>
        <row r="10152">
          <cell r="A10152" t="str">
            <v>SAN RAFAEL 1102CB</v>
          </cell>
          <cell r="B10152" t="str">
            <v>042011102</v>
          </cell>
        </row>
        <row r="10153">
          <cell r="A10153" t="str">
            <v>SAN RAFAEL 1105645362</v>
          </cell>
          <cell r="B10153" t="str">
            <v>042011105</v>
          </cell>
        </row>
        <row r="10154">
          <cell r="A10154" t="str">
            <v>SAN RAFAEL 11061230</v>
          </cell>
          <cell r="B10154" t="str">
            <v>042011106</v>
          </cell>
        </row>
        <row r="10155">
          <cell r="A10155" t="str">
            <v>SAN RAFAEL 1107328</v>
          </cell>
          <cell r="B10155" t="str">
            <v>042011107</v>
          </cell>
        </row>
        <row r="10156">
          <cell r="A10156" t="str">
            <v>SAN RAFAEL 11081262</v>
          </cell>
          <cell r="B10156" t="str">
            <v>042011108</v>
          </cell>
        </row>
        <row r="10157">
          <cell r="A10157" t="str">
            <v>SAN RAFAEL 1108322</v>
          </cell>
          <cell r="B10157" t="str">
            <v>042011108</v>
          </cell>
        </row>
        <row r="10158">
          <cell r="A10158" t="str">
            <v>SAN RAFAEL 1108516</v>
          </cell>
          <cell r="B10158" t="str">
            <v>042011108</v>
          </cell>
        </row>
        <row r="10159">
          <cell r="A10159" t="str">
            <v>SAN RAMON 2103MR279</v>
          </cell>
          <cell r="B10159" t="str">
            <v>014232103</v>
          </cell>
        </row>
        <row r="10160">
          <cell r="A10160" t="str">
            <v>SAN RAMON 2112CB</v>
          </cell>
          <cell r="B10160" t="str">
            <v>014232112</v>
          </cell>
        </row>
        <row r="10161">
          <cell r="A10161" t="str">
            <v>SAN RAMON 2118CB</v>
          </cell>
          <cell r="B10161" t="str">
            <v>014232118</v>
          </cell>
        </row>
        <row r="10162">
          <cell r="A10162" t="str">
            <v>SAND CREEK 1103CB</v>
          </cell>
          <cell r="B10162" t="str">
            <v>254601103</v>
          </cell>
        </row>
        <row r="10163">
          <cell r="A10163" t="str">
            <v>SANGER 1108CB</v>
          </cell>
          <cell r="B10163" t="str">
            <v>252351108</v>
          </cell>
        </row>
        <row r="10164">
          <cell r="A10164" t="str">
            <v>SANGER 1110CB</v>
          </cell>
          <cell r="B10164" t="str">
            <v>252351110</v>
          </cell>
        </row>
        <row r="10165">
          <cell r="A10165" t="str">
            <v>SANGER 111695584</v>
          </cell>
          <cell r="B10165" t="str">
            <v>252351116</v>
          </cell>
        </row>
        <row r="10166">
          <cell r="A10166" t="str">
            <v>SANGER 1118CB</v>
          </cell>
          <cell r="B10166" t="str">
            <v>252351118</v>
          </cell>
        </row>
        <row r="10167">
          <cell r="A10167" t="str">
            <v>SANTA MARIA 110556022</v>
          </cell>
          <cell r="B10167" t="str">
            <v>182671105</v>
          </cell>
        </row>
        <row r="10168">
          <cell r="A10168" t="str">
            <v>SANTA MARIA 1107773358</v>
          </cell>
          <cell r="B10168" t="str">
            <v>182671107</v>
          </cell>
        </row>
        <row r="10169">
          <cell r="A10169" t="str">
            <v>SANTA MARIA 1112M06</v>
          </cell>
          <cell r="B10169" t="str">
            <v>182671112</v>
          </cell>
        </row>
        <row r="10170">
          <cell r="A10170" t="str">
            <v>SANTA MARIA 1112M108</v>
          </cell>
          <cell r="B10170" t="str">
            <v>182671112</v>
          </cell>
        </row>
        <row r="10171">
          <cell r="A10171" t="str">
            <v>SANTA RITA 110211310</v>
          </cell>
          <cell r="B10171" t="str">
            <v>253541102</v>
          </cell>
        </row>
        <row r="10172">
          <cell r="A10172" t="str">
            <v>SANTA ROSA A 1104173590</v>
          </cell>
          <cell r="B10172" t="str">
            <v>042151104</v>
          </cell>
        </row>
        <row r="10173">
          <cell r="A10173" t="str">
            <v>SANTA ROSA A 110439786</v>
          </cell>
          <cell r="B10173" t="str">
            <v>042151104</v>
          </cell>
        </row>
        <row r="10174">
          <cell r="A10174" t="str">
            <v>SANTA ROSA A 1104716</v>
          </cell>
          <cell r="B10174" t="str">
            <v>042151104</v>
          </cell>
        </row>
        <row r="10175">
          <cell r="A10175" t="str">
            <v>SANTA ROSA A 1108626</v>
          </cell>
          <cell r="B10175" t="str">
            <v>042151108</v>
          </cell>
        </row>
        <row r="10176">
          <cell r="A10176" t="str">
            <v>SANTA ROSA A 111098988</v>
          </cell>
          <cell r="B10176" t="str">
            <v>042151110</v>
          </cell>
        </row>
        <row r="10177">
          <cell r="A10177" t="str">
            <v>SANTA THERESA 2102CB</v>
          </cell>
          <cell r="B10177" t="str">
            <v>082962102</v>
          </cell>
        </row>
        <row r="10178">
          <cell r="A10178" t="str">
            <v>SARATOGA 1103443951</v>
          </cell>
          <cell r="B10178" t="str">
            <v>083371103</v>
          </cell>
        </row>
        <row r="10179">
          <cell r="A10179" t="str">
            <v>SARATOGA 1103LC40</v>
          </cell>
          <cell r="B10179" t="str">
            <v>083371103</v>
          </cell>
        </row>
        <row r="10180">
          <cell r="A10180" t="str">
            <v>SARATOGA 1104209146</v>
          </cell>
          <cell r="B10180" t="str">
            <v>083371104</v>
          </cell>
        </row>
        <row r="10181">
          <cell r="A10181" t="str">
            <v>SARATOGA 1105LC14</v>
          </cell>
          <cell r="B10181" t="str">
            <v>083371105</v>
          </cell>
        </row>
        <row r="10182">
          <cell r="A10182" t="str">
            <v>SARATOGA 11076867</v>
          </cell>
          <cell r="B10182" t="str">
            <v>083371107</v>
          </cell>
        </row>
        <row r="10183">
          <cell r="A10183" t="str">
            <v>SARATOGA 1107CB</v>
          </cell>
          <cell r="B10183" t="str">
            <v>083371107</v>
          </cell>
        </row>
        <row r="10184">
          <cell r="A10184" t="str">
            <v>SARATOGA 1107LC12</v>
          </cell>
          <cell r="B10184" t="str">
            <v>083371107</v>
          </cell>
        </row>
        <row r="10185">
          <cell r="A10185" t="str">
            <v>SARATOGA 1108LC106</v>
          </cell>
          <cell r="B10185" t="str">
            <v>083371108</v>
          </cell>
        </row>
        <row r="10186">
          <cell r="A10186" t="str">
            <v>SAUSALITO 1101688590</v>
          </cell>
          <cell r="B10186" t="str">
            <v>042491101</v>
          </cell>
        </row>
        <row r="10187">
          <cell r="A10187" t="str">
            <v>SCHINDLER 1105CB</v>
          </cell>
          <cell r="B10187" t="str">
            <v>252891105</v>
          </cell>
        </row>
        <row r="10188">
          <cell r="A10188" t="str">
            <v>SCHINDLER 1107CB</v>
          </cell>
          <cell r="B10188" t="str">
            <v>252891107</v>
          </cell>
        </row>
        <row r="10189">
          <cell r="A10189" t="str">
            <v>SCHINDLER 1112935980</v>
          </cell>
          <cell r="B10189" t="str">
            <v>252891112</v>
          </cell>
        </row>
        <row r="10190">
          <cell r="A10190" t="str">
            <v>SEMITROPIC 1110CB</v>
          </cell>
          <cell r="B10190" t="str">
            <v>252901110</v>
          </cell>
        </row>
        <row r="10191">
          <cell r="A10191" t="str">
            <v>SERRAMONTE 1104CB</v>
          </cell>
          <cell r="B10191" t="str">
            <v>022861104</v>
          </cell>
        </row>
        <row r="10192">
          <cell r="A10192" t="str">
            <v>SF E 110510491</v>
          </cell>
          <cell r="B10192" t="str">
            <v>022071105</v>
          </cell>
        </row>
        <row r="10193">
          <cell r="A10193" t="str">
            <v>SF G 0409CB</v>
          </cell>
          <cell r="B10193" t="str">
            <v>022090409</v>
          </cell>
        </row>
        <row r="10194">
          <cell r="A10194" t="str">
            <v>SF G 0412CB</v>
          </cell>
          <cell r="B10194" t="str">
            <v>022090412</v>
          </cell>
        </row>
        <row r="10195">
          <cell r="A10195" t="str">
            <v>SF G 1102CB</v>
          </cell>
          <cell r="B10195" t="str">
            <v>022091102</v>
          </cell>
        </row>
        <row r="10196">
          <cell r="A10196" t="str">
            <v>SF H 0401CB</v>
          </cell>
          <cell r="B10196" t="str">
            <v>022100401</v>
          </cell>
        </row>
        <row r="10197">
          <cell r="A10197" t="str">
            <v>SF H 110114687</v>
          </cell>
          <cell r="B10197" t="str">
            <v>022101101</v>
          </cell>
        </row>
        <row r="10198">
          <cell r="A10198" t="str">
            <v>SF H 1101CB</v>
          </cell>
          <cell r="B10198" t="str">
            <v>022101101</v>
          </cell>
        </row>
        <row r="10199">
          <cell r="A10199" t="str">
            <v>SF H 110588460</v>
          </cell>
          <cell r="B10199" t="str">
            <v>022101105</v>
          </cell>
        </row>
        <row r="10200">
          <cell r="A10200" t="str">
            <v>SF H 110810335</v>
          </cell>
          <cell r="B10200" t="str">
            <v>022101108</v>
          </cell>
        </row>
        <row r="10201">
          <cell r="A10201" t="str">
            <v>SF H 111071826</v>
          </cell>
          <cell r="B10201" t="str">
            <v>022101110</v>
          </cell>
        </row>
        <row r="10202">
          <cell r="A10202" t="str">
            <v>SF H 1110CB</v>
          </cell>
          <cell r="B10202" t="str">
            <v>022101110</v>
          </cell>
        </row>
        <row r="10203">
          <cell r="A10203" t="str">
            <v>SF J 0406CB</v>
          </cell>
          <cell r="B10203" t="str">
            <v>022220406</v>
          </cell>
        </row>
        <row r="10204">
          <cell r="A10204" t="str">
            <v>SF K 11016365</v>
          </cell>
          <cell r="B10204" t="str">
            <v>022131101</v>
          </cell>
        </row>
        <row r="10205">
          <cell r="A10205" t="str">
            <v>SF K 1101CB</v>
          </cell>
          <cell r="B10205" t="str">
            <v>022131101</v>
          </cell>
        </row>
        <row r="10206">
          <cell r="A10206" t="str">
            <v>SF N 040377850</v>
          </cell>
          <cell r="B10206" t="str">
            <v>022280403</v>
          </cell>
        </row>
        <row r="10207">
          <cell r="A10207" t="str">
            <v>SHADY GLEN 11022232</v>
          </cell>
          <cell r="B10207" t="str">
            <v>152431102</v>
          </cell>
        </row>
        <row r="10208">
          <cell r="A10208" t="str">
            <v>SHAFTER 11041419</v>
          </cell>
          <cell r="B10208" t="str">
            <v>253651104</v>
          </cell>
        </row>
        <row r="10209">
          <cell r="A10209" t="str">
            <v>SHAFTER 1104CB</v>
          </cell>
          <cell r="B10209" t="str">
            <v>253651104</v>
          </cell>
        </row>
        <row r="10210">
          <cell r="A10210" t="str">
            <v>SHEPHERD 2111327814</v>
          </cell>
          <cell r="B10210" t="str">
            <v>252062111</v>
          </cell>
        </row>
        <row r="10211">
          <cell r="A10211" t="str">
            <v>SHINGLE SPRINGS 210851474</v>
          </cell>
          <cell r="B10211" t="str">
            <v>153652108</v>
          </cell>
        </row>
        <row r="10212">
          <cell r="A10212" t="str">
            <v>SHINGLE SPRINGS 21092053</v>
          </cell>
          <cell r="B10212" t="str">
            <v>153652109</v>
          </cell>
        </row>
        <row r="10213">
          <cell r="A10213" t="str">
            <v>SHINGLE SPRINGS 211051790</v>
          </cell>
          <cell r="B10213" t="str">
            <v>153652110</v>
          </cell>
        </row>
        <row r="10214">
          <cell r="A10214" t="str">
            <v>SILVER 0401CB</v>
          </cell>
          <cell r="B10214" t="str">
            <v>022670401</v>
          </cell>
        </row>
        <row r="10215">
          <cell r="A10215" t="str">
            <v>SILVERADO 21022495</v>
          </cell>
          <cell r="B10215" t="str">
            <v>043432102</v>
          </cell>
        </row>
        <row r="10216">
          <cell r="A10216" t="str">
            <v>SILVERADO 2102714</v>
          </cell>
          <cell r="B10216" t="str">
            <v>043432102</v>
          </cell>
        </row>
        <row r="10217">
          <cell r="A10217" t="str">
            <v>SILVERADO 2102CB</v>
          </cell>
          <cell r="B10217" t="str">
            <v>043432102</v>
          </cell>
        </row>
        <row r="10218">
          <cell r="A10218" t="str">
            <v>SILVERADO 2105247660</v>
          </cell>
          <cell r="B10218" t="str">
            <v>043432105</v>
          </cell>
        </row>
        <row r="10219">
          <cell r="A10219" t="str">
            <v>SILVERADO 2105764650</v>
          </cell>
          <cell r="B10219" t="str">
            <v>043432105</v>
          </cell>
        </row>
        <row r="10220">
          <cell r="A10220" t="str">
            <v>SILVERADO 2105768606</v>
          </cell>
          <cell r="B10220" t="str">
            <v>043432105</v>
          </cell>
        </row>
        <row r="10221">
          <cell r="A10221" t="str">
            <v>SISQUOC 1101M96</v>
          </cell>
          <cell r="B10221" t="str">
            <v>182811101</v>
          </cell>
        </row>
        <row r="10222">
          <cell r="A10222" t="str">
            <v>SISQUOC 1103867486</v>
          </cell>
          <cell r="B10222" t="str">
            <v>182811103</v>
          </cell>
        </row>
        <row r="10223">
          <cell r="A10223" t="str">
            <v>SISQUOC 1104CB</v>
          </cell>
          <cell r="B10223" t="str">
            <v>182811104</v>
          </cell>
        </row>
        <row r="10224">
          <cell r="A10224" t="str">
            <v>SMUD 15805CB</v>
          </cell>
          <cell r="B10224" t="str">
            <v>158050401</v>
          </cell>
        </row>
        <row r="10225">
          <cell r="A10225" t="str">
            <v>SMYRNA 110484708</v>
          </cell>
          <cell r="B10225" t="str">
            <v>253551104</v>
          </cell>
        </row>
        <row r="10226">
          <cell r="A10226" t="str">
            <v>SMYRNA 1105CB</v>
          </cell>
          <cell r="B10226" t="str">
            <v>253551105</v>
          </cell>
        </row>
        <row r="10227">
          <cell r="A10227" t="str">
            <v>SNEATH LANE 110134438</v>
          </cell>
          <cell r="B10227" t="str">
            <v>022721101</v>
          </cell>
        </row>
        <row r="10228">
          <cell r="A10228" t="str">
            <v>SNEATH LANE 110168070</v>
          </cell>
          <cell r="B10228" t="str">
            <v>022721101</v>
          </cell>
        </row>
        <row r="10229">
          <cell r="A10229" t="str">
            <v>SOBRANTE 1102L510R</v>
          </cell>
          <cell r="B10229" t="str">
            <v>014671102</v>
          </cell>
        </row>
        <row r="10230">
          <cell r="A10230" t="str">
            <v>SOLEDAD 21017048</v>
          </cell>
          <cell r="B10230" t="str">
            <v>182052101</v>
          </cell>
        </row>
        <row r="10231">
          <cell r="A10231" t="str">
            <v>SOLEDAD 2101955138</v>
          </cell>
          <cell r="B10231" t="str">
            <v>182052101</v>
          </cell>
        </row>
        <row r="10232">
          <cell r="A10232" t="str">
            <v>SOLEDAD 2102304826</v>
          </cell>
          <cell r="B10232" t="str">
            <v>182052102</v>
          </cell>
        </row>
        <row r="10233">
          <cell r="A10233" t="str">
            <v>SOLEDAD 210246928</v>
          </cell>
          <cell r="B10233" t="str">
            <v>182052102</v>
          </cell>
        </row>
        <row r="10234">
          <cell r="A10234" t="str">
            <v>SOLEDAD 2102858388</v>
          </cell>
          <cell r="B10234" t="str">
            <v>182052102</v>
          </cell>
        </row>
        <row r="10235">
          <cell r="A10235" t="str">
            <v>SOLEDAD 210475336</v>
          </cell>
          <cell r="B10235" t="str">
            <v>182052104</v>
          </cell>
        </row>
        <row r="10236">
          <cell r="A10236" t="str">
            <v>SOLEDAD 21053076</v>
          </cell>
          <cell r="B10236" t="str">
            <v>182052105</v>
          </cell>
        </row>
        <row r="10237">
          <cell r="A10237" t="str">
            <v>SONOMA 1102441730</v>
          </cell>
          <cell r="B10237" t="str">
            <v>042721102</v>
          </cell>
        </row>
        <row r="10238">
          <cell r="A10238" t="str">
            <v>SONOMA 1105308</v>
          </cell>
          <cell r="B10238" t="str">
            <v>042721105</v>
          </cell>
        </row>
        <row r="10239">
          <cell r="A10239" t="str">
            <v>SONOMA 110749132</v>
          </cell>
          <cell r="B10239" t="str">
            <v>042721107</v>
          </cell>
        </row>
        <row r="10240">
          <cell r="A10240" t="str">
            <v>SONOMA 1107854266</v>
          </cell>
          <cell r="B10240" t="str">
            <v>042721107</v>
          </cell>
        </row>
        <row r="10241">
          <cell r="A10241" t="str">
            <v>SOTO 0402336674</v>
          </cell>
          <cell r="B10241" t="str">
            <v>013260402</v>
          </cell>
        </row>
        <row r="10242">
          <cell r="A10242" t="str">
            <v>SPENCE 1102276712</v>
          </cell>
          <cell r="B10242" t="str">
            <v>182201102</v>
          </cell>
        </row>
        <row r="10243">
          <cell r="A10243" t="str">
            <v>SPENCE 1102CB</v>
          </cell>
          <cell r="B10243" t="str">
            <v>182201102</v>
          </cell>
        </row>
        <row r="10244">
          <cell r="A10244" t="str">
            <v>SPENCE 1103CB</v>
          </cell>
          <cell r="B10244" t="str">
            <v>182201103</v>
          </cell>
        </row>
        <row r="10245">
          <cell r="A10245" t="str">
            <v>SPENCE 1104CB</v>
          </cell>
          <cell r="B10245" t="str">
            <v>182201104</v>
          </cell>
        </row>
        <row r="10246">
          <cell r="A10246" t="str">
            <v>SPRING GAP 1702693441</v>
          </cell>
          <cell r="B10246" t="str">
            <v>162831702</v>
          </cell>
        </row>
        <row r="10247">
          <cell r="A10247" t="str">
            <v>SPRING GAP 170286032</v>
          </cell>
          <cell r="B10247" t="str">
            <v>162831702</v>
          </cell>
        </row>
        <row r="10248">
          <cell r="A10248" t="str">
            <v>STAFFORD 1102CB</v>
          </cell>
          <cell r="B10248" t="str">
            <v>043201102</v>
          </cell>
        </row>
        <row r="10249">
          <cell r="A10249" t="str">
            <v>STAGG 110159806</v>
          </cell>
          <cell r="B10249" t="str">
            <v>162421101</v>
          </cell>
        </row>
        <row r="10250">
          <cell r="A10250" t="str">
            <v>STAGG 2104CB</v>
          </cell>
          <cell r="B10250" t="str">
            <v>162422104</v>
          </cell>
        </row>
        <row r="10251">
          <cell r="A10251" t="str">
            <v>STOCKDALE 1108CB</v>
          </cell>
          <cell r="B10251" t="str">
            <v>254071108</v>
          </cell>
        </row>
        <row r="10252">
          <cell r="A10252" t="str">
            <v>STOCKDALE 2107CB</v>
          </cell>
          <cell r="B10252" t="str">
            <v>254072107</v>
          </cell>
        </row>
        <row r="10253">
          <cell r="A10253" t="str">
            <v>STOCKDALE 2108CB</v>
          </cell>
          <cell r="B10253" t="str">
            <v>254072108</v>
          </cell>
        </row>
        <row r="10254">
          <cell r="A10254" t="str">
            <v>STOCKDALE 21094718</v>
          </cell>
          <cell r="B10254" t="str">
            <v>254072109</v>
          </cell>
        </row>
        <row r="10255">
          <cell r="A10255" t="str">
            <v>STOCKDALE 211035420</v>
          </cell>
          <cell r="B10255" t="str">
            <v>254072110</v>
          </cell>
        </row>
        <row r="10256">
          <cell r="A10256" t="str">
            <v>STOCKDALE 21144151</v>
          </cell>
          <cell r="B10256" t="str">
            <v>254072114</v>
          </cell>
        </row>
        <row r="10257">
          <cell r="A10257" t="str">
            <v>STOCKDALE 2115CB</v>
          </cell>
          <cell r="B10257" t="str">
            <v>254072115</v>
          </cell>
        </row>
        <row r="10258">
          <cell r="A10258" t="str">
            <v>STOCKTON A 0410CB</v>
          </cell>
          <cell r="B10258" t="str">
            <v>162370410</v>
          </cell>
        </row>
        <row r="10259">
          <cell r="A10259" t="str">
            <v>STONE 110172569</v>
          </cell>
          <cell r="B10259" t="str">
            <v>083701101</v>
          </cell>
        </row>
        <row r="10260">
          <cell r="A10260" t="str">
            <v>STONE 1109XR490</v>
          </cell>
          <cell r="B10260" t="str">
            <v>083701109</v>
          </cell>
        </row>
        <row r="10261">
          <cell r="A10261" t="str">
            <v>STONE 1109XR514</v>
          </cell>
          <cell r="B10261" t="str">
            <v>083701109</v>
          </cell>
        </row>
        <row r="10262">
          <cell r="A10262" t="str">
            <v>STONE CORRAL 1108001</v>
          </cell>
          <cell r="B10262" t="str">
            <v>252921108</v>
          </cell>
        </row>
        <row r="10263">
          <cell r="A10263" t="str">
            <v>STONE CORRAL 111048350</v>
          </cell>
          <cell r="B10263" t="str">
            <v>252921110</v>
          </cell>
        </row>
        <row r="10264">
          <cell r="A10264" t="str">
            <v>STOREY 1104620474</v>
          </cell>
          <cell r="B10264" t="str">
            <v>254611104</v>
          </cell>
        </row>
        <row r="10265">
          <cell r="A10265" t="str">
            <v>STOREY 1105CB</v>
          </cell>
          <cell r="B10265" t="str">
            <v>254611105</v>
          </cell>
        </row>
        <row r="10266">
          <cell r="A10266" t="str">
            <v>STOREY 1108CB</v>
          </cell>
          <cell r="B10266" t="str">
            <v>254611108</v>
          </cell>
        </row>
        <row r="10267">
          <cell r="A10267" t="str">
            <v>STOREY 11115390</v>
          </cell>
          <cell r="B10267" t="str">
            <v>254611111</v>
          </cell>
        </row>
        <row r="10268">
          <cell r="A10268" t="str">
            <v>STROUD 1104342914</v>
          </cell>
          <cell r="B10268" t="str">
            <v>253661104</v>
          </cell>
        </row>
        <row r="10269">
          <cell r="A10269" t="str">
            <v>STUART 0405CB</v>
          </cell>
          <cell r="B10269" t="str">
            <v>013840405</v>
          </cell>
        </row>
        <row r="10270">
          <cell r="A10270" t="str">
            <v>SUISUN 1109CB</v>
          </cell>
          <cell r="B10270" t="str">
            <v>062131109</v>
          </cell>
        </row>
        <row r="10271">
          <cell r="A10271" t="str">
            <v>SULLIVAN 0402CB</v>
          </cell>
          <cell r="B10271" t="str">
            <v>022850402</v>
          </cell>
        </row>
        <row r="10272">
          <cell r="A10272" t="str">
            <v>SUMMIT 11016627</v>
          </cell>
          <cell r="B10272" t="str">
            <v>152591101</v>
          </cell>
        </row>
        <row r="10273">
          <cell r="A10273" t="str">
            <v>SUMMIT 1101CB</v>
          </cell>
          <cell r="B10273" t="str">
            <v>152591101</v>
          </cell>
        </row>
        <row r="10274">
          <cell r="A10274" t="str">
            <v>SUNOL 110148180</v>
          </cell>
          <cell r="B10274" t="str">
            <v>014241101</v>
          </cell>
        </row>
        <row r="10275">
          <cell r="A10275" t="str">
            <v>SUNOL 1101MR299</v>
          </cell>
          <cell r="B10275" t="str">
            <v>014241101</v>
          </cell>
        </row>
        <row r="10276">
          <cell r="A10276" t="str">
            <v>SWIFT 2102889948</v>
          </cell>
          <cell r="B10276" t="str">
            <v>083392102</v>
          </cell>
        </row>
        <row r="10277">
          <cell r="A10277" t="str">
            <v>SWIFT 2110XR092</v>
          </cell>
          <cell r="B10277" t="str">
            <v>083392110</v>
          </cell>
        </row>
        <row r="10278">
          <cell r="A10278" t="str">
            <v>SYCAMORE CREEK 11072250</v>
          </cell>
          <cell r="B10278" t="str">
            <v>102971107</v>
          </cell>
        </row>
        <row r="10279">
          <cell r="A10279" t="str">
            <v>SYCAMORE CREEK 110979474</v>
          </cell>
          <cell r="B10279" t="str">
            <v>102971109</v>
          </cell>
        </row>
        <row r="10280">
          <cell r="A10280" t="str">
            <v>SYCAMORE CREEK 1109CB</v>
          </cell>
          <cell r="B10280" t="str">
            <v>102971109</v>
          </cell>
        </row>
        <row r="10281">
          <cell r="A10281" t="str">
            <v>TAFT 11013512</v>
          </cell>
          <cell r="B10281" t="str">
            <v>252081101</v>
          </cell>
        </row>
        <row r="10282">
          <cell r="A10282" t="str">
            <v>TAFT 1103CB</v>
          </cell>
          <cell r="B10282" t="str">
            <v>252081103</v>
          </cell>
        </row>
        <row r="10283">
          <cell r="A10283" t="str">
            <v>TAR FLAT 04023144</v>
          </cell>
          <cell r="B10283" t="str">
            <v>163240402</v>
          </cell>
        </row>
        <row r="10284">
          <cell r="A10284" t="str">
            <v>TAR FLAT 0402588710</v>
          </cell>
          <cell r="B10284" t="str">
            <v>163240402</v>
          </cell>
        </row>
        <row r="10285">
          <cell r="A10285" t="str">
            <v>TASSAJARA 210791094</v>
          </cell>
          <cell r="B10285" t="str">
            <v>014662107</v>
          </cell>
        </row>
        <row r="10286">
          <cell r="A10286" t="str">
            <v>TASSAJARA 210883368</v>
          </cell>
          <cell r="B10286" t="str">
            <v>014662108</v>
          </cell>
        </row>
        <row r="10287">
          <cell r="A10287" t="str">
            <v>TASSAJARA 2108D520R</v>
          </cell>
          <cell r="B10287" t="str">
            <v>014662108</v>
          </cell>
        </row>
        <row r="10288">
          <cell r="A10288" t="str">
            <v>TASSAJARA 2109CB</v>
          </cell>
          <cell r="B10288" t="str">
            <v>014662109</v>
          </cell>
        </row>
        <row r="10289">
          <cell r="A10289" t="str">
            <v>TASSAJARA 2112725488</v>
          </cell>
          <cell r="B10289" t="str">
            <v>014662112</v>
          </cell>
        </row>
        <row r="10290">
          <cell r="A10290" t="str">
            <v>TASSAJARA 2113CB</v>
          </cell>
          <cell r="B10290" t="str">
            <v>014662113</v>
          </cell>
        </row>
        <row r="10291">
          <cell r="A10291" t="str">
            <v>TEJON 1106CB</v>
          </cell>
          <cell r="B10291" t="str">
            <v>252931106</v>
          </cell>
        </row>
        <row r="10292">
          <cell r="A10292" t="str">
            <v>TEMPLETON 21085777</v>
          </cell>
          <cell r="B10292" t="str">
            <v>183052108</v>
          </cell>
        </row>
        <row r="10293">
          <cell r="A10293" t="str">
            <v>TEMPLETON 2110307832</v>
          </cell>
          <cell r="B10293" t="str">
            <v>183052110</v>
          </cell>
        </row>
        <row r="10294">
          <cell r="A10294" t="str">
            <v>TEMPLETON 2110317796</v>
          </cell>
          <cell r="B10294" t="str">
            <v>183052110</v>
          </cell>
        </row>
        <row r="10295">
          <cell r="A10295" t="str">
            <v>TEMPLETON 2110N32</v>
          </cell>
          <cell r="B10295" t="str">
            <v>183052110</v>
          </cell>
        </row>
        <row r="10296">
          <cell r="A10296" t="str">
            <v>TEMPLETON 2110R94</v>
          </cell>
          <cell r="B10296" t="str">
            <v>183052110</v>
          </cell>
        </row>
        <row r="10297">
          <cell r="A10297" t="str">
            <v>TEMPLETON 2111A66</v>
          </cell>
          <cell r="B10297" t="str">
            <v>183052111</v>
          </cell>
        </row>
        <row r="10298">
          <cell r="A10298" t="str">
            <v>TEMPLETON 2111R38</v>
          </cell>
          <cell r="B10298" t="str">
            <v>183052111</v>
          </cell>
        </row>
        <row r="10299">
          <cell r="A10299" t="str">
            <v>TEMPLETON 2112485608</v>
          </cell>
          <cell r="B10299" t="str">
            <v>183052112</v>
          </cell>
        </row>
        <row r="10300">
          <cell r="A10300" t="str">
            <v>TEMPLETON 2113A08</v>
          </cell>
          <cell r="B10300" t="str">
            <v>183052113</v>
          </cell>
        </row>
        <row r="10301">
          <cell r="A10301" t="str">
            <v>TERMINOUS 110214618</v>
          </cell>
          <cell r="B10301" t="str">
            <v>163021102</v>
          </cell>
        </row>
        <row r="10302">
          <cell r="A10302" t="str">
            <v>TERMINOUS 110285346</v>
          </cell>
          <cell r="B10302" t="str">
            <v>163021102</v>
          </cell>
        </row>
        <row r="10303">
          <cell r="A10303" t="str">
            <v>TEVIS 21011007</v>
          </cell>
          <cell r="B10303" t="str">
            <v>255322101</v>
          </cell>
        </row>
        <row r="10304">
          <cell r="A10304" t="str">
            <v>TEVIS 21021504</v>
          </cell>
          <cell r="B10304" t="str">
            <v>255322102</v>
          </cell>
        </row>
        <row r="10305">
          <cell r="A10305" t="str">
            <v>TEVIS 2105CB</v>
          </cell>
          <cell r="B10305" t="str">
            <v>255322105</v>
          </cell>
        </row>
        <row r="10306">
          <cell r="A10306" t="str">
            <v>TIDEWATER 210447828</v>
          </cell>
          <cell r="B10306" t="str">
            <v>014652104</v>
          </cell>
        </row>
        <row r="10307">
          <cell r="A10307" t="str">
            <v>TIDEWATER 2105992888</v>
          </cell>
          <cell r="B10307" t="str">
            <v>014652105</v>
          </cell>
        </row>
        <row r="10308">
          <cell r="A10308" t="str">
            <v>TIDEWATER 210638866</v>
          </cell>
          <cell r="B10308" t="str">
            <v>014652106</v>
          </cell>
        </row>
        <row r="10309">
          <cell r="A10309" t="str">
            <v>TIDEWATER 2106745811</v>
          </cell>
          <cell r="B10309" t="str">
            <v>014652106</v>
          </cell>
        </row>
        <row r="10310">
          <cell r="A10310" t="str">
            <v>TIDEWATER 21091784</v>
          </cell>
          <cell r="B10310" t="str">
            <v>014652109</v>
          </cell>
        </row>
        <row r="10311">
          <cell r="A10311" t="str">
            <v>TIDEWATER 2109C512R</v>
          </cell>
          <cell r="B10311" t="str">
            <v>014652109</v>
          </cell>
        </row>
        <row r="10312">
          <cell r="A10312" t="str">
            <v>TIDEWATER 2110C561R</v>
          </cell>
          <cell r="B10312" t="str">
            <v>014652110</v>
          </cell>
        </row>
        <row r="10313">
          <cell r="A10313" t="str">
            <v>TIDEWATER 2110CB</v>
          </cell>
          <cell r="B10313" t="str">
            <v>014652110</v>
          </cell>
        </row>
        <row r="10314">
          <cell r="A10314" t="str">
            <v>TRACY 110266306</v>
          </cell>
          <cell r="B10314" t="str">
            <v>162881102</v>
          </cell>
        </row>
        <row r="10315">
          <cell r="A10315" t="str">
            <v>TRACY 110412866</v>
          </cell>
          <cell r="B10315" t="str">
            <v>162881104</v>
          </cell>
        </row>
        <row r="10316">
          <cell r="A10316" t="str">
            <v>TRACY 110685274</v>
          </cell>
          <cell r="B10316" t="str">
            <v>162881106</v>
          </cell>
        </row>
        <row r="10317">
          <cell r="A10317" t="str">
            <v>TRACY 1107CB</v>
          </cell>
          <cell r="B10317" t="str">
            <v>162881107</v>
          </cell>
        </row>
        <row r="10318">
          <cell r="A10318" t="str">
            <v>TRACY 1111CB</v>
          </cell>
          <cell r="B10318" t="str">
            <v>162881111</v>
          </cell>
        </row>
        <row r="10319">
          <cell r="A10319" t="str">
            <v>TRES VIAS 11011970</v>
          </cell>
          <cell r="B10319" t="str">
            <v>103251101</v>
          </cell>
        </row>
        <row r="10320">
          <cell r="A10320" t="str">
            <v>TRIMBLE 1105XR126</v>
          </cell>
          <cell r="B10320" t="str">
            <v>083801105</v>
          </cell>
        </row>
        <row r="10321">
          <cell r="A10321" t="str">
            <v>TRIMBLE 1111CB</v>
          </cell>
          <cell r="B10321" t="str">
            <v>083801111</v>
          </cell>
        </row>
        <row r="10322">
          <cell r="A10322" t="str">
            <v>TRIMBLE 2114XR394</v>
          </cell>
          <cell r="B10322" t="str">
            <v>083802114</v>
          </cell>
        </row>
        <row r="10323">
          <cell r="A10323" t="str">
            <v>TRIMBLE 2118CB</v>
          </cell>
          <cell r="B10323" t="str">
            <v>083802118</v>
          </cell>
        </row>
        <row r="10324">
          <cell r="A10324" t="str">
            <v>TRIMBLE 2119CB</v>
          </cell>
          <cell r="B10324" t="str">
            <v>083802119</v>
          </cell>
        </row>
        <row r="10325">
          <cell r="A10325" t="str">
            <v>TRINIDAD 1102CB</v>
          </cell>
          <cell r="B10325" t="str">
            <v>192231102</v>
          </cell>
        </row>
        <row r="10326">
          <cell r="A10326" t="str">
            <v>TUDOR 11027448</v>
          </cell>
          <cell r="B10326" t="str">
            <v>153711102</v>
          </cell>
        </row>
        <row r="10327">
          <cell r="A10327" t="str">
            <v>TULARE LAKE 1104748282</v>
          </cell>
          <cell r="B10327" t="str">
            <v>252951104</v>
          </cell>
        </row>
        <row r="10328">
          <cell r="A10328" t="str">
            <v>TULUCAY 1101137224</v>
          </cell>
          <cell r="B10328" t="str">
            <v>042301101</v>
          </cell>
        </row>
        <row r="10329">
          <cell r="A10329" t="str">
            <v>TULUCAY 1101628</v>
          </cell>
          <cell r="B10329" t="str">
            <v>042301101</v>
          </cell>
        </row>
        <row r="10330">
          <cell r="A10330" t="str">
            <v>TUPMAN 11041742</v>
          </cell>
          <cell r="B10330" t="str">
            <v>254561104</v>
          </cell>
        </row>
        <row r="10331">
          <cell r="A10331" t="str">
            <v>TUPMAN 11064890</v>
          </cell>
          <cell r="B10331" t="str">
            <v>254561106</v>
          </cell>
        </row>
        <row r="10332">
          <cell r="A10332" t="str">
            <v>TWISSELMAN 2105576496</v>
          </cell>
          <cell r="B10332" t="str">
            <v>254402105</v>
          </cell>
        </row>
        <row r="10333">
          <cell r="A10333" t="str">
            <v>UKIAH 11112504</v>
          </cell>
          <cell r="B10333" t="str">
            <v>042771111</v>
          </cell>
        </row>
        <row r="10334">
          <cell r="A10334" t="str">
            <v>UKIAH 1113658899</v>
          </cell>
          <cell r="B10334" t="str">
            <v>042771113</v>
          </cell>
        </row>
        <row r="10335">
          <cell r="A10335" t="str">
            <v>UKIAH 1113968652</v>
          </cell>
          <cell r="B10335" t="str">
            <v>042771113</v>
          </cell>
        </row>
        <row r="10336">
          <cell r="A10336" t="str">
            <v>UKIAH 1114296894</v>
          </cell>
          <cell r="B10336" t="str">
            <v>042771114</v>
          </cell>
        </row>
        <row r="10337">
          <cell r="A10337" t="str">
            <v>VACAVILLE 1104CB</v>
          </cell>
          <cell r="B10337" t="str">
            <v>063601104</v>
          </cell>
        </row>
        <row r="10338">
          <cell r="A10338" t="str">
            <v>VACAVILLE 1108CB</v>
          </cell>
          <cell r="B10338" t="str">
            <v>063601108</v>
          </cell>
        </row>
        <row r="10339">
          <cell r="A10339" t="str">
            <v>VACAVILLE 110941782</v>
          </cell>
          <cell r="B10339" t="str">
            <v>063601109</v>
          </cell>
        </row>
        <row r="10340">
          <cell r="A10340" t="str">
            <v>VACAVILLE 1111772224</v>
          </cell>
          <cell r="B10340" t="str">
            <v>063601111</v>
          </cell>
        </row>
        <row r="10341">
          <cell r="A10341" t="str">
            <v>VALLEY HOME 17023214</v>
          </cell>
          <cell r="B10341" t="str">
            <v>162981702</v>
          </cell>
        </row>
        <row r="10342">
          <cell r="A10342" t="str">
            <v>VALLEY VIEW 1106865650</v>
          </cell>
          <cell r="B10342" t="str">
            <v>014341106</v>
          </cell>
        </row>
        <row r="10343">
          <cell r="A10343" t="str">
            <v>VALLEY VIEW 1106P166</v>
          </cell>
          <cell r="B10343" t="str">
            <v>014341106</v>
          </cell>
        </row>
        <row r="10344">
          <cell r="A10344" t="str">
            <v>VASCO 1102MR418</v>
          </cell>
          <cell r="B10344" t="str">
            <v>013751102</v>
          </cell>
        </row>
        <row r="10345">
          <cell r="A10345" t="str">
            <v>VASCO 1103CB</v>
          </cell>
          <cell r="B10345" t="str">
            <v>013751103</v>
          </cell>
        </row>
        <row r="10346">
          <cell r="A10346" t="str">
            <v>VASONA 110548314</v>
          </cell>
          <cell r="B10346" t="str">
            <v>083771105</v>
          </cell>
        </row>
        <row r="10347">
          <cell r="A10347" t="str">
            <v>VICTOR 1102CB</v>
          </cell>
          <cell r="B10347" t="str">
            <v>163281102</v>
          </cell>
        </row>
        <row r="10348">
          <cell r="A10348" t="str">
            <v>VIEJO 22022179</v>
          </cell>
          <cell r="B10348" t="str">
            <v>182852202</v>
          </cell>
        </row>
        <row r="10349">
          <cell r="A10349" t="str">
            <v>VIEJO 22029104</v>
          </cell>
          <cell r="B10349" t="str">
            <v>182852202</v>
          </cell>
        </row>
        <row r="10350">
          <cell r="A10350" t="str">
            <v>VIEJO 220292792</v>
          </cell>
          <cell r="B10350" t="str">
            <v>182852202</v>
          </cell>
        </row>
        <row r="10351">
          <cell r="A10351" t="str">
            <v>VIEJO 22029488</v>
          </cell>
          <cell r="B10351" t="str">
            <v>182852202</v>
          </cell>
        </row>
        <row r="10352">
          <cell r="A10352" t="str">
            <v>VIEJO 22032016</v>
          </cell>
          <cell r="B10352" t="str">
            <v>182852203</v>
          </cell>
        </row>
        <row r="10353">
          <cell r="A10353" t="str">
            <v>VIERRA 170114306</v>
          </cell>
          <cell r="B10353" t="str">
            <v>162701701</v>
          </cell>
        </row>
        <row r="10354">
          <cell r="A10354" t="str">
            <v>VIERRA 1703CB</v>
          </cell>
          <cell r="B10354" t="str">
            <v>162701703</v>
          </cell>
        </row>
        <row r="10355">
          <cell r="A10355" t="str">
            <v>VIERRA 17078988</v>
          </cell>
          <cell r="B10355" t="str">
            <v>162701707</v>
          </cell>
        </row>
        <row r="10356">
          <cell r="A10356" t="str">
            <v>VIERRA 170795714</v>
          </cell>
          <cell r="B10356" t="str">
            <v>162701707</v>
          </cell>
        </row>
        <row r="10357">
          <cell r="A10357" t="str">
            <v>VINA 1101CB</v>
          </cell>
          <cell r="B10357" t="str">
            <v>103581101</v>
          </cell>
        </row>
        <row r="10358">
          <cell r="A10358" t="str">
            <v>VINEYARD 2104CB</v>
          </cell>
          <cell r="B10358" t="str">
            <v>014502104</v>
          </cell>
        </row>
        <row r="10359">
          <cell r="A10359" t="str">
            <v>VINEYARD 2107246084</v>
          </cell>
          <cell r="B10359" t="str">
            <v>014502107</v>
          </cell>
        </row>
        <row r="10360">
          <cell r="A10360" t="str">
            <v>VINEYARD 2107978364</v>
          </cell>
          <cell r="B10360" t="str">
            <v>014502107</v>
          </cell>
        </row>
        <row r="10361">
          <cell r="A10361" t="str">
            <v>VINEYARD 2110102887</v>
          </cell>
          <cell r="B10361" t="str">
            <v>014502110</v>
          </cell>
        </row>
        <row r="10362">
          <cell r="A10362" t="str">
            <v>VOLTA 110254932</v>
          </cell>
          <cell r="B10362" t="str">
            <v>102541102</v>
          </cell>
        </row>
        <row r="10363">
          <cell r="A10363" t="str">
            <v>VOLTA 110293418</v>
          </cell>
          <cell r="B10363" t="str">
            <v>102541102</v>
          </cell>
        </row>
        <row r="10364">
          <cell r="A10364" t="str">
            <v>WAHTOKE 1109CB</v>
          </cell>
          <cell r="B10364" t="str">
            <v>254531109</v>
          </cell>
        </row>
        <row r="10365">
          <cell r="A10365" t="str">
            <v>WAHTOKE 1111CUS4140</v>
          </cell>
          <cell r="B10365" t="str">
            <v>254531111</v>
          </cell>
        </row>
        <row r="10366">
          <cell r="A10366" t="str">
            <v>WALDO 0401965216</v>
          </cell>
          <cell r="B10366" t="str">
            <v>013350401</v>
          </cell>
        </row>
        <row r="10367">
          <cell r="A10367" t="str">
            <v>WATERLOO 110112968</v>
          </cell>
          <cell r="B10367" t="str">
            <v>163151101</v>
          </cell>
        </row>
        <row r="10368">
          <cell r="A10368" t="str">
            <v>WATERLOO 1101CB</v>
          </cell>
          <cell r="B10368" t="str">
            <v>163151101</v>
          </cell>
        </row>
        <row r="10369">
          <cell r="A10369" t="str">
            <v>WATERLOO 1102CB</v>
          </cell>
          <cell r="B10369" t="str">
            <v>163151102</v>
          </cell>
        </row>
        <row r="10370">
          <cell r="A10370" t="str">
            <v>WATSONVILLE 0413CB</v>
          </cell>
          <cell r="B10370" t="str">
            <v>083330413</v>
          </cell>
        </row>
        <row r="10371">
          <cell r="A10371" t="str">
            <v>WATSONVILLE 210110952</v>
          </cell>
          <cell r="B10371" t="str">
            <v>083332101</v>
          </cell>
        </row>
        <row r="10372">
          <cell r="A10372" t="str">
            <v>WATSONVILLE 21019817</v>
          </cell>
          <cell r="B10372" t="str">
            <v>083332101</v>
          </cell>
        </row>
        <row r="10373">
          <cell r="A10373" t="str">
            <v>WEBER 110170700</v>
          </cell>
          <cell r="B10373" t="str">
            <v>163481101</v>
          </cell>
        </row>
        <row r="10374">
          <cell r="A10374" t="str">
            <v>WEBER 1105CB</v>
          </cell>
          <cell r="B10374" t="str">
            <v>163481105</v>
          </cell>
        </row>
        <row r="10375">
          <cell r="A10375" t="str">
            <v>WEBER 11094920</v>
          </cell>
          <cell r="B10375" t="str">
            <v>163481109</v>
          </cell>
        </row>
        <row r="10376">
          <cell r="A10376" t="str">
            <v>WEBER 1111CB</v>
          </cell>
          <cell r="B10376" t="str">
            <v>163481111</v>
          </cell>
        </row>
        <row r="10377">
          <cell r="A10377" t="str">
            <v>WEEDPATCH 11064171</v>
          </cell>
          <cell r="B10377" t="str">
            <v>252971106</v>
          </cell>
        </row>
        <row r="10378">
          <cell r="A10378" t="str">
            <v>WEST FRESNO 1101CB</v>
          </cell>
          <cell r="B10378" t="str">
            <v>253731101</v>
          </cell>
        </row>
        <row r="10379">
          <cell r="A10379" t="str">
            <v>WEST FRESNO 1102829424</v>
          </cell>
          <cell r="B10379" t="str">
            <v>253731102</v>
          </cell>
        </row>
        <row r="10380">
          <cell r="A10380" t="str">
            <v>WEST FRESNO 1102CB</v>
          </cell>
          <cell r="B10380" t="str">
            <v>253731102</v>
          </cell>
        </row>
        <row r="10381">
          <cell r="A10381" t="str">
            <v>WEST FRESNO 110423640</v>
          </cell>
          <cell r="B10381" t="str">
            <v>253731104</v>
          </cell>
        </row>
        <row r="10382">
          <cell r="A10382" t="str">
            <v>WEST FRESNO 110875144</v>
          </cell>
          <cell r="B10382" t="str">
            <v>253731108</v>
          </cell>
        </row>
        <row r="10383">
          <cell r="A10383" t="str">
            <v>WEST FRESNO 11099422</v>
          </cell>
          <cell r="B10383" t="str">
            <v>253731109</v>
          </cell>
        </row>
        <row r="10384">
          <cell r="A10384" t="str">
            <v>WEST FRESNO 1109D6230</v>
          </cell>
          <cell r="B10384" t="str">
            <v>253731109</v>
          </cell>
        </row>
        <row r="10385">
          <cell r="A10385" t="str">
            <v>WEST FRESNO 111172322</v>
          </cell>
          <cell r="B10385" t="str">
            <v>253731111</v>
          </cell>
        </row>
        <row r="10386">
          <cell r="A10386" t="str">
            <v>WEST FRESNO 111179367</v>
          </cell>
          <cell r="B10386" t="str">
            <v>253731111</v>
          </cell>
        </row>
        <row r="10387">
          <cell r="A10387" t="str">
            <v>WEST LANE 110195948</v>
          </cell>
          <cell r="B10387" t="str">
            <v>163621101</v>
          </cell>
        </row>
        <row r="10388">
          <cell r="A10388" t="str">
            <v>WEST POINT 11014706</v>
          </cell>
          <cell r="B10388" t="str">
            <v>163201101</v>
          </cell>
        </row>
        <row r="10389">
          <cell r="A10389" t="str">
            <v>WEST POINT 1101L1969</v>
          </cell>
          <cell r="B10389" t="str">
            <v>163201101</v>
          </cell>
        </row>
        <row r="10390">
          <cell r="A10390" t="str">
            <v>WEST POINT 11024788</v>
          </cell>
          <cell r="B10390" t="str">
            <v>163201102</v>
          </cell>
        </row>
        <row r="10391">
          <cell r="A10391" t="str">
            <v>WEST POINT 11024790</v>
          </cell>
          <cell r="B10391" t="str">
            <v>163201102</v>
          </cell>
        </row>
        <row r="10392">
          <cell r="A10392" t="str">
            <v>WEST SACRAMENTO 11048422</v>
          </cell>
          <cell r="B10392" t="str">
            <v>063131104</v>
          </cell>
        </row>
        <row r="10393">
          <cell r="A10393" t="str">
            <v>WEST SACRAMENTO 1106CB</v>
          </cell>
          <cell r="B10393" t="str">
            <v>063131106</v>
          </cell>
        </row>
        <row r="10394">
          <cell r="A10394" t="str">
            <v>WEST SACRAMENTO 1109743964</v>
          </cell>
          <cell r="B10394" t="str">
            <v>063131109</v>
          </cell>
        </row>
        <row r="10395">
          <cell r="A10395" t="str">
            <v>WEST SACRAMENTO 111022412</v>
          </cell>
          <cell r="B10395" t="str">
            <v>063131110</v>
          </cell>
        </row>
        <row r="10396">
          <cell r="A10396" t="str">
            <v>WESTLAKE 0403CB</v>
          </cell>
          <cell r="B10396" t="str">
            <v>022600403</v>
          </cell>
        </row>
        <row r="10397">
          <cell r="A10397" t="str">
            <v>WESTLEY 110111734</v>
          </cell>
          <cell r="B10397" t="str">
            <v>162671101</v>
          </cell>
        </row>
        <row r="10398">
          <cell r="A10398" t="str">
            <v>WESTLEY 110111736</v>
          </cell>
          <cell r="B10398" t="str">
            <v>162671101</v>
          </cell>
        </row>
        <row r="10399">
          <cell r="A10399" t="str">
            <v>WESTLEY 1101463982</v>
          </cell>
          <cell r="B10399" t="str">
            <v>162671101</v>
          </cell>
        </row>
        <row r="10400">
          <cell r="A10400" t="str">
            <v>WESTPARK 11033768</v>
          </cell>
          <cell r="B10400" t="str">
            <v>253701103</v>
          </cell>
        </row>
        <row r="10401">
          <cell r="A10401" t="str">
            <v>WESTPARK 1103CB</v>
          </cell>
          <cell r="B10401" t="str">
            <v>253701103</v>
          </cell>
        </row>
        <row r="10402">
          <cell r="A10402" t="str">
            <v>WESTPARK 1109689790</v>
          </cell>
          <cell r="B10402" t="str">
            <v>253701109</v>
          </cell>
        </row>
        <row r="10403">
          <cell r="A10403" t="str">
            <v>WESTPARK 1109CB</v>
          </cell>
          <cell r="B10403" t="str">
            <v>253701109</v>
          </cell>
        </row>
        <row r="10404">
          <cell r="A10404" t="str">
            <v>WESTPARK 1112CB</v>
          </cell>
          <cell r="B10404" t="str">
            <v>253701112</v>
          </cell>
        </row>
        <row r="10405">
          <cell r="A10405" t="str">
            <v>WHEATLAND 1104CB</v>
          </cell>
          <cell r="B10405" t="str">
            <v>152811104</v>
          </cell>
        </row>
        <row r="10406">
          <cell r="A10406" t="str">
            <v>WHISMAN 110331472</v>
          </cell>
          <cell r="B10406" t="str">
            <v>083631103</v>
          </cell>
        </row>
        <row r="10407">
          <cell r="A10407" t="str">
            <v>WHISMAN 1107CB</v>
          </cell>
          <cell r="B10407" t="str">
            <v>083631107</v>
          </cell>
        </row>
        <row r="10408">
          <cell r="A10408" t="str">
            <v>WHISMAN 1109CB</v>
          </cell>
          <cell r="B10408" t="str">
            <v>083631109</v>
          </cell>
        </row>
        <row r="10409">
          <cell r="A10409" t="str">
            <v>WHISMAN 1110CB</v>
          </cell>
          <cell r="B10409" t="str">
            <v>083631110</v>
          </cell>
        </row>
        <row r="10410">
          <cell r="A10410" t="str">
            <v>WILKINS SLOUGH 11011704</v>
          </cell>
          <cell r="B10410" t="str">
            <v>062771101</v>
          </cell>
        </row>
        <row r="10411">
          <cell r="A10411" t="str">
            <v>WILKINS SLOUGH 110276620</v>
          </cell>
          <cell r="B10411" t="str">
            <v>062771102</v>
          </cell>
        </row>
        <row r="10412">
          <cell r="A10412" t="str">
            <v>WILLIAMS 1101CB</v>
          </cell>
          <cell r="B10412" t="str">
            <v>062051101</v>
          </cell>
        </row>
        <row r="10413">
          <cell r="A10413" t="str">
            <v>WILLITS 110391810</v>
          </cell>
          <cell r="B10413" t="str">
            <v>042661103</v>
          </cell>
        </row>
        <row r="10414">
          <cell r="A10414" t="str">
            <v>WILLITS 110391948</v>
          </cell>
          <cell r="B10414" t="str">
            <v>042661103</v>
          </cell>
        </row>
        <row r="10415">
          <cell r="A10415" t="str">
            <v>WILLITS 1104627552</v>
          </cell>
          <cell r="B10415" t="str">
            <v>042661104</v>
          </cell>
        </row>
        <row r="10416">
          <cell r="A10416" t="str">
            <v>WILLOW CREEK 11014904</v>
          </cell>
          <cell r="B10416" t="str">
            <v>192171101</v>
          </cell>
        </row>
        <row r="10417">
          <cell r="A10417" t="str">
            <v>WILLOW CREEK 1102CB</v>
          </cell>
          <cell r="B10417" t="str">
            <v>192171102</v>
          </cell>
        </row>
        <row r="10418">
          <cell r="A10418" t="str">
            <v>WILLOW CREEK 11033090</v>
          </cell>
          <cell r="B10418" t="str">
            <v>192171103</v>
          </cell>
        </row>
        <row r="10419">
          <cell r="A10419" t="str">
            <v>WILLOW PASS 1101CB</v>
          </cell>
          <cell r="B10419" t="str">
            <v>013911101</v>
          </cell>
        </row>
        <row r="10420">
          <cell r="A10420" t="str">
            <v>WILSON 11017090</v>
          </cell>
          <cell r="B10420" t="str">
            <v>254301101</v>
          </cell>
        </row>
        <row r="10421">
          <cell r="A10421" t="str">
            <v>WILSON 1102332156</v>
          </cell>
          <cell r="B10421" t="str">
            <v>254301102</v>
          </cell>
        </row>
        <row r="10422">
          <cell r="A10422" t="str">
            <v>WILSON 110310700</v>
          </cell>
          <cell r="B10422" t="str">
            <v>254301103</v>
          </cell>
        </row>
        <row r="10423">
          <cell r="A10423" t="str">
            <v>WINDSOR 1101CB</v>
          </cell>
          <cell r="B10423" t="str">
            <v>043501101</v>
          </cell>
        </row>
        <row r="10424">
          <cell r="A10424" t="str">
            <v>WINDSOR 1103171410</v>
          </cell>
          <cell r="B10424" t="str">
            <v>043501103</v>
          </cell>
        </row>
        <row r="10425">
          <cell r="A10425" t="str">
            <v>WINDSOR 11035060</v>
          </cell>
          <cell r="B10425" t="str">
            <v>043501103</v>
          </cell>
        </row>
        <row r="10426">
          <cell r="A10426" t="str">
            <v>WINDSOR 1103701650</v>
          </cell>
          <cell r="B10426" t="str">
            <v>043501103</v>
          </cell>
        </row>
        <row r="10427">
          <cell r="A10427" t="str">
            <v>WISE 11022230</v>
          </cell>
          <cell r="B10427" t="str">
            <v>152271102</v>
          </cell>
        </row>
        <row r="10428">
          <cell r="A10428" t="str">
            <v>WISE 1102465074</v>
          </cell>
          <cell r="B10428" t="str">
            <v>152271102</v>
          </cell>
        </row>
        <row r="10429">
          <cell r="A10429" t="str">
            <v>WOLFE 1105CB</v>
          </cell>
          <cell r="B10429" t="str">
            <v>083671105</v>
          </cell>
        </row>
        <row r="10430">
          <cell r="A10430" t="str">
            <v>WOLFE 1106LV18</v>
          </cell>
          <cell r="B10430" t="str">
            <v>083671106</v>
          </cell>
        </row>
        <row r="10431">
          <cell r="A10431" t="str">
            <v>WOLFE 1113CB</v>
          </cell>
          <cell r="B10431" t="str">
            <v>083671113</v>
          </cell>
        </row>
        <row r="10432">
          <cell r="A10432" t="str">
            <v>WOODCHUCK 2101CB</v>
          </cell>
          <cell r="B10432" t="str">
            <v>254912101</v>
          </cell>
        </row>
        <row r="10433">
          <cell r="A10433" t="str">
            <v>WOODCHUCK 2101R1115</v>
          </cell>
          <cell r="B10433" t="str">
            <v>254912101</v>
          </cell>
        </row>
        <row r="10434">
          <cell r="A10434" t="str">
            <v>WOODLAND 1107CB</v>
          </cell>
          <cell r="B10434" t="str">
            <v>062031107</v>
          </cell>
        </row>
        <row r="10435">
          <cell r="A10435" t="str">
            <v>WOODLAND 1112CB</v>
          </cell>
          <cell r="B10435" t="str">
            <v>062031112</v>
          </cell>
        </row>
        <row r="10436">
          <cell r="A10436" t="str">
            <v>WOODSIDE 11042337</v>
          </cell>
          <cell r="B10436" t="str">
            <v>024251104</v>
          </cell>
        </row>
        <row r="10437">
          <cell r="A10437" t="str">
            <v>WOODWARD 2102CB</v>
          </cell>
          <cell r="B10437" t="str">
            <v>255292102</v>
          </cell>
        </row>
        <row r="10438">
          <cell r="A10438" t="str">
            <v>WOODWARD 2106CB</v>
          </cell>
          <cell r="B10438" t="str">
            <v>255292106</v>
          </cell>
        </row>
        <row r="10439">
          <cell r="A10439" t="str">
            <v>WOODWARD 2108290010</v>
          </cell>
          <cell r="B10439" t="str">
            <v>255292108</v>
          </cell>
        </row>
        <row r="10440">
          <cell r="A10440" t="str">
            <v>WOODWARD 2108441553</v>
          </cell>
          <cell r="B10440" t="str">
            <v>255292108</v>
          </cell>
        </row>
        <row r="10441">
          <cell r="A10441" t="str">
            <v>WOODWARD 210878448</v>
          </cell>
          <cell r="B10441" t="str">
            <v>255292108</v>
          </cell>
        </row>
        <row r="10442">
          <cell r="A10442" t="str">
            <v>WOODWARD 2108R2860</v>
          </cell>
          <cell r="B10442" t="str">
            <v>255292108</v>
          </cell>
        </row>
        <row r="10443">
          <cell r="A10443" t="str">
            <v>WRIGHT 11103220</v>
          </cell>
          <cell r="B10443" t="str">
            <v>254641110</v>
          </cell>
        </row>
        <row r="10444">
          <cell r="A10444" t="str">
            <v>WRIGHT 111084280</v>
          </cell>
          <cell r="B10444" t="str">
            <v>254641110</v>
          </cell>
        </row>
        <row r="10445">
          <cell r="A10445" t="str">
            <v>WYANDOTTE 110213916</v>
          </cell>
          <cell r="B10445" t="str">
            <v>102911102</v>
          </cell>
        </row>
        <row r="10446">
          <cell r="A10446" t="str">
            <v>WYANDOTTE 110366146</v>
          </cell>
          <cell r="B10446" t="str">
            <v>102911103</v>
          </cell>
        </row>
        <row r="10447">
          <cell r="A10447" t="str">
            <v>WYANDOTTE 11061046</v>
          </cell>
          <cell r="B10447" t="str">
            <v>102911106</v>
          </cell>
        </row>
        <row r="10448">
          <cell r="A10448" t="str">
            <v>WYANDOTTE 110738438</v>
          </cell>
          <cell r="B10448" t="str">
            <v>102911107</v>
          </cell>
        </row>
        <row r="10449">
          <cell r="A10449" t="str">
            <v>WYANDOTTE 1107CB</v>
          </cell>
          <cell r="B10449" t="str">
            <v>102911107</v>
          </cell>
        </row>
        <row r="10450">
          <cell r="A10450" t="str">
            <v>WYANDOTTE 1109170732</v>
          </cell>
          <cell r="B10450" t="str">
            <v>102911109</v>
          </cell>
        </row>
        <row r="10451">
          <cell r="A10451" t="str">
            <v>WYANDOTTE 110979932</v>
          </cell>
          <cell r="B10451" t="str">
            <v>102911109</v>
          </cell>
        </row>
        <row r="10452">
          <cell r="A10452" t="str">
            <v>WYANDOTTE 1110CB</v>
          </cell>
          <cell r="B10452" t="str">
            <v>102911110</v>
          </cell>
        </row>
        <row r="10453">
          <cell r="A10453" t="str">
            <v>18TH STREET 0401CB</v>
          </cell>
          <cell r="B10453" t="str">
            <v>022390401</v>
          </cell>
        </row>
        <row r="10454">
          <cell r="A10454" t="str">
            <v>18TH STREET 0402CB</v>
          </cell>
          <cell r="B10454" t="str">
            <v>022390402</v>
          </cell>
        </row>
        <row r="10455">
          <cell r="A10455" t="str">
            <v>21ST AVENUE 0401CB</v>
          </cell>
          <cell r="B10455" t="str">
            <v>022550401</v>
          </cell>
        </row>
        <row r="10456">
          <cell r="A10456" t="str">
            <v>7TH STANDARD 210281004</v>
          </cell>
          <cell r="B10456" t="str">
            <v>254582102</v>
          </cell>
        </row>
        <row r="10457">
          <cell r="A10457" t="str">
            <v>ACTON 04024633</v>
          </cell>
          <cell r="B10457" t="str">
            <v>022470402</v>
          </cell>
        </row>
        <row r="10458">
          <cell r="A10458" t="str">
            <v>AIRWAYS 1102CB</v>
          </cell>
          <cell r="B10458" t="str">
            <v>252041102</v>
          </cell>
        </row>
        <row r="10459">
          <cell r="A10459" t="str">
            <v>AIRWAYS 1107R1426</v>
          </cell>
          <cell r="B10459" t="str">
            <v>252041107</v>
          </cell>
        </row>
        <row r="10460">
          <cell r="A10460" t="str">
            <v>AIRWAYS 1108576040</v>
          </cell>
          <cell r="B10460" t="str">
            <v>252041108</v>
          </cell>
        </row>
        <row r="10461">
          <cell r="A10461" t="str">
            <v>ALHAMBRA 110595016</v>
          </cell>
          <cell r="B10461" t="str">
            <v>014101105</v>
          </cell>
        </row>
        <row r="10462">
          <cell r="A10462" t="str">
            <v>ALLEGHANY 1101183068</v>
          </cell>
          <cell r="B10462" t="str">
            <v>152101101</v>
          </cell>
        </row>
        <row r="10463">
          <cell r="A10463" t="str">
            <v>ALLEGHANY 1101808</v>
          </cell>
          <cell r="B10463" t="str">
            <v>152101101</v>
          </cell>
        </row>
        <row r="10464">
          <cell r="A10464" t="str">
            <v>ALLEGHANY 1101VR816</v>
          </cell>
          <cell r="B10464" t="str">
            <v>152101101</v>
          </cell>
        </row>
        <row r="10465">
          <cell r="A10465" t="str">
            <v>ALLEGHANY 1102CB</v>
          </cell>
          <cell r="B10465" t="str">
            <v>152101102</v>
          </cell>
        </row>
        <row r="10466">
          <cell r="A10466" t="str">
            <v>ALMADEN 1101CB</v>
          </cell>
          <cell r="B10466" t="str">
            <v>082311101</v>
          </cell>
        </row>
        <row r="10467">
          <cell r="A10467" t="str">
            <v>ALMADEN 1110XR408</v>
          </cell>
          <cell r="B10467" t="str">
            <v>082311110</v>
          </cell>
        </row>
        <row r="10468">
          <cell r="A10468" t="str">
            <v>ALMADEN 1111XR120</v>
          </cell>
          <cell r="B10468" t="str">
            <v>082311111</v>
          </cell>
        </row>
        <row r="10469">
          <cell r="A10469" t="str">
            <v>ALPAUGH 110398006</v>
          </cell>
          <cell r="B10469" t="str">
            <v>254001103</v>
          </cell>
        </row>
        <row r="10470">
          <cell r="A10470" t="str">
            <v>ALPAUGH 11048080</v>
          </cell>
          <cell r="B10470" t="str">
            <v>254001104</v>
          </cell>
        </row>
        <row r="10471">
          <cell r="A10471" t="str">
            <v>ALPAUGH 110636528</v>
          </cell>
          <cell r="B10471" t="str">
            <v>254001106</v>
          </cell>
        </row>
        <row r="10472">
          <cell r="A10472" t="str">
            <v>ALPINE 1101CB</v>
          </cell>
          <cell r="B10472" t="str">
            <v>163561101</v>
          </cell>
        </row>
        <row r="10473">
          <cell r="A10473" t="str">
            <v>ALTO 1121CB</v>
          </cell>
          <cell r="B10473" t="str">
            <v>042031121</v>
          </cell>
        </row>
        <row r="10474">
          <cell r="A10474" t="str">
            <v>ALTO 1122CB</v>
          </cell>
          <cell r="B10474" t="str">
            <v>042031122</v>
          </cell>
        </row>
        <row r="10475">
          <cell r="A10475" t="str">
            <v>ALTO 1123CB</v>
          </cell>
          <cell r="B10475" t="str">
            <v>042031123</v>
          </cell>
        </row>
        <row r="10476">
          <cell r="A10476" t="str">
            <v>ALTO 11243121</v>
          </cell>
          <cell r="B10476" t="str">
            <v>042031124</v>
          </cell>
        </row>
        <row r="10477">
          <cell r="A10477" t="str">
            <v>ALTO 1125291744</v>
          </cell>
          <cell r="B10477" t="str">
            <v>042031125</v>
          </cell>
        </row>
        <row r="10478">
          <cell r="A10478" t="str">
            <v>ALTO 11253887</v>
          </cell>
          <cell r="B10478" t="str">
            <v>042031125</v>
          </cell>
        </row>
        <row r="10479">
          <cell r="A10479" t="str">
            <v>ALTO 1125CB</v>
          </cell>
          <cell r="B10479" t="str">
            <v>042031125</v>
          </cell>
        </row>
        <row r="10480">
          <cell r="A10480" t="str">
            <v>ANDERSON 1101426745</v>
          </cell>
          <cell r="B10480" t="str">
            <v>103261101</v>
          </cell>
        </row>
        <row r="10481">
          <cell r="A10481" t="str">
            <v>ANDERSON 1101514412</v>
          </cell>
          <cell r="B10481" t="str">
            <v>103261101</v>
          </cell>
        </row>
        <row r="10482">
          <cell r="A10482" t="str">
            <v>ANGIOLA 1102CB</v>
          </cell>
          <cell r="B10482" t="str">
            <v>252151102</v>
          </cell>
        </row>
        <row r="10483">
          <cell r="A10483" t="str">
            <v>ANITA 11062074</v>
          </cell>
          <cell r="B10483" t="str">
            <v>102841106</v>
          </cell>
        </row>
        <row r="10484">
          <cell r="A10484" t="str">
            <v>ANNAPOLIS 1101528344</v>
          </cell>
          <cell r="B10484" t="str">
            <v>042861101</v>
          </cell>
        </row>
        <row r="10485">
          <cell r="A10485" t="str">
            <v>ANTELOPE 11012656</v>
          </cell>
          <cell r="B10485" t="str">
            <v>252021101</v>
          </cell>
        </row>
        <row r="10486">
          <cell r="A10486" t="str">
            <v>ANTELOPE 11013609</v>
          </cell>
          <cell r="B10486" t="str">
            <v>252021101</v>
          </cell>
        </row>
        <row r="10487">
          <cell r="A10487" t="str">
            <v>ANTLER 11011376</v>
          </cell>
          <cell r="B10487" t="str">
            <v>103271101</v>
          </cell>
        </row>
        <row r="10488">
          <cell r="A10488" t="str">
            <v>ANTLER 11011520</v>
          </cell>
          <cell r="B10488" t="str">
            <v>103271101</v>
          </cell>
        </row>
        <row r="10489">
          <cell r="A10489" t="str">
            <v>APPLE HILL 110313312</v>
          </cell>
          <cell r="B10489" t="str">
            <v>153661103</v>
          </cell>
        </row>
        <row r="10490">
          <cell r="A10490" t="str">
            <v>APPLE HILL 1104814656</v>
          </cell>
          <cell r="B10490" t="str">
            <v>153661104</v>
          </cell>
        </row>
        <row r="10491">
          <cell r="A10491" t="str">
            <v>APPLE HILL 21028372</v>
          </cell>
          <cell r="B10491" t="str">
            <v>153662102</v>
          </cell>
        </row>
        <row r="10492">
          <cell r="A10492" t="str">
            <v>APPLE HILL 21029722</v>
          </cell>
          <cell r="B10492" t="str">
            <v>153662102</v>
          </cell>
        </row>
        <row r="10493">
          <cell r="A10493" t="str">
            <v>APPLE HILL 2102CB</v>
          </cell>
          <cell r="B10493" t="str">
            <v>153662102</v>
          </cell>
        </row>
        <row r="10494">
          <cell r="A10494" t="str">
            <v>ARANA 0401CB</v>
          </cell>
          <cell r="B10494" t="str">
            <v>083010401</v>
          </cell>
        </row>
        <row r="10495">
          <cell r="A10495" t="str">
            <v>ARANA 0402CB</v>
          </cell>
          <cell r="B10495" t="str">
            <v>083010402</v>
          </cell>
        </row>
        <row r="10496">
          <cell r="A10496" t="str">
            <v>ARBUCKLE 11013070</v>
          </cell>
          <cell r="B10496" t="str">
            <v>062081101</v>
          </cell>
        </row>
        <row r="10497">
          <cell r="A10497" t="str">
            <v>ARBUCKLE 1101932352</v>
          </cell>
          <cell r="B10497" t="str">
            <v>062081101</v>
          </cell>
        </row>
        <row r="10498">
          <cell r="A10498" t="str">
            <v>ARCATA 1105CB</v>
          </cell>
          <cell r="B10498" t="str">
            <v>192021105</v>
          </cell>
        </row>
        <row r="10499">
          <cell r="A10499" t="str">
            <v>ARCATA 110658538</v>
          </cell>
          <cell r="B10499" t="str">
            <v>192021106</v>
          </cell>
        </row>
        <row r="10500">
          <cell r="A10500" t="str">
            <v>ARCATA 112233060</v>
          </cell>
          <cell r="B10500" t="str">
            <v>192021122</v>
          </cell>
        </row>
        <row r="10501">
          <cell r="A10501" t="str">
            <v>ARCATA 112233062</v>
          </cell>
          <cell r="B10501" t="str">
            <v>192021122</v>
          </cell>
        </row>
        <row r="10502">
          <cell r="A10502" t="str">
            <v>ARCATA 1123CB</v>
          </cell>
          <cell r="B10502" t="str">
            <v>192021123</v>
          </cell>
        </row>
        <row r="10503">
          <cell r="A10503" t="str">
            <v>ARVIN 1102CB</v>
          </cell>
          <cell r="B10503" t="str">
            <v>253801102</v>
          </cell>
        </row>
        <row r="10504">
          <cell r="A10504" t="str">
            <v>ARVIN 1103CB</v>
          </cell>
          <cell r="B10504" t="str">
            <v>253801103</v>
          </cell>
        </row>
        <row r="10505">
          <cell r="A10505" t="str">
            <v>ASHLAN AVE 1103CB</v>
          </cell>
          <cell r="B10505" t="str">
            <v>252051103</v>
          </cell>
        </row>
        <row r="10506">
          <cell r="A10506" t="str">
            <v>ASHLAN AVE 1104CB</v>
          </cell>
          <cell r="B10506" t="str">
            <v>252051104</v>
          </cell>
        </row>
        <row r="10507">
          <cell r="A10507" t="str">
            <v>ASHLAN AVE 1104R3310</v>
          </cell>
          <cell r="B10507" t="str">
            <v>252051104</v>
          </cell>
        </row>
        <row r="10508">
          <cell r="A10508" t="str">
            <v>ATASCADERO 11012379</v>
          </cell>
          <cell r="B10508" t="str">
            <v>182541101</v>
          </cell>
        </row>
        <row r="10509">
          <cell r="A10509" t="str">
            <v>ATASCADERO 1102A28</v>
          </cell>
          <cell r="B10509" t="str">
            <v>182541102</v>
          </cell>
        </row>
        <row r="10510">
          <cell r="A10510" t="str">
            <v>ATASCADERO 1102CB</v>
          </cell>
          <cell r="B10510" t="str">
            <v>182541102</v>
          </cell>
        </row>
        <row r="10511">
          <cell r="A10511" t="str">
            <v>ATWATER 110255392</v>
          </cell>
          <cell r="B10511" t="str">
            <v>253611102</v>
          </cell>
        </row>
        <row r="10512">
          <cell r="A10512" t="str">
            <v>ATWATER 110411880</v>
          </cell>
          <cell r="B10512" t="str">
            <v>253611104</v>
          </cell>
        </row>
        <row r="10513">
          <cell r="A10513" t="str">
            <v>ATWATER 110610460</v>
          </cell>
          <cell r="B10513" t="str">
            <v>253611106</v>
          </cell>
        </row>
        <row r="10514">
          <cell r="A10514" t="str">
            <v>ATWATER 110710530</v>
          </cell>
          <cell r="B10514" t="str">
            <v>253611107</v>
          </cell>
        </row>
        <row r="10515">
          <cell r="A10515" t="str">
            <v>ATWATER 110790580</v>
          </cell>
          <cell r="B10515" t="str">
            <v>253611107</v>
          </cell>
        </row>
        <row r="10516">
          <cell r="A10516" t="str">
            <v>AUBERRY 1101R2845</v>
          </cell>
          <cell r="B10516" t="str">
            <v>254151101</v>
          </cell>
        </row>
        <row r="10517">
          <cell r="A10517" t="str">
            <v>AUBERRY 1102R902</v>
          </cell>
          <cell r="B10517" t="str">
            <v>254151102</v>
          </cell>
        </row>
        <row r="10518">
          <cell r="A10518" t="str">
            <v>AVENA 17012284</v>
          </cell>
          <cell r="B10518" t="str">
            <v>163571701</v>
          </cell>
        </row>
        <row r="10519">
          <cell r="A10519" t="str">
            <v>AVENA 170212876</v>
          </cell>
          <cell r="B10519" t="str">
            <v>163571702</v>
          </cell>
        </row>
        <row r="10520">
          <cell r="A10520" t="str">
            <v>AVENAL 21019810</v>
          </cell>
          <cell r="B10520" t="str">
            <v>255002101</v>
          </cell>
        </row>
        <row r="10521">
          <cell r="A10521" t="str">
            <v>AVENAL 2101CB</v>
          </cell>
          <cell r="B10521" t="str">
            <v>255002101</v>
          </cell>
        </row>
        <row r="10522">
          <cell r="A10522" t="str">
            <v>BAHIA 1101648</v>
          </cell>
          <cell r="B10522" t="str">
            <v>043251101</v>
          </cell>
        </row>
        <row r="10523">
          <cell r="A10523" t="str">
            <v>BAHIA 1102CB</v>
          </cell>
          <cell r="B10523" t="str">
            <v>043251102</v>
          </cell>
        </row>
        <row r="10524">
          <cell r="A10524" t="str">
            <v>BAKERSFIELD 1107CB</v>
          </cell>
          <cell r="B10524" t="str">
            <v>253371107</v>
          </cell>
        </row>
        <row r="10525">
          <cell r="A10525" t="str">
            <v>BAKERSFIELD 11144420</v>
          </cell>
          <cell r="B10525" t="str">
            <v>253371114</v>
          </cell>
        </row>
        <row r="10526">
          <cell r="A10526" t="str">
            <v>BAKERSFIELD 111676859</v>
          </cell>
          <cell r="B10526" t="str">
            <v>253371116</v>
          </cell>
        </row>
        <row r="10527">
          <cell r="A10527" t="str">
            <v>BAKERSFIELD 21041574</v>
          </cell>
          <cell r="B10527" t="str">
            <v>253372104</v>
          </cell>
        </row>
        <row r="10528">
          <cell r="A10528" t="str">
            <v>BAKERSFIELD 210917747</v>
          </cell>
          <cell r="B10528" t="str">
            <v>253372109</v>
          </cell>
        </row>
        <row r="10529">
          <cell r="A10529" t="str">
            <v>BAKERSFIELD 21094129</v>
          </cell>
          <cell r="B10529" t="str">
            <v>253372109</v>
          </cell>
        </row>
        <row r="10530">
          <cell r="A10530" t="str">
            <v>BAKERSFIELD 2109CB</v>
          </cell>
          <cell r="B10530" t="str">
            <v>253372109</v>
          </cell>
        </row>
        <row r="10531">
          <cell r="A10531" t="str">
            <v>BALFOUR 1101227486</v>
          </cell>
          <cell r="B10531" t="str">
            <v>014321101</v>
          </cell>
        </row>
        <row r="10532">
          <cell r="A10532" t="str">
            <v>BALFOUR 1101611738</v>
          </cell>
          <cell r="B10532" t="str">
            <v>014321101</v>
          </cell>
        </row>
        <row r="10533">
          <cell r="A10533" t="str">
            <v>BARTON 110841140</v>
          </cell>
          <cell r="B10533" t="str">
            <v>253571108</v>
          </cell>
        </row>
        <row r="10534">
          <cell r="A10534" t="str">
            <v>BARTON 1108R3370</v>
          </cell>
          <cell r="B10534" t="str">
            <v>253571108</v>
          </cell>
        </row>
        <row r="10535">
          <cell r="A10535" t="str">
            <v>BARTON 1110CB</v>
          </cell>
          <cell r="B10535" t="str">
            <v>253571110</v>
          </cell>
        </row>
        <row r="10536">
          <cell r="A10536" t="str">
            <v>BARTON 111664447</v>
          </cell>
          <cell r="B10536" t="str">
            <v>253571116</v>
          </cell>
        </row>
        <row r="10537">
          <cell r="A10537" t="str">
            <v>BASALT 1101CB</v>
          </cell>
          <cell r="B10537" t="str">
            <v>042461101</v>
          </cell>
        </row>
        <row r="10538">
          <cell r="A10538" t="str">
            <v>BAY MEADOWS 110339666</v>
          </cell>
          <cell r="B10538" t="str">
            <v>024011103</v>
          </cell>
        </row>
        <row r="10539">
          <cell r="A10539" t="str">
            <v>BAY MEADOWS 110468208</v>
          </cell>
          <cell r="B10539" t="str">
            <v>024011104</v>
          </cell>
        </row>
        <row r="10540">
          <cell r="A10540" t="str">
            <v>BAY MEADOWS 1107CB</v>
          </cell>
          <cell r="B10540" t="str">
            <v>024011107</v>
          </cell>
        </row>
        <row r="10541">
          <cell r="A10541" t="str">
            <v>BAY MEADOWS 2106CB</v>
          </cell>
          <cell r="B10541" t="str">
            <v>024012106</v>
          </cell>
        </row>
        <row r="10542">
          <cell r="A10542" t="str">
            <v>BEAR VALLEY 210110019</v>
          </cell>
          <cell r="B10542" t="str">
            <v>252192101</v>
          </cell>
        </row>
        <row r="10543">
          <cell r="A10543" t="str">
            <v>BELL 110880680</v>
          </cell>
          <cell r="B10543" t="str">
            <v>152701108</v>
          </cell>
        </row>
        <row r="10544">
          <cell r="A10544" t="str">
            <v>BELLE HAVEN 0404CB</v>
          </cell>
          <cell r="B10544" t="str">
            <v>024020404</v>
          </cell>
        </row>
        <row r="10545">
          <cell r="A10545" t="str">
            <v>BELLE HAVEN 11058964</v>
          </cell>
          <cell r="B10545" t="str">
            <v>024021105</v>
          </cell>
        </row>
        <row r="10546">
          <cell r="A10546" t="str">
            <v>BELLE HAVEN 1106287588</v>
          </cell>
          <cell r="B10546" t="str">
            <v>024021106</v>
          </cell>
        </row>
        <row r="10547">
          <cell r="A10547" t="str">
            <v>BELLEVUE 110242164</v>
          </cell>
          <cell r="B10547" t="str">
            <v>043181102</v>
          </cell>
        </row>
        <row r="10548">
          <cell r="A10548" t="str">
            <v>BELLEVUE 110423772</v>
          </cell>
          <cell r="B10548" t="str">
            <v>043181104</v>
          </cell>
        </row>
        <row r="10549">
          <cell r="A10549" t="str">
            <v>BELLEVUE 2101102360</v>
          </cell>
          <cell r="B10549" t="str">
            <v>043182101</v>
          </cell>
        </row>
        <row r="10550">
          <cell r="A10550" t="str">
            <v>BELLEVUE 2103478</v>
          </cell>
          <cell r="B10550" t="str">
            <v>043182103</v>
          </cell>
        </row>
        <row r="10551">
          <cell r="A10551" t="str">
            <v>BELLEVUE 2103646</v>
          </cell>
          <cell r="B10551" t="str">
            <v>043182103</v>
          </cell>
        </row>
        <row r="10552">
          <cell r="A10552" t="str">
            <v>BELLEVUE 2103648</v>
          </cell>
          <cell r="B10552" t="str">
            <v>043182103</v>
          </cell>
        </row>
        <row r="10553">
          <cell r="A10553" t="str">
            <v>BELMONT 0402CB</v>
          </cell>
          <cell r="B10553" t="str">
            <v>024030402</v>
          </cell>
        </row>
        <row r="10554">
          <cell r="A10554" t="str">
            <v>BELMONT 1104458906</v>
          </cell>
          <cell r="B10554" t="str">
            <v>024031104</v>
          </cell>
        </row>
        <row r="10555">
          <cell r="A10555" t="str">
            <v>BEN LOMOND 04015206</v>
          </cell>
          <cell r="B10555" t="str">
            <v>083040401</v>
          </cell>
        </row>
        <row r="10556">
          <cell r="A10556" t="str">
            <v>BERESFORD 0401CB</v>
          </cell>
          <cell r="B10556" t="str">
            <v>024040401</v>
          </cell>
        </row>
        <row r="10557">
          <cell r="A10557" t="str">
            <v>BERESFORD 04039154</v>
          </cell>
          <cell r="B10557" t="str">
            <v>024040403</v>
          </cell>
        </row>
        <row r="10558">
          <cell r="A10558" t="str">
            <v>BERESFORD 0403CB</v>
          </cell>
          <cell r="B10558" t="str">
            <v>024040403</v>
          </cell>
        </row>
        <row r="10559">
          <cell r="A10559" t="str">
            <v>BERKELEY F 0409CB</v>
          </cell>
          <cell r="B10559" t="str">
            <v>012060409</v>
          </cell>
        </row>
        <row r="10560">
          <cell r="A10560" t="str">
            <v>BERKELEY F 1102CB</v>
          </cell>
          <cell r="B10560" t="str">
            <v>012061102</v>
          </cell>
        </row>
        <row r="10561">
          <cell r="A10561" t="str">
            <v>BERKELEY T 0404CB</v>
          </cell>
          <cell r="B10561" t="str">
            <v>012660404</v>
          </cell>
        </row>
        <row r="10562">
          <cell r="A10562" t="str">
            <v>BIG BEND 1102884340</v>
          </cell>
          <cell r="B10562" t="str">
            <v>103751102</v>
          </cell>
        </row>
        <row r="10563">
          <cell r="A10563" t="str">
            <v>BIG RIVER 11017273</v>
          </cell>
          <cell r="B10563" t="str">
            <v>043081101</v>
          </cell>
        </row>
        <row r="10564">
          <cell r="A10564" t="str">
            <v>BIG RIVER 1101954</v>
          </cell>
          <cell r="B10564" t="str">
            <v>043081101</v>
          </cell>
        </row>
        <row r="10565">
          <cell r="A10565" t="str">
            <v>BIOLA 1102CB</v>
          </cell>
          <cell r="B10565" t="str">
            <v>252211102</v>
          </cell>
        </row>
        <row r="10566">
          <cell r="A10566" t="str">
            <v>BIOLA 110437336</v>
          </cell>
          <cell r="B10566" t="str">
            <v>252211104</v>
          </cell>
        </row>
        <row r="10567">
          <cell r="A10567" t="str">
            <v>BLUE LAKE 1101CB</v>
          </cell>
          <cell r="B10567" t="str">
            <v>192181101</v>
          </cell>
        </row>
        <row r="10568">
          <cell r="A10568" t="str">
            <v>BOGARD 1101CB</v>
          </cell>
          <cell r="B10568" t="str">
            <v>103301101</v>
          </cell>
        </row>
        <row r="10569">
          <cell r="A10569" t="str">
            <v>BOGUE 11037012</v>
          </cell>
          <cell r="B10569" t="str">
            <v>153781103</v>
          </cell>
        </row>
        <row r="10570">
          <cell r="A10570" t="str">
            <v>BOGUE 11067398</v>
          </cell>
          <cell r="B10570" t="str">
            <v>153781106</v>
          </cell>
        </row>
        <row r="10571">
          <cell r="A10571" t="str">
            <v>BOGUE 11071386</v>
          </cell>
          <cell r="B10571" t="str">
            <v>153781107</v>
          </cell>
        </row>
        <row r="10572">
          <cell r="A10572" t="str">
            <v>BOLINAS 1101528</v>
          </cell>
          <cell r="B10572" t="str">
            <v>042261101</v>
          </cell>
        </row>
        <row r="10573">
          <cell r="A10573" t="str">
            <v>BONITA 11015740</v>
          </cell>
          <cell r="B10573" t="str">
            <v>255391101</v>
          </cell>
        </row>
        <row r="10574">
          <cell r="A10574" t="str">
            <v>BORDEN 1101349432</v>
          </cell>
          <cell r="B10574" t="str">
            <v>255121101</v>
          </cell>
        </row>
        <row r="10575">
          <cell r="A10575" t="str">
            <v>BORDEN 110190050</v>
          </cell>
          <cell r="B10575" t="str">
            <v>255121101</v>
          </cell>
        </row>
        <row r="10576">
          <cell r="A10576" t="str">
            <v>BORDEN 11035850</v>
          </cell>
          <cell r="B10576" t="str">
            <v>255121103</v>
          </cell>
        </row>
        <row r="10577">
          <cell r="A10577" t="str">
            <v>BORDEN 11039820</v>
          </cell>
          <cell r="B10577" t="str">
            <v>255121103</v>
          </cell>
        </row>
        <row r="10578">
          <cell r="A10578" t="str">
            <v>BORDEN 1103CB</v>
          </cell>
          <cell r="B10578" t="str">
            <v>255121103</v>
          </cell>
        </row>
        <row r="10579">
          <cell r="A10579" t="str">
            <v>BORONDA 1101CB</v>
          </cell>
          <cell r="B10579" t="str">
            <v>182461101</v>
          </cell>
        </row>
        <row r="10580">
          <cell r="A10580" t="str">
            <v>BORONDA 1102CB</v>
          </cell>
          <cell r="B10580" t="str">
            <v>182461102</v>
          </cell>
        </row>
        <row r="10581">
          <cell r="A10581" t="str">
            <v>BOWLES 11016210</v>
          </cell>
          <cell r="B10581" t="str">
            <v>253531101</v>
          </cell>
        </row>
        <row r="10582">
          <cell r="A10582" t="str">
            <v>BOWLES 11016909F</v>
          </cell>
          <cell r="B10582" t="str">
            <v>253531101</v>
          </cell>
        </row>
        <row r="10583">
          <cell r="A10583" t="str">
            <v>BRENTWOOD 2105B504R</v>
          </cell>
          <cell r="B10583" t="str">
            <v>014592105</v>
          </cell>
        </row>
        <row r="10584">
          <cell r="A10584" t="str">
            <v>BRENTWOOD 2105B569R</v>
          </cell>
          <cell r="B10584" t="str">
            <v>014592105</v>
          </cell>
        </row>
        <row r="10585">
          <cell r="A10585" t="str">
            <v>BRENTWOOD 21122782</v>
          </cell>
          <cell r="B10585" t="str">
            <v>014592112</v>
          </cell>
        </row>
        <row r="10586">
          <cell r="A10586" t="str">
            <v>BRENTWOOD 2112CB</v>
          </cell>
          <cell r="B10586" t="str">
            <v>014592112</v>
          </cell>
        </row>
        <row r="10587">
          <cell r="A10587" t="str">
            <v>BRENTWOOD 2112K504R</v>
          </cell>
          <cell r="B10587" t="str">
            <v>014592112</v>
          </cell>
        </row>
        <row r="10588">
          <cell r="A10588" t="str">
            <v>BRIDGEVILLE 110169866</v>
          </cell>
          <cell r="B10588" t="str">
            <v>192461101</v>
          </cell>
        </row>
        <row r="10589">
          <cell r="A10589" t="str">
            <v>BRIDGEVILLE 110255612</v>
          </cell>
          <cell r="B10589" t="str">
            <v>192461102</v>
          </cell>
        </row>
        <row r="10590">
          <cell r="A10590" t="str">
            <v>BRITTON 1104CB</v>
          </cell>
          <cell r="B10590" t="str">
            <v>083611104</v>
          </cell>
        </row>
        <row r="10591">
          <cell r="A10591" t="str">
            <v>BRITTON 1106CB</v>
          </cell>
          <cell r="B10591" t="str">
            <v>083611106</v>
          </cell>
        </row>
        <row r="10592">
          <cell r="A10592" t="str">
            <v>BRITTON 1114CB</v>
          </cell>
          <cell r="B10592" t="str">
            <v>083611114</v>
          </cell>
        </row>
        <row r="10593">
          <cell r="A10593" t="str">
            <v>BROWNS VALLEY 11011268</v>
          </cell>
          <cell r="B10593" t="str">
            <v>152921101</v>
          </cell>
        </row>
        <row r="10594">
          <cell r="A10594" t="str">
            <v>BRUNSWICK 110350070</v>
          </cell>
          <cell r="B10594" t="str">
            <v>152481103</v>
          </cell>
        </row>
        <row r="10595">
          <cell r="A10595" t="str">
            <v>BRUNSWICK 11041020</v>
          </cell>
          <cell r="B10595" t="str">
            <v>152481104</v>
          </cell>
        </row>
        <row r="10596">
          <cell r="A10596" t="str">
            <v>BRUNSWICK 11062104</v>
          </cell>
          <cell r="B10596" t="str">
            <v>152481106</v>
          </cell>
        </row>
        <row r="10597">
          <cell r="A10597" t="str">
            <v>BRUNSWICK 110750008</v>
          </cell>
          <cell r="B10597" t="str">
            <v>152481107</v>
          </cell>
        </row>
        <row r="10598">
          <cell r="A10598" t="str">
            <v>BRUNSWICK 1107969778</v>
          </cell>
          <cell r="B10598" t="str">
            <v>152481107</v>
          </cell>
        </row>
        <row r="10599">
          <cell r="A10599" t="str">
            <v>BRUNSWICK 11102664</v>
          </cell>
          <cell r="B10599" t="str">
            <v>152481110</v>
          </cell>
        </row>
        <row r="10600">
          <cell r="A10600" t="str">
            <v>BRUNSWICK 111061602</v>
          </cell>
          <cell r="B10600" t="str">
            <v>152481110</v>
          </cell>
        </row>
        <row r="10601">
          <cell r="A10601" t="str">
            <v>BUELLTON 110163389</v>
          </cell>
          <cell r="B10601" t="str">
            <v>183041101</v>
          </cell>
        </row>
        <row r="10602">
          <cell r="A10602" t="str">
            <v>BULLARD 110269280</v>
          </cell>
          <cell r="B10602" t="str">
            <v>253961102</v>
          </cell>
        </row>
        <row r="10603">
          <cell r="A10603" t="str">
            <v>BULLARD 110567230</v>
          </cell>
          <cell r="B10603" t="str">
            <v>253961105</v>
          </cell>
        </row>
        <row r="10604">
          <cell r="A10604" t="str">
            <v>BULLARD 1105CB</v>
          </cell>
          <cell r="B10604" t="str">
            <v>253961105</v>
          </cell>
        </row>
        <row r="10605">
          <cell r="A10605" t="str">
            <v>BULLARD 211155476</v>
          </cell>
          <cell r="B10605" t="str">
            <v>253962111</v>
          </cell>
        </row>
        <row r="10606">
          <cell r="A10606" t="str">
            <v>BULLARD 2112R2566</v>
          </cell>
          <cell r="B10606" t="str">
            <v>253962112</v>
          </cell>
        </row>
        <row r="10607">
          <cell r="A10607" t="str">
            <v>BULLARD 211465560</v>
          </cell>
          <cell r="B10607" t="str">
            <v>253962114</v>
          </cell>
        </row>
        <row r="10608">
          <cell r="A10608" t="str">
            <v>BURLINGAME 0401CB</v>
          </cell>
          <cell r="B10608" t="str">
            <v>024050401</v>
          </cell>
        </row>
        <row r="10609">
          <cell r="A10609" t="str">
            <v>BURLINGAME 0402CB</v>
          </cell>
          <cell r="B10609" t="str">
            <v>024050402</v>
          </cell>
        </row>
        <row r="10610">
          <cell r="A10610" t="str">
            <v>BURNEY 110297318</v>
          </cell>
          <cell r="B10610" t="str">
            <v>103311102</v>
          </cell>
        </row>
        <row r="10611">
          <cell r="A10611" t="str">
            <v>BURNEY 1102CB</v>
          </cell>
          <cell r="B10611" t="str">
            <v>103311102</v>
          </cell>
        </row>
        <row r="10612">
          <cell r="A10612" t="str">
            <v>BURNS 210112870</v>
          </cell>
          <cell r="B10612" t="str">
            <v>183582101</v>
          </cell>
        </row>
        <row r="10613">
          <cell r="A10613" t="str">
            <v>BUTTE 11052576</v>
          </cell>
          <cell r="B10613" t="str">
            <v>103081105</v>
          </cell>
        </row>
        <row r="10614">
          <cell r="A10614" t="str">
            <v>BUTTE 1105398234</v>
          </cell>
          <cell r="B10614" t="str">
            <v>103081105</v>
          </cell>
        </row>
        <row r="10615">
          <cell r="A10615" t="str">
            <v>BUTTE 1105518014</v>
          </cell>
          <cell r="B10615" t="str">
            <v>103081105</v>
          </cell>
        </row>
        <row r="10616">
          <cell r="A10616" t="str">
            <v>BUTTE 11072220</v>
          </cell>
          <cell r="B10616" t="str">
            <v>103081107</v>
          </cell>
        </row>
        <row r="10617">
          <cell r="A10617" t="str">
            <v>BUTTE 11072222</v>
          </cell>
          <cell r="B10617" t="str">
            <v>103081107</v>
          </cell>
        </row>
        <row r="10618">
          <cell r="A10618" t="str">
            <v>BUTTE 11072566</v>
          </cell>
          <cell r="B10618" t="str">
            <v>103081107</v>
          </cell>
        </row>
        <row r="10619">
          <cell r="A10619" t="str">
            <v>CABRILLO 1103Y12</v>
          </cell>
          <cell r="B10619" t="str">
            <v>183101103</v>
          </cell>
        </row>
        <row r="10620">
          <cell r="A10620" t="str">
            <v>CALAVERAS CEMENT 1101CB</v>
          </cell>
          <cell r="B10620" t="str">
            <v>162211101</v>
          </cell>
        </row>
        <row r="10621">
          <cell r="A10621" t="str">
            <v>CALFLAX 1103CB</v>
          </cell>
          <cell r="B10621" t="str">
            <v>253441103</v>
          </cell>
        </row>
        <row r="10622">
          <cell r="A10622" t="str">
            <v>CALFLAX 1104CB</v>
          </cell>
          <cell r="B10622" t="str">
            <v>253441104</v>
          </cell>
        </row>
        <row r="10623">
          <cell r="A10623" t="str">
            <v>CALIFORNIA AVE 110446974</v>
          </cell>
          <cell r="B10623" t="str">
            <v>252281104</v>
          </cell>
        </row>
        <row r="10624">
          <cell r="A10624" t="str">
            <v>CALIFORNIA AVE 111391862</v>
          </cell>
          <cell r="B10624" t="str">
            <v>252281113</v>
          </cell>
        </row>
        <row r="10625">
          <cell r="A10625" t="str">
            <v>CALIFORNIA AVE 1117CB</v>
          </cell>
          <cell r="B10625" t="str">
            <v>252281117</v>
          </cell>
        </row>
        <row r="10626">
          <cell r="A10626" t="str">
            <v>CALISTOGA 1102447865</v>
          </cell>
          <cell r="B10626" t="str">
            <v>042711102</v>
          </cell>
        </row>
        <row r="10627">
          <cell r="A10627" t="str">
            <v>CALISTOGA 1102929461</v>
          </cell>
          <cell r="B10627" t="str">
            <v>042711102</v>
          </cell>
        </row>
        <row r="10628">
          <cell r="A10628" t="str">
            <v>CALPELLA 1101542</v>
          </cell>
          <cell r="B10628" t="str">
            <v>043411101</v>
          </cell>
        </row>
        <row r="10629">
          <cell r="A10629" t="str">
            <v>CALPELLA 1102CB</v>
          </cell>
          <cell r="B10629" t="str">
            <v>043411102</v>
          </cell>
        </row>
        <row r="10630">
          <cell r="A10630" t="str">
            <v>CALPINE 1144960</v>
          </cell>
          <cell r="B10630" t="str">
            <v>048011144</v>
          </cell>
        </row>
        <row r="10631">
          <cell r="A10631" t="str">
            <v>CAMBRIA 1102CB</v>
          </cell>
          <cell r="B10631" t="str">
            <v>182771102</v>
          </cell>
        </row>
        <row r="10632">
          <cell r="A10632" t="str">
            <v>CAMDEN 1104753844</v>
          </cell>
          <cell r="B10632" t="str">
            <v>252301104</v>
          </cell>
        </row>
        <row r="10633">
          <cell r="A10633" t="str">
            <v>CAMP EVERS 2103CB</v>
          </cell>
          <cell r="B10633" t="str">
            <v>083622103</v>
          </cell>
        </row>
        <row r="10634">
          <cell r="A10634" t="str">
            <v>CAMP EVERS 2104189010</v>
          </cell>
          <cell r="B10634" t="str">
            <v>083622104</v>
          </cell>
        </row>
        <row r="10635">
          <cell r="A10635" t="str">
            <v>CAMP EVERS 2104710556</v>
          </cell>
          <cell r="B10635" t="str">
            <v>083622104</v>
          </cell>
        </row>
        <row r="10636">
          <cell r="A10636" t="str">
            <v>CAMP EVERS 2104CB</v>
          </cell>
          <cell r="B10636" t="str">
            <v>083622104</v>
          </cell>
        </row>
        <row r="10637">
          <cell r="A10637" t="str">
            <v>CAMP EVERS 210612840</v>
          </cell>
          <cell r="B10637" t="str">
            <v>083622106</v>
          </cell>
        </row>
        <row r="10638">
          <cell r="A10638" t="str">
            <v>CAMP EVERS 210660124</v>
          </cell>
          <cell r="B10638" t="str">
            <v>083622106</v>
          </cell>
        </row>
        <row r="10639">
          <cell r="A10639" t="str">
            <v>CAMP EVERS 210694770</v>
          </cell>
          <cell r="B10639" t="str">
            <v>083622106</v>
          </cell>
        </row>
        <row r="10640">
          <cell r="A10640" t="str">
            <v>CAMPHORA 110122412</v>
          </cell>
          <cell r="B10640" t="str">
            <v>182071101</v>
          </cell>
        </row>
        <row r="10641">
          <cell r="A10641" t="str">
            <v>CAMPHORA 11013092</v>
          </cell>
          <cell r="B10641" t="str">
            <v>182071101</v>
          </cell>
        </row>
        <row r="10642">
          <cell r="A10642" t="str">
            <v>CANAL 110411160</v>
          </cell>
          <cell r="B10642" t="str">
            <v>252091104</v>
          </cell>
        </row>
        <row r="10643">
          <cell r="A10643" t="str">
            <v>CANAL 1106CB</v>
          </cell>
          <cell r="B10643" t="str">
            <v>252091106</v>
          </cell>
        </row>
        <row r="10644">
          <cell r="A10644" t="str">
            <v>CANTUA 11019890</v>
          </cell>
          <cell r="B10644" t="str">
            <v>253591101</v>
          </cell>
        </row>
        <row r="10645">
          <cell r="A10645" t="str">
            <v>CANTUA 1103792930</v>
          </cell>
          <cell r="B10645" t="str">
            <v>253591103</v>
          </cell>
        </row>
        <row r="10646">
          <cell r="A10646" t="str">
            <v>CAPAY 11012254</v>
          </cell>
          <cell r="B10646" t="str">
            <v>102111101</v>
          </cell>
        </row>
        <row r="10647">
          <cell r="A10647" t="str">
            <v>CARBONA 110145186</v>
          </cell>
          <cell r="B10647" t="str">
            <v>163091101</v>
          </cell>
        </row>
        <row r="10648">
          <cell r="A10648" t="str">
            <v>CARBONA 1104CB</v>
          </cell>
          <cell r="B10648" t="str">
            <v>163091104</v>
          </cell>
        </row>
        <row r="10649">
          <cell r="A10649" t="str">
            <v>CARNATION 2101CB</v>
          </cell>
          <cell r="B10649" t="str">
            <v>255282101</v>
          </cell>
        </row>
        <row r="10650">
          <cell r="A10650" t="str">
            <v>CARNERAS 1102CB</v>
          </cell>
          <cell r="B10650" t="str">
            <v>252321102</v>
          </cell>
        </row>
        <row r="10651">
          <cell r="A10651" t="str">
            <v>CARNERAS 1103CB</v>
          </cell>
          <cell r="B10651" t="str">
            <v>252321103</v>
          </cell>
        </row>
        <row r="10652">
          <cell r="A10652" t="str">
            <v>CAROLANDS 04038980</v>
          </cell>
          <cell r="B10652" t="str">
            <v>024060403</v>
          </cell>
        </row>
        <row r="10653">
          <cell r="A10653" t="str">
            <v>CARRIZO PLAINS 1101596469</v>
          </cell>
          <cell r="B10653" t="str">
            <v>253461101</v>
          </cell>
        </row>
        <row r="10654">
          <cell r="A10654" t="str">
            <v>CASSIDY 2108186620</v>
          </cell>
          <cell r="B10654" t="str">
            <v>254272108</v>
          </cell>
        </row>
        <row r="10655">
          <cell r="A10655" t="str">
            <v>CASSIDY 210868818</v>
          </cell>
          <cell r="B10655" t="str">
            <v>254272108</v>
          </cell>
        </row>
        <row r="10656">
          <cell r="A10656" t="str">
            <v>CASTRO 0402CB</v>
          </cell>
          <cell r="B10656" t="str">
            <v>022480402</v>
          </cell>
        </row>
        <row r="10657">
          <cell r="A10657" t="str">
            <v>CASTRO VALLEY 1102CB</v>
          </cell>
          <cell r="B10657" t="str">
            <v>014091102</v>
          </cell>
        </row>
        <row r="10658">
          <cell r="A10658" t="str">
            <v>CASTRO VALLEY 1103190144</v>
          </cell>
          <cell r="B10658" t="str">
            <v>014091103</v>
          </cell>
        </row>
        <row r="10659">
          <cell r="A10659" t="str">
            <v>CASTRO VALLEY 11057406</v>
          </cell>
          <cell r="B10659" t="str">
            <v>014091105</v>
          </cell>
        </row>
        <row r="10660">
          <cell r="A10660" t="str">
            <v>CASTROVILLE 2103676150</v>
          </cell>
          <cell r="B10660" t="str">
            <v>182352103</v>
          </cell>
        </row>
        <row r="10661">
          <cell r="A10661" t="str">
            <v>CASTROVILLE 210375558</v>
          </cell>
          <cell r="B10661" t="str">
            <v>182352103</v>
          </cell>
        </row>
        <row r="10662">
          <cell r="A10662" t="str">
            <v>CASTROVILLE 210395522</v>
          </cell>
          <cell r="B10662" t="str">
            <v>182352103</v>
          </cell>
        </row>
        <row r="10663">
          <cell r="A10663" t="str">
            <v>CASTROVILLE 210399672</v>
          </cell>
          <cell r="B10663" t="str">
            <v>182352103</v>
          </cell>
        </row>
        <row r="10664">
          <cell r="A10664" t="str">
            <v>CATLETT 1105CB</v>
          </cell>
          <cell r="B10664" t="str">
            <v>153761105</v>
          </cell>
        </row>
        <row r="10665">
          <cell r="A10665" t="str">
            <v>CEDAR CREEK 11011362</v>
          </cell>
          <cell r="B10665" t="str">
            <v>103321101</v>
          </cell>
        </row>
        <row r="10666">
          <cell r="A10666" t="str">
            <v>CHALLENGE 11015460</v>
          </cell>
          <cell r="B10666" t="str">
            <v>103201101</v>
          </cell>
        </row>
        <row r="10667">
          <cell r="A10667" t="str">
            <v>CHEROKEE 110236802</v>
          </cell>
          <cell r="B10667" t="str">
            <v>163651102</v>
          </cell>
        </row>
        <row r="10668">
          <cell r="A10668" t="str">
            <v>CHESTER 1101656108</v>
          </cell>
          <cell r="B10668" t="str">
            <v>103181101</v>
          </cell>
        </row>
        <row r="10669">
          <cell r="A10669" t="str">
            <v>CHESTER 1102546744</v>
          </cell>
          <cell r="B10669" t="str">
            <v>103181102</v>
          </cell>
        </row>
        <row r="10670">
          <cell r="A10670" t="str">
            <v>CHICO B 1101CB</v>
          </cell>
          <cell r="B10670" t="str">
            <v>102491101</v>
          </cell>
        </row>
        <row r="10671">
          <cell r="A10671" t="str">
            <v>CHICO B 11032464</v>
          </cell>
          <cell r="B10671" t="str">
            <v>102491103</v>
          </cell>
        </row>
        <row r="10672">
          <cell r="A10672" t="str">
            <v>CHOLAME 2102CB</v>
          </cell>
          <cell r="B10672" t="str">
            <v>182562102</v>
          </cell>
        </row>
        <row r="10673">
          <cell r="A10673" t="str">
            <v>CHOLAME 2102X10</v>
          </cell>
          <cell r="B10673" t="str">
            <v>182562102</v>
          </cell>
        </row>
        <row r="10674">
          <cell r="A10674" t="str">
            <v>CHOLAME 2102X24</v>
          </cell>
          <cell r="B10674" t="str">
            <v>182562102</v>
          </cell>
        </row>
        <row r="10675">
          <cell r="A10675" t="str">
            <v>CHOWCHILLA 110111420</v>
          </cell>
          <cell r="B10675" t="str">
            <v>254101101</v>
          </cell>
        </row>
        <row r="10676">
          <cell r="A10676" t="str">
            <v>CHOWCHILLA 11016108</v>
          </cell>
          <cell r="B10676" t="str">
            <v>254101101</v>
          </cell>
        </row>
        <row r="10677">
          <cell r="A10677" t="str">
            <v>CHOWCHILLA 1102CB</v>
          </cell>
          <cell r="B10677" t="str">
            <v>254101102</v>
          </cell>
        </row>
        <row r="10678">
          <cell r="A10678" t="str">
            <v>CHOWCHILLA 110311490</v>
          </cell>
          <cell r="B10678" t="str">
            <v>254101103</v>
          </cell>
        </row>
        <row r="10679">
          <cell r="A10679" t="str">
            <v>CHOWCHILLA 110311590</v>
          </cell>
          <cell r="B10679" t="str">
            <v>254101103</v>
          </cell>
        </row>
        <row r="10680">
          <cell r="A10680" t="str">
            <v>CHOWCHILLA 11045980</v>
          </cell>
          <cell r="B10680" t="str">
            <v>254101104</v>
          </cell>
        </row>
        <row r="10681">
          <cell r="A10681" t="str">
            <v>CLARKSVILLE 2104CB</v>
          </cell>
          <cell r="B10681" t="str">
            <v>153612104</v>
          </cell>
        </row>
        <row r="10682">
          <cell r="A10682" t="str">
            <v>CLARKSVILLE 2110CB</v>
          </cell>
          <cell r="B10682" t="str">
            <v>153612110</v>
          </cell>
        </row>
        <row r="10683">
          <cell r="A10683" t="str">
            <v>CLAY 110184572</v>
          </cell>
          <cell r="B10683" t="str">
            <v>163341101</v>
          </cell>
        </row>
        <row r="10684">
          <cell r="A10684" t="str">
            <v>CLAY 1103R5386</v>
          </cell>
          <cell r="B10684" t="str">
            <v>163341103</v>
          </cell>
        </row>
        <row r="10685">
          <cell r="A10685" t="str">
            <v>CLAYTON 2212334476</v>
          </cell>
          <cell r="B10685" t="str">
            <v>012022212</v>
          </cell>
        </row>
        <row r="10686">
          <cell r="A10686" t="str">
            <v>CLAYTON 2214CB</v>
          </cell>
          <cell r="B10686" t="str">
            <v>012022214</v>
          </cell>
        </row>
        <row r="10687">
          <cell r="A10687" t="str">
            <v>CLAYTON 2215184604</v>
          </cell>
          <cell r="B10687" t="str">
            <v>012022215</v>
          </cell>
        </row>
        <row r="10688">
          <cell r="A10688" t="str">
            <v>CLAYTON 22159765</v>
          </cell>
          <cell r="B10688" t="str">
            <v>012022215</v>
          </cell>
        </row>
        <row r="10689">
          <cell r="A10689" t="str">
            <v>CLAYTON 2216CB</v>
          </cell>
          <cell r="B10689" t="str">
            <v>012022216</v>
          </cell>
        </row>
        <row r="10690">
          <cell r="A10690" t="str">
            <v>CLEAR LAKE 110237580</v>
          </cell>
          <cell r="B10690" t="str">
            <v>042141102</v>
          </cell>
        </row>
        <row r="10691">
          <cell r="A10691" t="str">
            <v>CLEAR LAKE 1102720</v>
          </cell>
          <cell r="B10691" t="str">
            <v>042141102</v>
          </cell>
        </row>
        <row r="10692">
          <cell r="A10692" t="str">
            <v>CLOVERDALE 1101704542</v>
          </cell>
          <cell r="B10692" t="str">
            <v>042821101</v>
          </cell>
        </row>
        <row r="10693">
          <cell r="A10693" t="str">
            <v>CLOVERDALE 110184088</v>
          </cell>
          <cell r="B10693" t="str">
            <v>042821101</v>
          </cell>
        </row>
        <row r="10694">
          <cell r="A10694" t="str">
            <v>CLOVERDALE 1101964556</v>
          </cell>
          <cell r="B10694" t="str">
            <v>042821101</v>
          </cell>
        </row>
        <row r="10695">
          <cell r="A10695" t="str">
            <v>CLOVERDALE 1102570</v>
          </cell>
          <cell r="B10695" t="str">
            <v>042821102</v>
          </cell>
        </row>
        <row r="10696">
          <cell r="A10696" t="str">
            <v>CLOVERDALE 1102670</v>
          </cell>
          <cell r="B10696" t="str">
            <v>042821102</v>
          </cell>
        </row>
        <row r="10697">
          <cell r="A10697" t="str">
            <v>CLOVIS 1101CB</v>
          </cell>
          <cell r="B10697" t="str">
            <v>254081101</v>
          </cell>
        </row>
        <row r="10698">
          <cell r="A10698" t="str">
            <v>COALINGA NO 2 1104CB</v>
          </cell>
          <cell r="B10698" t="str">
            <v>252381104</v>
          </cell>
        </row>
        <row r="10699">
          <cell r="A10699" t="str">
            <v>COALINGA NO 2 11069150</v>
          </cell>
          <cell r="B10699" t="str">
            <v>252381106</v>
          </cell>
        </row>
        <row r="10700">
          <cell r="A10700" t="str">
            <v>COALINGA NO 2 1106CB</v>
          </cell>
          <cell r="B10700" t="str">
            <v>252381106</v>
          </cell>
        </row>
        <row r="10701">
          <cell r="A10701" t="str">
            <v>COARSEGOLD 210210050</v>
          </cell>
          <cell r="B10701" t="str">
            <v>254432102</v>
          </cell>
        </row>
        <row r="10702">
          <cell r="A10702" t="str">
            <v>COARSEGOLD 21025380</v>
          </cell>
          <cell r="B10702" t="str">
            <v>254432102</v>
          </cell>
        </row>
        <row r="10703">
          <cell r="A10703" t="str">
            <v>COARSEGOLD 210410030</v>
          </cell>
          <cell r="B10703" t="str">
            <v>254432104</v>
          </cell>
        </row>
        <row r="10704">
          <cell r="A10704" t="str">
            <v>COARSEGOLD 2104CB</v>
          </cell>
          <cell r="B10704" t="str">
            <v>254432104</v>
          </cell>
        </row>
        <row r="10705">
          <cell r="A10705" t="str">
            <v>COLUSA 11013504</v>
          </cell>
          <cell r="B10705" t="str">
            <v>062021101</v>
          </cell>
        </row>
        <row r="10706">
          <cell r="A10706" t="str">
            <v>COLUSA 1105CB</v>
          </cell>
          <cell r="B10706" t="str">
            <v>062021105</v>
          </cell>
        </row>
        <row r="10707">
          <cell r="A10707" t="str">
            <v>CONTRA COSTA 210313962</v>
          </cell>
          <cell r="B10707" t="str">
            <v>013652103</v>
          </cell>
        </row>
        <row r="10708">
          <cell r="A10708" t="str">
            <v>CONTRA COSTA 2104A505R</v>
          </cell>
          <cell r="B10708" t="str">
            <v>013652104</v>
          </cell>
        </row>
        <row r="10709">
          <cell r="A10709" t="str">
            <v>CONTRA COSTA 210749724</v>
          </cell>
          <cell r="B10709" t="str">
            <v>013652107</v>
          </cell>
        </row>
        <row r="10710">
          <cell r="A10710" t="str">
            <v>CONTRA COSTA 2114CB</v>
          </cell>
          <cell r="B10710" t="str">
            <v>013652114</v>
          </cell>
        </row>
        <row r="10711">
          <cell r="A10711" t="str">
            <v>CONTRA COSTA 2115CB</v>
          </cell>
          <cell r="B10711" t="str">
            <v>013652115</v>
          </cell>
        </row>
        <row r="10712">
          <cell r="A10712" t="str">
            <v>COPUS 1102CB</v>
          </cell>
          <cell r="B10712" t="str">
            <v>253871102</v>
          </cell>
        </row>
        <row r="10713">
          <cell r="A10713" t="str">
            <v>COPUS 11034801</v>
          </cell>
          <cell r="B10713" t="str">
            <v>253871103</v>
          </cell>
        </row>
        <row r="10714">
          <cell r="A10714" t="str">
            <v>CORCORAN 1116630954</v>
          </cell>
          <cell r="B10714" t="str">
            <v>252171116</v>
          </cell>
        </row>
        <row r="10715">
          <cell r="A10715" t="str">
            <v>CORCORAN 1117CB</v>
          </cell>
          <cell r="B10715" t="str">
            <v>252171117</v>
          </cell>
        </row>
        <row r="10716">
          <cell r="A10716" t="str">
            <v>CORDELIA 1101CB</v>
          </cell>
          <cell r="B10716" t="str">
            <v>062701101</v>
          </cell>
        </row>
        <row r="10717">
          <cell r="A10717" t="str">
            <v>CORDELIA 110440922</v>
          </cell>
          <cell r="B10717" t="str">
            <v>062701104</v>
          </cell>
        </row>
        <row r="10718">
          <cell r="A10718" t="str">
            <v>CORNING 110185152</v>
          </cell>
          <cell r="B10718" t="str">
            <v>103331101</v>
          </cell>
        </row>
        <row r="10719">
          <cell r="A10719" t="str">
            <v>CORNING 1102CB</v>
          </cell>
          <cell r="B10719" t="str">
            <v>103331102</v>
          </cell>
        </row>
        <row r="10720">
          <cell r="A10720" t="str">
            <v>CORNING 110349740</v>
          </cell>
          <cell r="B10720" t="str">
            <v>103331103</v>
          </cell>
        </row>
        <row r="10721">
          <cell r="A10721" t="str">
            <v>CORONA 1102CB</v>
          </cell>
          <cell r="B10721" t="str">
            <v>043491102</v>
          </cell>
        </row>
        <row r="10722">
          <cell r="A10722" t="str">
            <v>CORRAL 1101CB</v>
          </cell>
          <cell r="B10722" t="str">
            <v>162991101</v>
          </cell>
        </row>
        <row r="10723">
          <cell r="A10723" t="str">
            <v>CORRAL 1101CUS9215</v>
          </cell>
          <cell r="B10723" t="str">
            <v>162991101</v>
          </cell>
        </row>
        <row r="10724">
          <cell r="A10724" t="str">
            <v>CORRAL 1103936674</v>
          </cell>
          <cell r="B10724" t="str">
            <v>162991103</v>
          </cell>
        </row>
        <row r="10725">
          <cell r="A10725" t="str">
            <v>CORTINA 11013056</v>
          </cell>
          <cell r="B10725" t="str">
            <v>063121101</v>
          </cell>
        </row>
        <row r="10726">
          <cell r="A10726" t="str">
            <v>CORTINA 110149858</v>
          </cell>
          <cell r="B10726" t="str">
            <v>063121101</v>
          </cell>
        </row>
        <row r="10727">
          <cell r="A10727" t="str">
            <v>CORTINA 1101528460</v>
          </cell>
          <cell r="B10727" t="str">
            <v>063121101</v>
          </cell>
        </row>
        <row r="10728">
          <cell r="A10728" t="str">
            <v>COTATI 1102167726</v>
          </cell>
          <cell r="B10728" t="str">
            <v>042271102</v>
          </cell>
        </row>
        <row r="10729">
          <cell r="A10729" t="str">
            <v>COTATI 110283200</v>
          </cell>
          <cell r="B10729" t="str">
            <v>042271102</v>
          </cell>
        </row>
        <row r="10730">
          <cell r="A10730" t="str">
            <v>COTATI 1102CB</v>
          </cell>
          <cell r="B10730" t="str">
            <v>042271102</v>
          </cell>
        </row>
        <row r="10731">
          <cell r="A10731" t="str">
            <v>COTATI 11052121</v>
          </cell>
          <cell r="B10731" t="str">
            <v>042271105</v>
          </cell>
        </row>
        <row r="10732">
          <cell r="A10732" t="str">
            <v>COTTLE 1701CB</v>
          </cell>
          <cell r="B10732" t="str">
            <v>163711701</v>
          </cell>
        </row>
        <row r="10733">
          <cell r="A10733" t="str">
            <v>COTTLE 17029890</v>
          </cell>
          <cell r="B10733" t="str">
            <v>163711702</v>
          </cell>
        </row>
        <row r="10734">
          <cell r="A10734" t="str">
            <v>COTTLE 1704CB</v>
          </cell>
          <cell r="B10734" t="str">
            <v>163711704</v>
          </cell>
        </row>
        <row r="10735">
          <cell r="A10735" t="str">
            <v>COTTLE 1708728510</v>
          </cell>
          <cell r="B10735" t="str">
            <v>163711708</v>
          </cell>
        </row>
        <row r="10736">
          <cell r="A10736" t="str">
            <v>COTTONWOOD 110131500</v>
          </cell>
          <cell r="B10736" t="str">
            <v>102931101</v>
          </cell>
        </row>
        <row r="10737">
          <cell r="A10737" t="str">
            <v>COTTONWOOD 110385050</v>
          </cell>
          <cell r="B10737" t="str">
            <v>102931103</v>
          </cell>
        </row>
        <row r="10738">
          <cell r="A10738" t="str">
            <v>COUNTRY CLUB 1102CB</v>
          </cell>
          <cell r="B10738" t="str">
            <v>163121102</v>
          </cell>
        </row>
        <row r="10739">
          <cell r="A10739" t="str">
            <v>COVELO 1101225458</v>
          </cell>
          <cell r="B10739" t="str">
            <v>043061101</v>
          </cell>
        </row>
        <row r="10740">
          <cell r="A10740" t="str">
            <v>COVELO 1101CB</v>
          </cell>
          <cell r="B10740" t="str">
            <v>043061101</v>
          </cell>
        </row>
        <row r="10741">
          <cell r="A10741" t="str">
            <v>CRESSEY 2103421930</v>
          </cell>
          <cell r="B10741" t="str">
            <v>254702103</v>
          </cell>
        </row>
        <row r="10742">
          <cell r="A10742" t="str">
            <v>CRESSEY 210396596</v>
          </cell>
          <cell r="B10742" t="str">
            <v>254702103</v>
          </cell>
        </row>
        <row r="10743">
          <cell r="A10743" t="str">
            <v>CRESSEY 210453374</v>
          </cell>
          <cell r="B10743" t="str">
            <v>254702104</v>
          </cell>
        </row>
        <row r="10744">
          <cell r="A10744" t="str">
            <v>CRESSEY 2104551990</v>
          </cell>
          <cell r="B10744" t="str">
            <v>254702104</v>
          </cell>
        </row>
        <row r="10745">
          <cell r="A10745" t="str">
            <v>CRESSEY 2104947844</v>
          </cell>
          <cell r="B10745" t="str">
            <v>254702104</v>
          </cell>
        </row>
        <row r="10746">
          <cell r="A10746" t="str">
            <v>CRESSEY 2104CB</v>
          </cell>
          <cell r="B10746" t="str">
            <v>254702104</v>
          </cell>
        </row>
        <row r="10747">
          <cell r="A10747" t="str">
            <v>CROWS LANDING 110190600</v>
          </cell>
          <cell r="B10747" t="str">
            <v>163251101</v>
          </cell>
        </row>
        <row r="10748">
          <cell r="A10748" t="str">
            <v>CROWS LANDING 1102CB</v>
          </cell>
          <cell r="B10748" t="str">
            <v>163251102</v>
          </cell>
        </row>
        <row r="10749">
          <cell r="A10749" t="str">
            <v>CURTIS 170234426</v>
          </cell>
          <cell r="B10749" t="str">
            <v>163351702</v>
          </cell>
        </row>
        <row r="10750">
          <cell r="A10750" t="str">
            <v>CURTIS 17039240</v>
          </cell>
          <cell r="B10750" t="str">
            <v>163351703</v>
          </cell>
        </row>
        <row r="10751">
          <cell r="A10751" t="str">
            <v>CURTIS 170463502</v>
          </cell>
          <cell r="B10751" t="str">
            <v>163351704</v>
          </cell>
        </row>
        <row r="10752">
          <cell r="A10752" t="str">
            <v>CURTIS 170565908</v>
          </cell>
          <cell r="B10752" t="str">
            <v>163351705</v>
          </cell>
        </row>
        <row r="10753">
          <cell r="A10753" t="str">
            <v>CUYAMA 11031635</v>
          </cell>
          <cell r="B10753" t="str">
            <v>253141103</v>
          </cell>
        </row>
        <row r="10754">
          <cell r="A10754" t="str">
            <v>CUYAMA 1103CB</v>
          </cell>
          <cell r="B10754" t="str">
            <v>253141103</v>
          </cell>
        </row>
        <row r="10755">
          <cell r="A10755" t="str">
            <v>CUYAMA 1104CB</v>
          </cell>
          <cell r="B10755" t="str">
            <v>253141104</v>
          </cell>
        </row>
        <row r="10756">
          <cell r="A10756" t="str">
            <v>CUYAMA 2102195688</v>
          </cell>
          <cell r="B10756" t="str">
            <v>253142102</v>
          </cell>
        </row>
        <row r="10757">
          <cell r="A10757" t="str">
            <v>DAIRYLAND 11025570</v>
          </cell>
          <cell r="B10757" t="str">
            <v>252421102</v>
          </cell>
        </row>
        <row r="10758">
          <cell r="A10758" t="str">
            <v>DAIRYLAND 110268372</v>
          </cell>
          <cell r="B10758" t="str">
            <v>252421102</v>
          </cell>
        </row>
        <row r="10759">
          <cell r="A10759" t="str">
            <v>DAIRYLAND 1102CB</v>
          </cell>
          <cell r="B10759" t="str">
            <v>252421102</v>
          </cell>
        </row>
        <row r="10760">
          <cell r="A10760" t="str">
            <v>DAIRYLAND 11055990</v>
          </cell>
          <cell r="B10760" t="str">
            <v>252421105</v>
          </cell>
        </row>
        <row r="10761">
          <cell r="A10761" t="str">
            <v>DAIRYLAND 11102060</v>
          </cell>
          <cell r="B10761" t="str">
            <v>252421110</v>
          </cell>
        </row>
        <row r="10762">
          <cell r="A10762" t="str">
            <v>DAIRYLAND 1111CB</v>
          </cell>
          <cell r="B10762" t="str">
            <v>252421111</v>
          </cell>
        </row>
        <row r="10763">
          <cell r="A10763" t="str">
            <v>DAIRYLAND 111356348</v>
          </cell>
          <cell r="B10763" t="str">
            <v>252421113</v>
          </cell>
        </row>
        <row r="10764">
          <cell r="A10764" t="str">
            <v>DAIRYVILLE 11014679</v>
          </cell>
          <cell r="B10764" t="str">
            <v>103341101</v>
          </cell>
        </row>
        <row r="10765">
          <cell r="A10765" t="str">
            <v>DALY CITY 1108CB</v>
          </cell>
          <cell r="B10765" t="str">
            <v>022641108</v>
          </cell>
        </row>
        <row r="10766">
          <cell r="A10766" t="str">
            <v>DALY CITY 110985658</v>
          </cell>
          <cell r="B10766" t="str">
            <v>022641109</v>
          </cell>
        </row>
        <row r="10767">
          <cell r="A10767" t="str">
            <v>DALY CITY 1111CB</v>
          </cell>
          <cell r="B10767" t="str">
            <v>022641111</v>
          </cell>
        </row>
        <row r="10768">
          <cell r="A10768" t="str">
            <v>DALY CITY 111212075</v>
          </cell>
          <cell r="B10768" t="str">
            <v>022641112</v>
          </cell>
        </row>
        <row r="10769">
          <cell r="A10769" t="str">
            <v>DAVIS 11016032</v>
          </cell>
          <cell r="B10769" t="str">
            <v>062041101</v>
          </cell>
        </row>
        <row r="10770">
          <cell r="A10770" t="str">
            <v>DAVIS 11019702</v>
          </cell>
          <cell r="B10770" t="str">
            <v>062041101</v>
          </cell>
        </row>
        <row r="10771">
          <cell r="A10771" t="str">
            <v>DAVIS 1111CB</v>
          </cell>
          <cell r="B10771" t="str">
            <v>062041111</v>
          </cell>
        </row>
        <row r="10772">
          <cell r="A10772" t="str">
            <v>DEL MAR 1103624</v>
          </cell>
          <cell r="B10772" t="str">
            <v>152581103</v>
          </cell>
        </row>
        <row r="10773">
          <cell r="A10773" t="str">
            <v>DEL MAR 1104CB</v>
          </cell>
          <cell r="B10773" t="str">
            <v>152581104</v>
          </cell>
        </row>
        <row r="10774">
          <cell r="A10774" t="str">
            <v>DEL MAR 2109306972</v>
          </cell>
          <cell r="B10774" t="str">
            <v>152582109</v>
          </cell>
        </row>
        <row r="10775">
          <cell r="A10775" t="str">
            <v>DEL MONTE 110172040</v>
          </cell>
          <cell r="B10775" t="str">
            <v>182221101</v>
          </cell>
        </row>
        <row r="10776">
          <cell r="A10776" t="str">
            <v>DEL MONTE 21022648</v>
          </cell>
          <cell r="B10776" t="str">
            <v>182222102</v>
          </cell>
        </row>
        <row r="10777">
          <cell r="A10777" t="str">
            <v>DEL MONTE 210386496</v>
          </cell>
          <cell r="B10777" t="str">
            <v>182222103</v>
          </cell>
        </row>
        <row r="10778">
          <cell r="A10778" t="str">
            <v>DEL MONTE 21039106</v>
          </cell>
          <cell r="B10778" t="str">
            <v>182222103</v>
          </cell>
        </row>
        <row r="10779">
          <cell r="A10779" t="str">
            <v>DEL MONTE 21049500</v>
          </cell>
          <cell r="B10779" t="str">
            <v>182222104</v>
          </cell>
        </row>
        <row r="10780">
          <cell r="A10780" t="str">
            <v>DEL MONTE 210547700</v>
          </cell>
          <cell r="B10780" t="str">
            <v>182222105</v>
          </cell>
        </row>
        <row r="10781">
          <cell r="A10781" t="str">
            <v>DESCHUTES 1101CB</v>
          </cell>
          <cell r="B10781" t="str">
            <v>103351101</v>
          </cell>
        </row>
        <row r="10782">
          <cell r="A10782" t="str">
            <v>DESCHUTES 1104116082</v>
          </cell>
          <cell r="B10782" t="str">
            <v>103351104</v>
          </cell>
        </row>
        <row r="10783">
          <cell r="A10783" t="str">
            <v>DESCHUTES 11041582</v>
          </cell>
          <cell r="B10783" t="str">
            <v>103351104</v>
          </cell>
        </row>
        <row r="10784">
          <cell r="A10784" t="str">
            <v>DESCHUTES 1104747398</v>
          </cell>
          <cell r="B10784" t="str">
            <v>103351104</v>
          </cell>
        </row>
        <row r="10785">
          <cell r="A10785" t="str">
            <v>DESCHUTES 11049726</v>
          </cell>
          <cell r="B10785" t="str">
            <v>103351104</v>
          </cell>
        </row>
        <row r="10786">
          <cell r="A10786" t="str">
            <v>DIAMOND SPRINGS 1103156136</v>
          </cell>
          <cell r="B10786" t="str">
            <v>152261103</v>
          </cell>
        </row>
        <row r="10787">
          <cell r="A10787" t="str">
            <v>DIAMOND SPRINGS 110519910</v>
          </cell>
          <cell r="B10787" t="str">
            <v>152261105</v>
          </cell>
        </row>
        <row r="10788">
          <cell r="A10788" t="str">
            <v>DIAMOND SPRINGS 11052102</v>
          </cell>
          <cell r="B10788" t="str">
            <v>152261105</v>
          </cell>
        </row>
        <row r="10789">
          <cell r="A10789" t="str">
            <v>DIAMOND SPRINGS 1106176130</v>
          </cell>
          <cell r="B10789" t="str">
            <v>152261106</v>
          </cell>
        </row>
        <row r="10790">
          <cell r="A10790" t="str">
            <v>DIAMOND SPRINGS 1107336076</v>
          </cell>
          <cell r="B10790" t="str">
            <v>152261107</v>
          </cell>
        </row>
        <row r="10791">
          <cell r="A10791" t="str">
            <v>DIAMOND SPRINGS 1107CB</v>
          </cell>
          <cell r="B10791" t="str">
            <v>152261107</v>
          </cell>
        </row>
        <row r="10792">
          <cell r="A10792" t="str">
            <v>DINUBA 11057030</v>
          </cell>
          <cell r="B10792" t="str">
            <v>254091105</v>
          </cell>
        </row>
        <row r="10793">
          <cell r="A10793" t="str">
            <v>DINUBA 11057120</v>
          </cell>
          <cell r="B10793" t="str">
            <v>254091105</v>
          </cell>
        </row>
        <row r="10794">
          <cell r="A10794" t="str">
            <v>DIVIDE 110245067</v>
          </cell>
          <cell r="B10794" t="str">
            <v>182571102</v>
          </cell>
        </row>
        <row r="10795">
          <cell r="A10795" t="str">
            <v>DIXON 11056232</v>
          </cell>
          <cell r="B10795" t="str">
            <v>062061105</v>
          </cell>
        </row>
        <row r="10796">
          <cell r="A10796" t="str">
            <v>DIXON LANDING 2101XR580</v>
          </cell>
          <cell r="B10796" t="str">
            <v>014722101</v>
          </cell>
        </row>
        <row r="10797">
          <cell r="A10797" t="str">
            <v>DIXON LANDING 2109CB</v>
          </cell>
          <cell r="B10797" t="str">
            <v>014722109</v>
          </cell>
        </row>
        <row r="10798">
          <cell r="A10798" t="str">
            <v>DOBBINS 110169722</v>
          </cell>
          <cell r="B10798" t="str">
            <v>153741101</v>
          </cell>
        </row>
        <row r="10799">
          <cell r="A10799" t="str">
            <v>DOLAN ROAD 1101882610</v>
          </cell>
          <cell r="B10799" t="str">
            <v>182381101</v>
          </cell>
        </row>
        <row r="10800">
          <cell r="A10800" t="str">
            <v>DOS PALOS 1101CB</v>
          </cell>
          <cell r="B10800" t="str">
            <v>254041101</v>
          </cell>
        </row>
        <row r="10801">
          <cell r="A10801" t="str">
            <v>DRUM 1101CB</v>
          </cell>
          <cell r="B10801" t="str">
            <v>152321101</v>
          </cell>
        </row>
        <row r="10802">
          <cell r="A10802" t="str">
            <v>DUMBARTON 1107MR242</v>
          </cell>
          <cell r="B10802" t="str">
            <v>014471107</v>
          </cell>
        </row>
        <row r="10803">
          <cell r="A10803" t="str">
            <v>DUNBAR 1101904852</v>
          </cell>
          <cell r="B10803" t="str">
            <v>043071101</v>
          </cell>
        </row>
        <row r="10804">
          <cell r="A10804" t="str">
            <v>DUNBAR 1102CB</v>
          </cell>
          <cell r="B10804" t="str">
            <v>043071102</v>
          </cell>
        </row>
        <row r="10805">
          <cell r="A10805" t="str">
            <v>DUNBAR 110313481</v>
          </cell>
          <cell r="B10805" t="str">
            <v>043071103</v>
          </cell>
        </row>
        <row r="10806">
          <cell r="A10806" t="str">
            <v>DUNBAR 1103416</v>
          </cell>
          <cell r="B10806" t="str">
            <v>043071103</v>
          </cell>
        </row>
        <row r="10807">
          <cell r="A10807" t="str">
            <v>DUNBAR 110379086</v>
          </cell>
          <cell r="B10807" t="str">
            <v>043071103</v>
          </cell>
        </row>
        <row r="10808">
          <cell r="A10808" t="str">
            <v>DUNLAP 1102778286</v>
          </cell>
          <cell r="B10808" t="str">
            <v>254061102</v>
          </cell>
        </row>
        <row r="10809">
          <cell r="A10809" t="str">
            <v>DUNNIGAN 110130002</v>
          </cell>
          <cell r="B10809" t="str">
            <v>063811101</v>
          </cell>
        </row>
        <row r="10810">
          <cell r="A10810" t="str">
            <v>DUNNIGAN 110130004</v>
          </cell>
          <cell r="B10810" t="str">
            <v>063811101</v>
          </cell>
        </row>
        <row r="10811">
          <cell r="A10811" t="str">
            <v>EAST GRAND 1104CB</v>
          </cell>
          <cell r="B10811" t="str">
            <v>022571104</v>
          </cell>
        </row>
        <row r="10812">
          <cell r="A10812" t="str">
            <v>EAST GRAND 1105CB</v>
          </cell>
          <cell r="B10812" t="str">
            <v>022571105</v>
          </cell>
        </row>
        <row r="10813">
          <cell r="A10813" t="str">
            <v>EAST GRAND 110776054</v>
          </cell>
          <cell r="B10813" t="str">
            <v>022571107</v>
          </cell>
        </row>
        <row r="10814">
          <cell r="A10814" t="str">
            <v>EAST GRAND 1114CB</v>
          </cell>
          <cell r="B10814" t="str">
            <v>022571114</v>
          </cell>
        </row>
        <row r="10815">
          <cell r="A10815" t="str">
            <v>EAST NICOLAUS 11011372</v>
          </cell>
          <cell r="B10815" t="str">
            <v>152151101</v>
          </cell>
        </row>
        <row r="10816">
          <cell r="A10816" t="str">
            <v>EAST NICOLAUS 1102CB</v>
          </cell>
          <cell r="B10816" t="str">
            <v>152151102</v>
          </cell>
        </row>
        <row r="10817">
          <cell r="A10817" t="str">
            <v>EAST NICOLAUS 11031252</v>
          </cell>
          <cell r="B10817" t="str">
            <v>152151103</v>
          </cell>
        </row>
        <row r="10818">
          <cell r="A10818" t="str">
            <v>EAST NICOLAUS 11031254</v>
          </cell>
          <cell r="B10818" t="str">
            <v>152151103</v>
          </cell>
        </row>
        <row r="10819">
          <cell r="A10819" t="str">
            <v>EAST QUINCY 11012452</v>
          </cell>
          <cell r="B10819" t="str">
            <v>102551101</v>
          </cell>
        </row>
        <row r="10820">
          <cell r="A10820" t="str">
            <v>EAST STOCKTON 0402CB</v>
          </cell>
          <cell r="B10820" t="str">
            <v>163130402</v>
          </cell>
        </row>
        <row r="10821">
          <cell r="A10821" t="str">
            <v>EAST STOCKTON 1102CB</v>
          </cell>
          <cell r="B10821" t="str">
            <v>163131102</v>
          </cell>
        </row>
        <row r="10822">
          <cell r="A10822" t="str">
            <v>EAST STOCKTON 1102D7547</v>
          </cell>
          <cell r="B10822" t="str">
            <v>163131102</v>
          </cell>
        </row>
        <row r="10823">
          <cell r="A10823" t="str">
            <v>ECHO SUMMIT 1101265728</v>
          </cell>
          <cell r="B10823" t="str">
            <v>158031101</v>
          </cell>
        </row>
        <row r="10824">
          <cell r="A10824" t="str">
            <v>ECHO SUMMIT 1101741586</v>
          </cell>
          <cell r="B10824" t="str">
            <v>158031101</v>
          </cell>
        </row>
        <row r="10825">
          <cell r="A10825" t="str">
            <v>EDENVALE 2105288980</v>
          </cell>
          <cell r="B10825" t="str">
            <v>082952105</v>
          </cell>
        </row>
        <row r="10826">
          <cell r="A10826" t="str">
            <v>EDENVALE 2108XR118</v>
          </cell>
          <cell r="B10826" t="str">
            <v>082952108</v>
          </cell>
        </row>
        <row r="10827">
          <cell r="A10827" t="str">
            <v>EDENVALE 2109CB</v>
          </cell>
          <cell r="B10827" t="str">
            <v>082952109</v>
          </cell>
        </row>
        <row r="10828">
          <cell r="A10828" t="str">
            <v>EDES 1101CB</v>
          </cell>
          <cell r="B10828" t="str">
            <v>013681101</v>
          </cell>
        </row>
        <row r="10829">
          <cell r="A10829" t="str">
            <v>EDES 1101CR354</v>
          </cell>
          <cell r="B10829" t="str">
            <v>013681101</v>
          </cell>
        </row>
        <row r="10830">
          <cell r="A10830" t="str">
            <v>EDES 1101CR388</v>
          </cell>
          <cell r="B10830" t="str">
            <v>013681101</v>
          </cell>
        </row>
        <row r="10831">
          <cell r="A10831" t="str">
            <v>EDES 1112484536</v>
          </cell>
          <cell r="B10831" t="str">
            <v>013681112</v>
          </cell>
        </row>
        <row r="10832">
          <cell r="A10832" t="str">
            <v>EDES 1112CB</v>
          </cell>
          <cell r="B10832" t="str">
            <v>013681112</v>
          </cell>
        </row>
        <row r="10833">
          <cell r="A10833" t="str">
            <v>EDES 1112CR100</v>
          </cell>
          <cell r="B10833" t="str">
            <v>013681112</v>
          </cell>
        </row>
        <row r="10834">
          <cell r="A10834" t="str">
            <v>EDES 1115CB</v>
          </cell>
          <cell r="B10834" t="str">
            <v>013681115</v>
          </cell>
        </row>
        <row r="10835">
          <cell r="A10835" t="str">
            <v>EEL RIVER 1102CB</v>
          </cell>
          <cell r="B10835" t="str">
            <v>192381102</v>
          </cell>
        </row>
        <row r="10836">
          <cell r="A10836" t="str">
            <v>EEL RIVER 11033820</v>
          </cell>
          <cell r="B10836" t="str">
            <v>192381103</v>
          </cell>
        </row>
        <row r="10837">
          <cell r="A10837" t="str">
            <v>EEL RIVER 1103CB</v>
          </cell>
          <cell r="B10837" t="str">
            <v>192381103</v>
          </cell>
        </row>
        <row r="10838">
          <cell r="A10838" t="str">
            <v>EL CAPITAN 110311820</v>
          </cell>
          <cell r="B10838" t="str">
            <v>253881103</v>
          </cell>
        </row>
        <row r="10839">
          <cell r="A10839" t="str">
            <v>EL CAPITAN 11039700</v>
          </cell>
          <cell r="B10839" t="str">
            <v>253881103</v>
          </cell>
        </row>
        <row r="10840">
          <cell r="A10840" t="str">
            <v>EL CAPITAN 110433808</v>
          </cell>
          <cell r="B10840" t="str">
            <v>253881104</v>
          </cell>
        </row>
        <row r="10841">
          <cell r="A10841" t="str">
            <v>EL CAPITAN 110690350</v>
          </cell>
          <cell r="B10841" t="str">
            <v>253881106</v>
          </cell>
        </row>
        <row r="10842">
          <cell r="A10842" t="str">
            <v>EL CAPITAN 21099420</v>
          </cell>
          <cell r="B10842" t="str">
            <v>253882109</v>
          </cell>
        </row>
        <row r="10843">
          <cell r="A10843" t="str">
            <v>EL CERRITO G 1112807878</v>
          </cell>
          <cell r="B10843" t="str">
            <v>012501112</v>
          </cell>
        </row>
        <row r="10844">
          <cell r="A10844" t="str">
            <v>EL CERRITO G 1113CB</v>
          </cell>
          <cell r="B10844" t="str">
            <v>012501113</v>
          </cell>
        </row>
        <row r="10845">
          <cell r="A10845" t="str">
            <v>EL CERRITO G 1114BR190</v>
          </cell>
          <cell r="B10845" t="str">
            <v>012501114</v>
          </cell>
        </row>
        <row r="10846">
          <cell r="A10846" t="str">
            <v>EL CERRITO G 1203CB</v>
          </cell>
          <cell r="B10846" t="str">
            <v>012501203</v>
          </cell>
        </row>
        <row r="10847">
          <cell r="A10847" t="str">
            <v>EL CERRITO G 3432CB</v>
          </cell>
          <cell r="B10847" t="str">
            <v>012503432</v>
          </cell>
        </row>
        <row r="10848">
          <cell r="A10848" t="str">
            <v>EL DORADO PH 210219542</v>
          </cell>
          <cell r="B10848" t="str">
            <v>152762102</v>
          </cell>
        </row>
        <row r="10849">
          <cell r="A10849" t="str">
            <v>EL DORADO PH 2102994396</v>
          </cell>
          <cell r="B10849" t="str">
            <v>152762102</v>
          </cell>
        </row>
        <row r="10850">
          <cell r="A10850" t="str">
            <v>EL NIDO 11024760</v>
          </cell>
          <cell r="B10850" t="str">
            <v>252451102</v>
          </cell>
        </row>
        <row r="10851">
          <cell r="A10851" t="str">
            <v>EL NIDO 1103661820</v>
          </cell>
          <cell r="B10851" t="str">
            <v>252451103</v>
          </cell>
        </row>
        <row r="10852">
          <cell r="A10852" t="str">
            <v>EL PATIO 1109XR568</v>
          </cell>
          <cell r="B10852" t="str">
            <v>082921109</v>
          </cell>
        </row>
        <row r="10853">
          <cell r="A10853" t="str">
            <v>EL PATIO 1112CB</v>
          </cell>
          <cell r="B10853" t="str">
            <v>082921112</v>
          </cell>
        </row>
        <row r="10854">
          <cell r="A10854" t="str">
            <v>EL PATIO 1113LC02</v>
          </cell>
          <cell r="B10854" t="str">
            <v>082921113</v>
          </cell>
        </row>
        <row r="10855">
          <cell r="A10855" t="str">
            <v>EL PATIO 1114XR158</v>
          </cell>
          <cell r="B10855" t="str">
            <v>082921114</v>
          </cell>
        </row>
        <row r="10856">
          <cell r="A10856" t="str">
            <v>EL PATIO 1118CB</v>
          </cell>
          <cell r="B10856" t="str">
            <v>082921118</v>
          </cell>
        </row>
        <row r="10857">
          <cell r="A10857" t="str">
            <v>EL PECO 1102144698</v>
          </cell>
          <cell r="B10857" t="str">
            <v>253981102</v>
          </cell>
        </row>
        <row r="10858">
          <cell r="A10858" t="str">
            <v>EL PECO 110290060</v>
          </cell>
          <cell r="B10858" t="str">
            <v>253981102</v>
          </cell>
        </row>
        <row r="10859">
          <cell r="A10859" t="str">
            <v>EL PECO 11054010</v>
          </cell>
          <cell r="B10859" t="str">
            <v>253981105</v>
          </cell>
        </row>
        <row r="10860">
          <cell r="A10860" t="str">
            <v>EL PECO 11055870</v>
          </cell>
          <cell r="B10860" t="str">
            <v>253981105</v>
          </cell>
        </row>
        <row r="10861">
          <cell r="A10861" t="str">
            <v>ELK CREEK 11012106</v>
          </cell>
          <cell r="B10861" t="str">
            <v>102781101</v>
          </cell>
        </row>
        <row r="10862">
          <cell r="A10862" t="str">
            <v>ELK CREEK 11012228</v>
          </cell>
          <cell r="B10862" t="str">
            <v>102781101</v>
          </cell>
        </row>
        <row r="10863">
          <cell r="A10863" t="str">
            <v>ELK CREEK 110137334</v>
          </cell>
          <cell r="B10863" t="str">
            <v>102781101</v>
          </cell>
        </row>
        <row r="10864">
          <cell r="A10864" t="str">
            <v>ELK HILLS 1104334524</v>
          </cell>
          <cell r="B10864" t="str">
            <v>252441104</v>
          </cell>
        </row>
        <row r="10865">
          <cell r="A10865" t="str">
            <v>ELK HILLS 1104CB</v>
          </cell>
          <cell r="B10865" t="str">
            <v>252441104</v>
          </cell>
        </row>
        <row r="10866">
          <cell r="A10866" t="str">
            <v>EMBARCADERO (Z) 1110CB</v>
          </cell>
          <cell r="B10866" t="str">
            <v>022871110</v>
          </cell>
        </row>
        <row r="10867">
          <cell r="A10867" t="str">
            <v>EMBARCADERO (Z) 1118CB</v>
          </cell>
          <cell r="B10867" t="str">
            <v>022871118</v>
          </cell>
        </row>
        <row r="10868">
          <cell r="A10868" t="str">
            <v>EMBARCADERO (Z) 1119CB</v>
          </cell>
          <cell r="B10868" t="str">
            <v>022871119</v>
          </cell>
        </row>
        <row r="10869">
          <cell r="A10869" t="str">
            <v>EMBARCADERO (Z) 3403CB</v>
          </cell>
          <cell r="B10869" t="str">
            <v>022873403</v>
          </cell>
        </row>
        <row r="10870">
          <cell r="A10870" t="str">
            <v>EMBARCADERO (Z) 3405CB</v>
          </cell>
          <cell r="B10870" t="str">
            <v>022873405</v>
          </cell>
        </row>
        <row r="10871">
          <cell r="A10871" t="str">
            <v>EMBARCADERO (Z) 3406CB</v>
          </cell>
          <cell r="B10871" t="str">
            <v>022873406</v>
          </cell>
        </row>
        <row r="10872">
          <cell r="A10872" t="str">
            <v>ESQUON 1101CB</v>
          </cell>
          <cell r="B10872" t="str">
            <v>102171101</v>
          </cell>
        </row>
        <row r="10873">
          <cell r="A10873" t="str">
            <v>EUREKA A 1103CB</v>
          </cell>
          <cell r="B10873" t="str">
            <v>192121103</v>
          </cell>
        </row>
        <row r="10874">
          <cell r="A10874" t="str">
            <v>EUREKA A 1106CB</v>
          </cell>
          <cell r="B10874" t="str">
            <v>192121106</v>
          </cell>
        </row>
        <row r="10875">
          <cell r="A10875" t="str">
            <v>EUREKA A 11075980</v>
          </cell>
          <cell r="B10875" t="str">
            <v>192121107</v>
          </cell>
        </row>
        <row r="10876">
          <cell r="A10876" t="str">
            <v>EVERGREEN 2103CB</v>
          </cell>
          <cell r="B10876" t="str">
            <v>082012103</v>
          </cell>
        </row>
        <row r="10877">
          <cell r="A10877" t="str">
            <v>EVERGREEN 2104XR380</v>
          </cell>
          <cell r="B10877" t="str">
            <v>082012104</v>
          </cell>
        </row>
        <row r="10878">
          <cell r="A10878" t="str">
            <v>FAIRHAVEN 110353174</v>
          </cell>
          <cell r="B10878" t="str">
            <v>192451103</v>
          </cell>
        </row>
        <row r="10879">
          <cell r="A10879" t="str">
            <v>FAIRVIEW 2206768080</v>
          </cell>
          <cell r="B10879" t="str">
            <v>013432206</v>
          </cell>
        </row>
        <row r="10880">
          <cell r="A10880" t="str">
            <v>FAIRVIEW 2207CB</v>
          </cell>
          <cell r="B10880" t="str">
            <v>013432207</v>
          </cell>
        </row>
        <row r="10881">
          <cell r="A10881" t="str">
            <v>FAIRVIEW 2207M501R</v>
          </cell>
          <cell r="B10881" t="str">
            <v>013432207</v>
          </cell>
        </row>
        <row r="10882">
          <cell r="A10882" t="str">
            <v>FAIRWAY 1108M02</v>
          </cell>
          <cell r="B10882" t="str">
            <v>182061108</v>
          </cell>
        </row>
        <row r="10883">
          <cell r="A10883" t="str">
            <v>FELLOWS 21031100</v>
          </cell>
          <cell r="B10883" t="str">
            <v>254242103</v>
          </cell>
        </row>
        <row r="10884">
          <cell r="A10884" t="str">
            <v>FELLOWS 21041098</v>
          </cell>
          <cell r="B10884" t="str">
            <v>254242104</v>
          </cell>
        </row>
        <row r="10885">
          <cell r="A10885" t="str">
            <v>FIGARDEN 2103CB</v>
          </cell>
          <cell r="B10885" t="str">
            <v>254552103</v>
          </cell>
        </row>
        <row r="10886">
          <cell r="A10886" t="str">
            <v>FIGARDEN 210438288</v>
          </cell>
          <cell r="B10886" t="str">
            <v>254552104</v>
          </cell>
        </row>
        <row r="10887">
          <cell r="A10887" t="str">
            <v>FIGARDEN 210787746</v>
          </cell>
          <cell r="B10887" t="str">
            <v>254552107</v>
          </cell>
        </row>
        <row r="10888">
          <cell r="A10888" t="str">
            <v>FIREBAUGH 11013430</v>
          </cell>
          <cell r="B10888" t="str">
            <v>253471101</v>
          </cell>
        </row>
        <row r="10889">
          <cell r="A10889" t="str">
            <v>FIREBAUGH 1102CB</v>
          </cell>
          <cell r="B10889" t="str">
            <v>253471102</v>
          </cell>
        </row>
        <row r="10890">
          <cell r="A10890" t="str">
            <v>FIREBAUGH 110336942</v>
          </cell>
          <cell r="B10890" t="str">
            <v>253471103</v>
          </cell>
        </row>
        <row r="10891">
          <cell r="A10891" t="str">
            <v>FIREBAUGH 11033830</v>
          </cell>
          <cell r="B10891" t="str">
            <v>253471103</v>
          </cell>
        </row>
        <row r="10892">
          <cell r="A10892" t="str">
            <v>FLINT 110150960</v>
          </cell>
          <cell r="B10892" t="str">
            <v>152531101</v>
          </cell>
        </row>
        <row r="10893">
          <cell r="A10893" t="str">
            <v>FOOTHILL 1101386844</v>
          </cell>
          <cell r="B10893" t="str">
            <v>182951101</v>
          </cell>
        </row>
        <row r="10894">
          <cell r="A10894" t="str">
            <v>FOOTHILL 1101798137</v>
          </cell>
          <cell r="B10894" t="str">
            <v>182951101</v>
          </cell>
        </row>
        <row r="10895">
          <cell r="A10895" t="str">
            <v>FORESTHILL 1101890670</v>
          </cell>
          <cell r="B10895" t="str">
            <v>152181101</v>
          </cell>
        </row>
        <row r="10896">
          <cell r="A10896" t="str">
            <v>FORT BRAGG A 1102667996</v>
          </cell>
          <cell r="B10896" t="str">
            <v>042761102</v>
          </cell>
        </row>
        <row r="10897">
          <cell r="A10897" t="str">
            <v>FORT BRAGG A 1103284356</v>
          </cell>
          <cell r="B10897" t="str">
            <v>042761103</v>
          </cell>
        </row>
        <row r="10898">
          <cell r="A10898" t="str">
            <v>FORT BRAGG A 1104872358</v>
          </cell>
          <cell r="B10898" t="str">
            <v>042761104</v>
          </cell>
        </row>
        <row r="10899">
          <cell r="A10899" t="str">
            <v>FORT ORD 21069136</v>
          </cell>
          <cell r="B10899" t="str">
            <v>182402106</v>
          </cell>
        </row>
        <row r="10900">
          <cell r="A10900" t="str">
            <v>FORT ORD 210696026</v>
          </cell>
          <cell r="B10900" t="str">
            <v>182402106</v>
          </cell>
        </row>
        <row r="10901">
          <cell r="A10901" t="str">
            <v>FREMONT 1103MR127</v>
          </cell>
          <cell r="B10901" t="str">
            <v>014351103</v>
          </cell>
        </row>
        <row r="10902">
          <cell r="A10902" t="str">
            <v>FREMONT 1103MR733</v>
          </cell>
          <cell r="B10902" t="str">
            <v>014351103</v>
          </cell>
        </row>
        <row r="10903">
          <cell r="A10903" t="str">
            <v>FREMONT 1110MR131</v>
          </cell>
          <cell r="B10903" t="str">
            <v>014351110</v>
          </cell>
        </row>
        <row r="10904">
          <cell r="A10904" t="str">
            <v>FRENCH CAMP 11021404</v>
          </cell>
          <cell r="B10904" t="str">
            <v>163291102</v>
          </cell>
        </row>
        <row r="10905">
          <cell r="A10905" t="str">
            <v>FRUITVALE 1101CB</v>
          </cell>
          <cell r="B10905" t="str">
            <v>253391101</v>
          </cell>
        </row>
        <row r="10906">
          <cell r="A10906" t="str">
            <v>FRUITVALE 11044645</v>
          </cell>
          <cell r="B10906" t="str">
            <v>253391104</v>
          </cell>
        </row>
        <row r="10907">
          <cell r="A10907" t="str">
            <v>FRUITVALE 1105CB</v>
          </cell>
          <cell r="B10907" t="str">
            <v>253391105</v>
          </cell>
        </row>
        <row r="10908">
          <cell r="A10908" t="str">
            <v>FULTON 11024334</v>
          </cell>
          <cell r="B10908" t="str">
            <v>042561102</v>
          </cell>
        </row>
        <row r="10909">
          <cell r="A10909" t="str">
            <v>FULTON 1104466</v>
          </cell>
          <cell r="B10909" t="str">
            <v>042561104</v>
          </cell>
        </row>
        <row r="10910">
          <cell r="A10910" t="str">
            <v>FULTON 11045016</v>
          </cell>
          <cell r="B10910" t="str">
            <v>042561104</v>
          </cell>
        </row>
        <row r="10911">
          <cell r="A10911" t="str">
            <v>FULTON 1107914380</v>
          </cell>
          <cell r="B10911" t="str">
            <v>042561107</v>
          </cell>
        </row>
        <row r="10912">
          <cell r="A10912" t="str">
            <v>GABILAN 11013034</v>
          </cell>
          <cell r="B10912" t="str">
            <v>182331101</v>
          </cell>
        </row>
        <row r="10913">
          <cell r="A10913" t="str">
            <v>GABILAN 11013090</v>
          </cell>
          <cell r="B10913" t="str">
            <v>182331101</v>
          </cell>
        </row>
        <row r="10914">
          <cell r="A10914" t="str">
            <v>GABILAN 11013722</v>
          </cell>
          <cell r="B10914" t="str">
            <v>182331101</v>
          </cell>
        </row>
        <row r="10915">
          <cell r="A10915" t="str">
            <v>GABILAN 1101566352</v>
          </cell>
          <cell r="B10915" t="str">
            <v>182331101</v>
          </cell>
        </row>
        <row r="10916">
          <cell r="A10916" t="str">
            <v>GABILAN 1102CB</v>
          </cell>
          <cell r="B10916" t="str">
            <v>182331102</v>
          </cell>
        </row>
        <row r="10917">
          <cell r="A10917" t="str">
            <v>GANSNER 1101372132</v>
          </cell>
          <cell r="B10917" t="str">
            <v>103021101</v>
          </cell>
        </row>
        <row r="10918">
          <cell r="A10918" t="str">
            <v>GANSO 11033276</v>
          </cell>
          <cell r="B10918" t="str">
            <v>254541103</v>
          </cell>
        </row>
        <row r="10919">
          <cell r="A10919" t="str">
            <v>GANSO 11043655</v>
          </cell>
          <cell r="B10919" t="str">
            <v>254541104</v>
          </cell>
        </row>
        <row r="10920">
          <cell r="A10920" t="str">
            <v>GARBERVILLE 11024744</v>
          </cell>
          <cell r="B10920" t="str">
            <v>192221102</v>
          </cell>
        </row>
        <row r="10921">
          <cell r="A10921" t="str">
            <v>GARBERVILLE 11026084</v>
          </cell>
          <cell r="B10921" t="str">
            <v>192221102</v>
          </cell>
        </row>
        <row r="10922">
          <cell r="A10922" t="str">
            <v>GATES 110699914</v>
          </cell>
          <cell r="B10922" t="str">
            <v>253931106</v>
          </cell>
        </row>
        <row r="10923">
          <cell r="A10923" t="str">
            <v>GATES 1110CB</v>
          </cell>
          <cell r="B10923" t="str">
            <v>253931110</v>
          </cell>
        </row>
        <row r="10924">
          <cell r="A10924" t="str">
            <v>GERBER 110241572</v>
          </cell>
          <cell r="B10924" t="str">
            <v>103391102</v>
          </cell>
        </row>
        <row r="10925">
          <cell r="A10925" t="str">
            <v>GEYSERVILLE 110179788</v>
          </cell>
          <cell r="B10925" t="str">
            <v>042891101</v>
          </cell>
        </row>
        <row r="10926">
          <cell r="A10926" t="str">
            <v>GEYSERVILLE 1102274</v>
          </cell>
          <cell r="B10926" t="str">
            <v>042891102</v>
          </cell>
        </row>
        <row r="10927">
          <cell r="A10927" t="str">
            <v>GEYSERVILLE 1102350</v>
          </cell>
          <cell r="B10927" t="str">
            <v>042891102</v>
          </cell>
        </row>
        <row r="10928">
          <cell r="A10928" t="str">
            <v>GIRVAN 11021028</v>
          </cell>
          <cell r="B10928" t="str">
            <v>103401102</v>
          </cell>
        </row>
        <row r="10929">
          <cell r="A10929" t="str">
            <v>GIRVAN 11029012</v>
          </cell>
          <cell r="B10929" t="str">
            <v>103401102</v>
          </cell>
        </row>
        <row r="10930">
          <cell r="A10930" t="str">
            <v>GOLDTREE 1105588830</v>
          </cell>
          <cell r="B10930" t="str">
            <v>182581105</v>
          </cell>
        </row>
        <row r="10931">
          <cell r="A10931" t="str">
            <v>GONZALES 1102CB</v>
          </cell>
          <cell r="B10931" t="str">
            <v>182131102</v>
          </cell>
        </row>
        <row r="10932">
          <cell r="A10932" t="str">
            <v>GOOSE LAKE 1103559711</v>
          </cell>
          <cell r="B10932" t="str">
            <v>254201103</v>
          </cell>
        </row>
        <row r="10933">
          <cell r="A10933" t="str">
            <v>GOOSE LAKE 11063290</v>
          </cell>
          <cell r="B10933" t="str">
            <v>254201106</v>
          </cell>
        </row>
        <row r="10934">
          <cell r="A10934" t="str">
            <v>GOOSE LAKE 2104654010</v>
          </cell>
          <cell r="B10934" t="str">
            <v>254202104</v>
          </cell>
        </row>
        <row r="10935">
          <cell r="A10935" t="str">
            <v>GOOSE LAKE 2104CB</v>
          </cell>
          <cell r="B10935" t="str">
            <v>254202104</v>
          </cell>
        </row>
        <row r="10936">
          <cell r="A10936" t="str">
            <v>GRAND ISLAND 222322452</v>
          </cell>
          <cell r="B10936" t="str">
            <v>062462223</v>
          </cell>
        </row>
        <row r="10937">
          <cell r="A10937" t="str">
            <v>GRAND ISLAND 22248882</v>
          </cell>
          <cell r="B10937" t="str">
            <v>062462224</v>
          </cell>
        </row>
        <row r="10938">
          <cell r="A10938" t="str">
            <v>GRAND ISLAND 222492264</v>
          </cell>
          <cell r="B10938" t="str">
            <v>062462224</v>
          </cell>
        </row>
        <row r="10939">
          <cell r="A10939" t="str">
            <v>GRAND ISLAND 222550300</v>
          </cell>
          <cell r="B10939" t="str">
            <v>062462225</v>
          </cell>
        </row>
        <row r="10940">
          <cell r="A10940" t="str">
            <v>GRANT 1105CB</v>
          </cell>
          <cell r="B10940" t="str">
            <v>014381105</v>
          </cell>
        </row>
        <row r="10941">
          <cell r="A10941" t="str">
            <v>GRANT 1106CB</v>
          </cell>
          <cell r="B10941" t="str">
            <v>014381106</v>
          </cell>
        </row>
        <row r="10942">
          <cell r="A10942" t="str">
            <v>GRANT 1107MR221</v>
          </cell>
          <cell r="B10942" t="str">
            <v>014381107</v>
          </cell>
        </row>
        <row r="10943">
          <cell r="A10943" t="str">
            <v>GREEN VALLEY 210110976</v>
          </cell>
          <cell r="B10943" t="str">
            <v>083192101</v>
          </cell>
        </row>
        <row r="10944">
          <cell r="A10944" t="str">
            <v>GREEN VALLEY 210112126</v>
          </cell>
          <cell r="B10944" t="str">
            <v>083192101</v>
          </cell>
        </row>
        <row r="10945">
          <cell r="A10945" t="str">
            <v>GREEN VALLEY 2101135762</v>
          </cell>
          <cell r="B10945" t="str">
            <v>083192101</v>
          </cell>
        </row>
        <row r="10946">
          <cell r="A10946" t="str">
            <v>GREEN VALLEY 21016625</v>
          </cell>
          <cell r="B10946" t="str">
            <v>083192101</v>
          </cell>
        </row>
        <row r="10947">
          <cell r="A10947" t="str">
            <v>GREEN VALLEY 21034929</v>
          </cell>
          <cell r="B10947" t="str">
            <v>083192103</v>
          </cell>
        </row>
        <row r="10948">
          <cell r="A10948" t="str">
            <v>GREEN VALLEY 21035140</v>
          </cell>
          <cell r="B10948" t="str">
            <v>083192103</v>
          </cell>
        </row>
        <row r="10949">
          <cell r="A10949" t="str">
            <v>GREEN VALLEY 210395184</v>
          </cell>
          <cell r="B10949" t="str">
            <v>083192103</v>
          </cell>
        </row>
        <row r="10950">
          <cell r="A10950" t="str">
            <v>GREEN VALLEY 21039959</v>
          </cell>
          <cell r="B10950" t="str">
            <v>083192103</v>
          </cell>
        </row>
        <row r="10951">
          <cell r="A10951" t="str">
            <v>GREENBRAE 1102CB</v>
          </cell>
          <cell r="B10951" t="str">
            <v>043091102</v>
          </cell>
        </row>
        <row r="10952">
          <cell r="A10952" t="str">
            <v>GREENBRAE 11037315</v>
          </cell>
          <cell r="B10952" t="str">
            <v>043091103</v>
          </cell>
        </row>
        <row r="10953">
          <cell r="A10953" t="str">
            <v>GUALALA 1111289822</v>
          </cell>
          <cell r="B10953" t="str">
            <v>042841111</v>
          </cell>
        </row>
        <row r="10954">
          <cell r="A10954" t="str">
            <v>GUERNSEY 1101176309</v>
          </cell>
          <cell r="B10954" t="str">
            <v>252661101</v>
          </cell>
        </row>
        <row r="10955">
          <cell r="A10955" t="str">
            <v>GUERNSEY 1101700790</v>
          </cell>
          <cell r="B10955" t="str">
            <v>252661101</v>
          </cell>
        </row>
        <row r="10956">
          <cell r="A10956" t="str">
            <v>HALF MOON BAY 11026153</v>
          </cell>
          <cell r="B10956" t="str">
            <v>024101102</v>
          </cell>
        </row>
        <row r="10957">
          <cell r="A10957" t="str">
            <v>HALF MOON BAY 1102863822</v>
          </cell>
          <cell r="B10957" t="str">
            <v>024101102</v>
          </cell>
        </row>
        <row r="10958">
          <cell r="A10958" t="str">
            <v>HALF MOON BAY 1103157944</v>
          </cell>
          <cell r="B10958" t="str">
            <v>024101103</v>
          </cell>
        </row>
        <row r="10959">
          <cell r="A10959" t="str">
            <v>HALF MOON BAY 11038089</v>
          </cell>
          <cell r="B10959" t="str">
            <v>024101103</v>
          </cell>
        </row>
        <row r="10960">
          <cell r="A10960" t="str">
            <v>HALF MOON BAY 11039112</v>
          </cell>
          <cell r="B10960" t="str">
            <v>024101103</v>
          </cell>
        </row>
        <row r="10961">
          <cell r="A10961" t="str">
            <v>HALF MOON BAY 110398440</v>
          </cell>
          <cell r="B10961" t="str">
            <v>024101103</v>
          </cell>
        </row>
        <row r="10962">
          <cell r="A10962" t="str">
            <v>HALSEY 11015731</v>
          </cell>
          <cell r="B10962" t="str">
            <v>152241101</v>
          </cell>
        </row>
        <row r="10963">
          <cell r="A10963" t="str">
            <v>HALSEY 1101CB</v>
          </cell>
          <cell r="B10963" t="str">
            <v>152241101</v>
          </cell>
        </row>
        <row r="10964">
          <cell r="A10964" t="str">
            <v>HAMILTON A 11022210</v>
          </cell>
          <cell r="B10964" t="str">
            <v>102121102</v>
          </cell>
        </row>
        <row r="10965">
          <cell r="A10965" t="str">
            <v>HAMILTON BRANCH 11012082</v>
          </cell>
          <cell r="B10965" t="str">
            <v>102361101</v>
          </cell>
        </row>
        <row r="10966">
          <cell r="A10966" t="str">
            <v>HAMMER 11058624</v>
          </cell>
          <cell r="B10966" t="str">
            <v>163301105</v>
          </cell>
        </row>
        <row r="10967">
          <cell r="A10967" t="str">
            <v>HAMMER 1105CB</v>
          </cell>
          <cell r="B10967" t="str">
            <v>163301105</v>
          </cell>
        </row>
        <row r="10968">
          <cell r="A10968" t="str">
            <v>HAMMONDS 11019760</v>
          </cell>
          <cell r="B10968" t="str">
            <v>253401101</v>
          </cell>
        </row>
        <row r="10969">
          <cell r="A10969" t="str">
            <v>HAMMONDS 11043670</v>
          </cell>
          <cell r="B10969" t="str">
            <v>253401104</v>
          </cell>
        </row>
        <row r="10970">
          <cell r="A10970" t="str">
            <v>HARDWICK 11026100</v>
          </cell>
          <cell r="B10970" t="str">
            <v>253711102</v>
          </cell>
        </row>
        <row r="10971">
          <cell r="A10971" t="str">
            <v>HARRIS 11082062</v>
          </cell>
          <cell r="B10971" t="str">
            <v>192431108</v>
          </cell>
        </row>
        <row r="10972">
          <cell r="A10972" t="str">
            <v>HARRIS 1109183860</v>
          </cell>
          <cell r="B10972" t="str">
            <v>192431109</v>
          </cell>
        </row>
        <row r="10973">
          <cell r="A10973" t="str">
            <v>HARRIS 11098862</v>
          </cell>
          <cell r="B10973" t="str">
            <v>192431109</v>
          </cell>
        </row>
        <row r="10974">
          <cell r="A10974" t="str">
            <v>HARTER 1104CB</v>
          </cell>
          <cell r="B10974" t="str">
            <v>152851104</v>
          </cell>
        </row>
        <row r="10975">
          <cell r="A10975" t="str">
            <v>HARTER 11052294</v>
          </cell>
          <cell r="B10975" t="str">
            <v>152851105</v>
          </cell>
        </row>
        <row r="10976">
          <cell r="A10976" t="str">
            <v>HARTER 1106CB</v>
          </cell>
          <cell r="B10976" t="str">
            <v>152851106</v>
          </cell>
        </row>
        <row r="10977">
          <cell r="A10977" t="str">
            <v>HARTLEY 1101471</v>
          </cell>
          <cell r="B10977" t="str">
            <v>043211101</v>
          </cell>
        </row>
        <row r="10978">
          <cell r="A10978" t="str">
            <v>HARTLEY 11014710</v>
          </cell>
          <cell r="B10978" t="str">
            <v>043211101</v>
          </cell>
        </row>
        <row r="10979">
          <cell r="A10979" t="str">
            <v>HARTLEY 1101980662</v>
          </cell>
          <cell r="B10979" t="str">
            <v>043211101</v>
          </cell>
        </row>
        <row r="10980">
          <cell r="A10980" t="str">
            <v>HARTLEY 1102490</v>
          </cell>
          <cell r="B10980" t="str">
            <v>043211102</v>
          </cell>
        </row>
        <row r="10981">
          <cell r="A10981" t="str">
            <v>HATTON 1101CB</v>
          </cell>
          <cell r="B10981" t="str">
            <v>182291101</v>
          </cell>
        </row>
        <row r="10982">
          <cell r="A10982" t="str">
            <v>HATTON 1102648928</v>
          </cell>
          <cell r="B10982" t="str">
            <v>182291102</v>
          </cell>
        </row>
        <row r="10983">
          <cell r="A10983" t="str">
            <v>HATTON 11029642</v>
          </cell>
          <cell r="B10983" t="str">
            <v>182291102</v>
          </cell>
        </row>
        <row r="10984">
          <cell r="A10984" t="str">
            <v>HATTON 1102CB</v>
          </cell>
          <cell r="B10984" t="str">
            <v>182291102</v>
          </cell>
        </row>
        <row r="10985">
          <cell r="A10985" t="str">
            <v>HAYWARD O 0401CB</v>
          </cell>
          <cell r="B10985" t="str">
            <v>012240401</v>
          </cell>
        </row>
        <row r="10986">
          <cell r="A10986" t="str">
            <v>HENRIETTA 11048240</v>
          </cell>
          <cell r="B10986" t="str">
            <v>252681104</v>
          </cell>
        </row>
        <row r="10987">
          <cell r="A10987" t="str">
            <v>HENRIETTA 11048550</v>
          </cell>
          <cell r="B10987" t="str">
            <v>252681104</v>
          </cell>
        </row>
        <row r="10988">
          <cell r="A10988" t="str">
            <v>HENRIETTA 11068710</v>
          </cell>
          <cell r="B10988" t="str">
            <v>252681106</v>
          </cell>
        </row>
        <row r="10989">
          <cell r="A10989" t="str">
            <v>HENRIETTA 1108CB</v>
          </cell>
          <cell r="B10989" t="str">
            <v>252681108</v>
          </cell>
        </row>
        <row r="10990">
          <cell r="A10990" t="str">
            <v>HENRIETTA 11108210</v>
          </cell>
          <cell r="B10990" t="str">
            <v>252681110</v>
          </cell>
        </row>
        <row r="10991">
          <cell r="A10991" t="str">
            <v>HENRIETTA 111099242</v>
          </cell>
          <cell r="B10991" t="str">
            <v>252681110</v>
          </cell>
        </row>
        <row r="10992">
          <cell r="A10992" t="str">
            <v>HERDLYN 11038046</v>
          </cell>
          <cell r="B10992" t="str">
            <v>163741103</v>
          </cell>
        </row>
        <row r="10993">
          <cell r="A10993" t="str">
            <v>HICKS 1108CB</v>
          </cell>
          <cell r="B10993" t="str">
            <v>083431108</v>
          </cell>
        </row>
        <row r="10994">
          <cell r="A10994" t="str">
            <v>HICKS 1109CB</v>
          </cell>
          <cell r="B10994" t="str">
            <v>083431109</v>
          </cell>
        </row>
        <row r="10995">
          <cell r="A10995" t="str">
            <v>HICKS 1111XR220</v>
          </cell>
          <cell r="B10995" t="str">
            <v>083431111</v>
          </cell>
        </row>
        <row r="10996">
          <cell r="A10996" t="str">
            <v>HICKS 1114CB</v>
          </cell>
          <cell r="B10996" t="str">
            <v>083431114</v>
          </cell>
        </row>
        <row r="10997">
          <cell r="A10997" t="str">
            <v>HICKS 1117CB</v>
          </cell>
          <cell r="B10997" t="str">
            <v>083431117</v>
          </cell>
        </row>
        <row r="10998">
          <cell r="A10998" t="str">
            <v>HICKS 2102CB</v>
          </cell>
          <cell r="B10998" t="str">
            <v>083432102</v>
          </cell>
        </row>
        <row r="10999">
          <cell r="A10999" t="str">
            <v>HICKS 2103XR068</v>
          </cell>
          <cell r="B10999" t="str">
            <v>083432103</v>
          </cell>
        </row>
        <row r="11000">
          <cell r="A11000" t="str">
            <v>HICKS 2111XR042</v>
          </cell>
          <cell r="B11000" t="str">
            <v>083432111</v>
          </cell>
        </row>
        <row r="11001">
          <cell r="A11001" t="str">
            <v>HIGGINS 11032194</v>
          </cell>
          <cell r="B11001" t="str">
            <v>152691103</v>
          </cell>
        </row>
        <row r="11002">
          <cell r="A11002" t="str">
            <v>HIGGINS 1103995672</v>
          </cell>
          <cell r="B11002" t="str">
            <v>152691103</v>
          </cell>
        </row>
        <row r="11003">
          <cell r="A11003" t="str">
            <v>HIGGINS 110950078</v>
          </cell>
          <cell r="B11003" t="str">
            <v>152691109</v>
          </cell>
        </row>
        <row r="11004">
          <cell r="A11004" t="str">
            <v>HIGGINS 1109CB</v>
          </cell>
          <cell r="B11004" t="str">
            <v>152691109</v>
          </cell>
        </row>
        <row r="11005">
          <cell r="A11005" t="str">
            <v>HIGHLANDS 1102556</v>
          </cell>
          <cell r="B11005" t="str">
            <v>043361102</v>
          </cell>
        </row>
        <row r="11006">
          <cell r="A11006" t="str">
            <v>HIGHLANDS 1103520</v>
          </cell>
          <cell r="B11006" t="str">
            <v>043361103</v>
          </cell>
        </row>
        <row r="11007">
          <cell r="A11007" t="str">
            <v>HIGHLANDS 1103568</v>
          </cell>
          <cell r="B11007" t="str">
            <v>043361103</v>
          </cell>
        </row>
        <row r="11008">
          <cell r="A11008" t="str">
            <v>HIGHWAY 1101738</v>
          </cell>
          <cell r="B11008" t="str">
            <v>042651101</v>
          </cell>
        </row>
        <row r="11009">
          <cell r="A11009" t="str">
            <v>HIGHWAY 1102700</v>
          </cell>
          <cell r="B11009" t="str">
            <v>042651102</v>
          </cell>
        </row>
        <row r="11010">
          <cell r="A11010" t="str">
            <v>HOLLISTER 21014790</v>
          </cell>
          <cell r="B11010" t="str">
            <v>182492101</v>
          </cell>
        </row>
        <row r="11011">
          <cell r="A11011" t="str">
            <v>HOLLISTER 21014792</v>
          </cell>
          <cell r="B11011" t="str">
            <v>182492101</v>
          </cell>
        </row>
        <row r="11012">
          <cell r="A11012" t="str">
            <v>HOLLISTER 21044403</v>
          </cell>
          <cell r="B11012" t="str">
            <v>182492104</v>
          </cell>
        </row>
        <row r="11013">
          <cell r="A11013" t="str">
            <v>HOLLISTER 210683518</v>
          </cell>
          <cell r="B11013" t="str">
            <v>182492106</v>
          </cell>
        </row>
        <row r="11014">
          <cell r="A11014" t="str">
            <v>HONCUT 11012598</v>
          </cell>
          <cell r="B11014" t="str">
            <v>103211101</v>
          </cell>
        </row>
        <row r="11015">
          <cell r="A11015" t="str">
            <v>HONCUT 11015053</v>
          </cell>
          <cell r="B11015" t="str">
            <v>103211101</v>
          </cell>
        </row>
        <row r="11016">
          <cell r="A11016" t="str">
            <v>HONCUT 11021380</v>
          </cell>
          <cell r="B11016" t="str">
            <v>103211102</v>
          </cell>
        </row>
        <row r="11017">
          <cell r="A11017" t="str">
            <v>HONCUT 1102478754</v>
          </cell>
          <cell r="B11017" t="str">
            <v>103211102</v>
          </cell>
        </row>
        <row r="11018">
          <cell r="A11018" t="str">
            <v>HONCUT 11027380</v>
          </cell>
          <cell r="B11018" t="str">
            <v>103211102</v>
          </cell>
        </row>
        <row r="11019">
          <cell r="A11019" t="str">
            <v>HOPLAND 1101768</v>
          </cell>
          <cell r="B11019" t="str">
            <v>042251101</v>
          </cell>
        </row>
        <row r="11020">
          <cell r="A11020" t="str">
            <v>HOPLAND 1101960</v>
          </cell>
          <cell r="B11020" t="str">
            <v>042251101</v>
          </cell>
        </row>
        <row r="11021">
          <cell r="A11021" t="str">
            <v>HORSESHOE 1101603250</v>
          </cell>
          <cell r="B11021" t="str">
            <v>152571101</v>
          </cell>
        </row>
        <row r="11022">
          <cell r="A11022" t="str">
            <v>HORSESHOE 110250022</v>
          </cell>
          <cell r="B11022" t="str">
            <v>152571102</v>
          </cell>
        </row>
        <row r="11023">
          <cell r="A11023" t="str">
            <v>HUNTERS POINT (P) 110339072</v>
          </cell>
          <cell r="B11023" t="str">
            <v>022331103</v>
          </cell>
        </row>
        <row r="11024">
          <cell r="A11024" t="str">
            <v>HUNTERS POINT (P) 1104CB</v>
          </cell>
          <cell r="B11024" t="str">
            <v>022331104</v>
          </cell>
        </row>
        <row r="11025">
          <cell r="A11025" t="str">
            <v>HUNTERS POINT (P) 110775148</v>
          </cell>
          <cell r="B11025" t="str">
            <v>022331107</v>
          </cell>
        </row>
        <row r="11026">
          <cell r="A11026" t="str">
            <v>IGNACIO 1104450582</v>
          </cell>
          <cell r="B11026" t="str">
            <v>042481104</v>
          </cell>
        </row>
        <row r="11027">
          <cell r="A11027" t="str">
            <v>IGNACIO 1104469764</v>
          </cell>
          <cell r="B11027" t="str">
            <v>042481104</v>
          </cell>
        </row>
        <row r="11028">
          <cell r="A11028" t="str">
            <v>IGNACIO 1105967039</v>
          </cell>
          <cell r="B11028" t="str">
            <v>042481105</v>
          </cell>
        </row>
        <row r="11029">
          <cell r="A11029" t="str">
            <v>INDIAN FLAT 11044580</v>
          </cell>
          <cell r="B11029" t="str">
            <v>252691104</v>
          </cell>
        </row>
        <row r="11030">
          <cell r="A11030" t="str">
            <v>IONE 110113446</v>
          </cell>
          <cell r="B11030" t="str">
            <v>163881101</v>
          </cell>
        </row>
        <row r="11031">
          <cell r="A11031" t="str">
            <v>JACINTO 1101662526</v>
          </cell>
          <cell r="B11031" t="str">
            <v>102851101</v>
          </cell>
        </row>
        <row r="11032">
          <cell r="A11032" t="str">
            <v>JACOBS CORNER 1102CB</v>
          </cell>
          <cell r="B11032" t="str">
            <v>254771102</v>
          </cell>
        </row>
        <row r="11033">
          <cell r="A11033" t="str">
            <v>JAMESON 110265516</v>
          </cell>
          <cell r="B11033" t="str">
            <v>063801102</v>
          </cell>
        </row>
        <row r="11034">
          <cell r="A11034" t="str">
            <v>JAMESON 1103CB</v>
          </cell>
          <cell r="B11034" t="str">
            <v>063801103</v>
          </cell>
        </row>
        <row r="11035">
          <cell r="A11035" t="str">
            <v>JAMESON 1105466348</v>
          </cell>
          <cell r="B11035" t="str">
            <v>063801105</v>
          </cell>
        </row>
        <row r="11036">
          <cell r="A11036" t="str">
            <v>JAMESON 11059472</v>
          </cell>
          <cell r="B11036" t="str">
            <v>063801105</v>
          </cell>
        </row>
        <row r="11037">
          <cell r="A11037" t="str">
            <v>JARVIS 1105MR474</v>
          </cell>
          <cell r="B11037" t="str">
            <v>013501105</v>
          </cell>
        </row>
        <row r="11038">
          <cell r="A11038" t="str">
            <v>JARVIS 110662269</v>
          </cell>
          <cell r="B11038" t="str">
            <v>013501106</v>
          </cell>
        </row>
        <row r="11039">
          <cell r="A11039" t="str">
            <v>JARVIS 1106CB</v>
          </cell>
          <cell r="B11039" t="str">
            <v>013501106</v>
          </cell>
        </row>
        <row r="11040">
          <cell r="A11040" t="str">
            <v>JARVIS 1106MR687</v>
          </cell>
          <cell r="B11040" t="str">
            <v>013501106</v>
          </cell>
        </row>
        <row r="11041">
          <cell r="A11041" t="str">
            <v>JARVIS 1112MR565</v>
          </cell>
          <cell r="B11041" t="str">
            <v>013501112</v>
          </cell>
        </row>
        <row r="11042">
          <cell r="A11042" t="str">
            <v>JESSUP 110194468</v>
          </cell>
          <cell r="B11042" t="str">
            <v>103441101</v>
          </cell>
        </row>
        <row r="11043">
          <cell r="A11043" t="str">
            <v>JESSUP 1101CB</v>
          </cell>
          <cell r="B11043" t="str">
            <v>103441101</v>
          </cell>
        </row>
        <row r="11044">
          <cell r="A11044" t="str">
            <v>JESSUP 110238330</v>
          </cell>
          <cell r="B11044" t="str">
            <v>103441102</v>
          </cell>
        </row>
        <row r="11045">
          <cell r="A11045" t="str">
            <v>JUDAH 0401CB</v>
          </cell>
          <cell r="B11045" t="str">
            <v>022400401</v>
          </cell>
        </row>
        <row r="11046">
          <cell r="A11046" t="str">
            <v>KEARNEY 110493554</v>
          </cell>
          <cell r="B11046" t="str">
            <v>252701104</v>
          </cell>
        </row>
        <row r="11047">
          <cell r="A11047" t="str">
            <v>KERMAN 110286102</v>
          </cell>
          <cell r="B11047" t="str">
            <v>252711102</v>
          </cell>
        </row>
        <row r="11048">
          <cell r="A11048" t="str">
            <v>KERMAN 1102D4115</v>
          </cell>
          <cell r="B11048" t="str">
            <v>252711102</v>
          </cell>
        </row>
        <row r="11049">
          <cell r="A11049" t="str">
            <v>KERMAN 1103CB</v>
          </cell>
          <cell r="B11049" t="str">
            <v>252711103</v>
          </cell>
        </row>
        <row r="11050">
          <cell r="A11050" t="str">
            <v>KERMAN 110456116</v>
          </cell>
          <cell r="B11050" t="str">
            <v>252711104</v>
          </cell>
        </row>
        <row r="11051">
          <cell r="A11051" t="str">
            <v>KERMAN 110649702</v>
          </cell>
          <cell r="B11051" t="str">
            <v>252711106</v>
          </cell>
        </row>
        <row r="11052">
          <cell r="A11052" t="str">
            <v>KERMAN 1108CB</v>
          </cell>
          <cell r="B11052" t="str">
            <v>252711108</v>
          </cell>
        </row>
        <row r="11053">
          <cell r="A11053" t="str">
            <v>KERN OIL 11063301</v>
          </cell>
          <cell r="B11053" t="str">
            <v>252721106</v>
          </cell>
        </row>
        <row r="11054">
          <cell r="A11054" t="str">
            <v>KERN OIL 1106412184</v>
          </cell>
          <cell r="B11054" t="str">
            <v>252721106</v>
          </cell>
        </row>
        <row r="11055">
          <cell r="A11055" t="str">
            <v>KERN OIL 1106CB</v>
          </cell>
          <cell r="B11055" t="str">
            <v>252721106</v>
          </cell>
        </row>
        <row r="11056">
          <cell r="A11056" t="str">
            <v>KERN POWER 2102CB</v>
          </cell>
          <cell r="B11056" t="str">
            <v>255262102</v>
          </cell>
        </row>
        <row r="11057">
          <cell r="A11057" t="str">
            <v>KERN POWER 21052256</v>
          </cell>
          <cell r="B11057" t="str">
            <v>255262105</v>
          </cell>
        </row>
        <row r="11058">
          <cell r="A11058" t="str">
            <v>KESWICK 11011586</v>
          </cell>
          <cell r="B11058" t="str">
            <v>103451101</v>
          </cell>
        </row>
        <row r="11059">
          <cell r="A11059" t="str">
            <v>KETTLEMAN HILLS 210464373</v>
          </cell>
          <cell r="B11059" t="str">
            <v>252732104</v>
          </cell>
        </row>
        <row r="11060">
          <cell r="A11060" t="str">
            <v>KING CITY 11027024</v>
          </cell>
          <cell r="B11060" t="str">
            <v>182031102</v>
          </cell>
        </row>
        <row r="11061">
          <cell r="A11061" t="str">
            <v>KING CITY 1104CB</v>
          </cell>
          <cell r="B11061" t="str">
            <v>182031104</v>
          </cell>
        </row>
        <row r="11062">
          <cell r="A11062" t="str">
            <v>KING CITY 1108CB</v>
          </cell>
          <cell r="B11062" t="str">
            <v>182031108</v>
          </cell>
        </row>
        <row r="11063">
          <cell r="A11063" t="str">
            <v>KINGSBURG 1102CB</v>
          </cell>
          <cell r="B11063" t="str">
            <v>252241102</v>
          </cell>
        </row>
        <row r="11064">
          <cell r="A11064" t="str">
            <v>KINGSBURG 1113CB</v>
          </cell>
          <cell r="B11064" t="str">
            <v>252241113</v>
          </cell>
        </row>
        <row r="11065">
          <cell r="A11065" t="str">
            <v>KINGSBURG 11145080</v>
          </cell>
          <cell r="B11065" t="str">
            <v>252241114</v>
          </cell>
        </row>
        <row r="11066">
          <cell r="A11066" t="str">
            <v>KINGSBURG 1116CB</v>
          </cell>
          <cell r="B11066" t="str">
            <v>252241116</v>
          </cell>
        </row>
        <row r="11067">
          <cell r="A11067" t="str">
            <v>KIRKER 2104CB</v>
          </cell>
          <cell r="B11067" t="str">
            <v>014452104</v>
          </cell>
        </row>
        <row r="11068">
          <cell r="A11068" t="str">
            <v>KIRKER 210559847</v>
          </cell>
          <cell r="B11068" t="str">
            <v>014452105</v>
          </cell>
        </row>
        <row r="11069">
          <cell r="A11069" t="str">
            <v>KIRKER 21072012</v>
          </cell>
          <cell r="B11069" t="str">
            <v>014452107</v>
          </cell>
        </row>
        <row r="11070">
          <cell r="A11070" t="str">
            <v>KIRKER 2109CB</v>
          </cell>
          <cell r="B11070" t="str">
            <v>014452109</v>
          </cell>
        </row>
        <row r="11071">
          <cell r="A11071" t="str">
            <v>KNIGHTS LANDING 11018952</v>
          </cell>
          <cell r="B11071" t="str">
            <v>062721101</v>
          </cell>
        </row>
        <row r="11072">
          <cell r="A11072" t="str">
            <v>KNIGHTS LANDING 11027752</v>
          </cell>
          <cell r="B11072" t="str">
            <v>062721102</v>
          </cell>
        </row>
        <row r="11073">
          <cell r="A11073" t="str">
            <v>KONOCTI 11084037</v>
          </cell>
          <cell r="B11073" t="str">
            <v>043311108</v>
          </cell>
        </row>
        <row r="11074">
          <cell r="A11074" t="str">
            <v>KONOCTI 11084039</v>
          </cell>
          <cell r="B11074" t="str">
            <v>043311108</v>
          </cell>
        </row>
        <row r="11075">
          <cell r="A11075" t="str">
            <v>LAKEVIEW 11064796</v>
          </cell>
          <cell r="B11075" t="str">
            <v>253411106</v>
          </cell>
        </row>
        <row r="11076">
          <cell r="A11076" t="str">
            <v>LAKEVILLE 1101266</v>
          </cell>
          <cell r="B11076" t="str">
            <v>043371101</v>
          </cell>
        </row>
        <row r="11077">
          <cell r="A11077" t="str">
            <v>LAKEWOOD 1103CB</v>
          </cell>
          <cell r="B11077" t="str">
            <v>013531103</v>
          </cell>
        </row>
        <row r="11078">
          <cell r="A11078" t="str">
            <v>LAKEWOOD 211021345</v>
          </cell>
          <cell r="B11078" t="str">
            <v>013532110</v>
          </cell>
        </row>
        <row r="11079">
          <cell r="A11079" t="str">
            <v>LAKEWOOD 2110CB</v>
          </cell>
          <cell r="B11079" t="str">
            <v>013532110</v>
          </cell>
        </row>
        <row r="11080">
          <cell r="A11080" t="str">
            <v>LAKEWOOD 2112CB</v>
          </cell>
          <cell r="B11080" t="str">
            <v>013532112</v>
          </cell>
        </row>
        <row r="11081">
          <cell r="A11081" t="str">
            <v>LAKEWOOD 2223W540R</v>
          </cell>
          <cell r="B11081" t="str">
            <v>013532223</v>
          </cell>
        </row>
        <row r="11082">
          <cell r="A11082" t="str">
            <v>LAKEWOOD 222466408</v>
          </cell>
          <cell r="B11082" t="str">
            <v>013532224</v>
          </cell>
        </row>
        <row r="11083">
          <cell r="A11083" t="str">
            <v>LAKEWOOD 222475242</v>
          </cell>
          <cell r="B11083" t="str">
            <v>013532224</v>
          </cell>
        </row>
        <row r="11084">
          <cell r="A11084" t="str">
            <v>LAKEWOOD 2227W503R</v>
          </cell>
          <cell r="B11084" t="str">
            <v>013532227</v>
          </cell>
        </row>
        <row r="11085">
          <cell r="A11085" t="str">
            <v>LAKEWOOD 3450CB</v>
          </cell>
          <cell r="B11085" t="str">
            <v>013533450</v>
          </cell>
        </row>
        <row r="11086">
          <cell r="A11086" t="str">
            <v>LAMONT 110217566</v>
          </cell>
          <cell r="B11086" t="str">
            <v>253911102</v>
          </cell>
        </row>
        <row r="11087">
          <cell r="A11087" t="str">
            <v>LAMONT 110280580</v>
          </cell>
          <cell r="B11087" t="str">
            <v>253911102</v>
          </cell>
        </row>
        <row r="11088">
          <cell r="A11088" t="str">
            <v>LAMONT 110349134</v>
          </cell>
          <cell r="B11088" t="str">
            <v>253911103</v>
          </cell>
        </row>
        <row r="11089">
          <cell r="A11089" t="str">
            <v>LAMONT 110390940</v>
          </cell>
          <cell r="B11089" t="str">
            <v>253911103</v>
          </cell>
        </row>
        <row r="11090">
          <cell r="A11090" t="str">
            <v>LAMONT 1103CB</v>
          </cell>
          <cell r="B11090" t="str">
            <v>253911103</v>
          </cell>
        </row>
        <row r="11091">
          <cell r="A11091" t="str">
            <v>LAMONT 11071988</v>
          </cell>
          <cell r="B11091" t="str">
            <v>253911107</v>
          </cell>
        </row>
        <row r="11092">
          <cell r="A11092" t="str">
            <v>LAMONT 11072469</v>
          </cell>
          <cell r="B11092" t="str">
            <v>253911107</v>
          </cell>
        </row>
        <row r="11093">
          <cell r="A11093" t="str">
            <v>LARKIN (Y) 1107907142</v>
          </cell>
          <cell r="B11093" t="str">
            <v>022801107</v>
          </cell>
        </row>
        <row r="11094">
          <cell r="A11094" t="str">
            <v>LARKIN (Y) 1107CB</v>
          </cell>
          <cell r="B11094" t="str">
            <v>022801107</v>
          </cell>
        </row>
        <row r="11095">
          <cell r="A11095" t="str">
            <v>LARKIN (Y) 1112CB</v>
          </cell>
          <cell r="B11095" t="str">
            <v>022801112</v>
          </cell>
        </row>
        <row r="11096">
          <cell r="A11096" t="str">
            <v>LARKIN (Y) 1117CB</v>
          </cell>
          <cell r="B11096" t="str">
            <v>022801117</v>
          </cell>
        </row>
        <row r="11097">
          <cell r="A11097" t="str">
            <v>LARKIN (Y) 1125CB</v>
          </cell>
          <cell r="B11097" t="str">
            <v>022801125</v>
          </cell>
        </row>
        <row r="11098">
          <cell r="A11098" t="str">
            <v>LARKIN (Y) 1130CB</v>
          </cell>
          <cell r="B11098" t="str">
            <v>022801130</v>
          </cell>
        </row>
        <row r="11099">
          <cell r="A11099" t="str">
            <v>LARKIN (Y) 1134CB</v>
          </cell>
          <cell r="B11099" t="str">
            <v>022801134</v>
          </cell>
        </row>
        <row r="11100">
          <cell r="A11100" t="str">
            <v>LARKIN (Y) 1254CB</v>
          </cell>
          <cell r="B11100" t="str">
            <v>022801254</v>
          </cell>
        </row>
        <row r="11101">
          <cell r="A11101" t="str">
            <v>LAS AROMAS 0401LA401R</v>
          </cell>
          <cell r="B11101" t="str">
            <v>013600401</v>
          </cell>
        </row>
        <row r="11102">
          <cell r="A11102" t="str">
            <v>LAS GALLINAS A 11041220</v>
          </cell>
          <cell r="B11102" t="str">
            <v>042991104</v>
          </cell>
        </row>
        <row r="11103">
          <cell r="A11103" t="str">
            <v>LAS GALLINAS A 110436840</v>
          </cell>
          <cell r="B11103" t="str">
            <v>042991104</v>
          </cell>
        </row>
        <row r="11104">
          <cell r="A11104" t="str">
            <v>LAS GALLINAS A 1105126886</v>
          </cell>
          <cell r="B11104" t="str">
            <v>042991105</v>
          </cell>
        </row>
        <row r="11105">
          <cell r="A11105" t="str">
            <v>LAS POSITAS 2104MR325</v>
          </cell>
          <cell r="B11105" t="str">
            <v>014402104</v>
          </cell>
        </row>
        <row r="11106">
          <cell r="A11106" t="str">
            <v>LAS POSITAS 210575762</v>
          </cell>
          <cell r="B11106" t="str">
            <v>014402105</v>
          </cell>
        </row>
        <row r="11107">
          <cell r="A11107" t="str">
            <v>LAS POSITAS 210576660</v>
          </cell>
          <cell r="B11107" t="str">
            <v>014402105</v>
          </cell>
        </row>
        <row r="11108">
          <cell r="A11108" t="str">
            <v>LAS POSITAS 2106MR149</v>
          </cell>
          <cell r="B11108" t="str">
            <v>014402106</v>
          </cell>
        </row>
        <row r="11109">
          <cell r="A11109" t="str">
            <v>LAS POSITAS 2107CB</v>
          </cell>
          <cell r="B11109" t="str">
            <v>014402107</v>
          </cell>
        </row>
        <row r="11110">
          <cell r="A11110" t="str">
            <v>LAS POSITAS 2109MR419</v>
          </cell>
          <cell r="B11110" t="str">
            <v>014402109</v>
          </cell>
        </row>
        <row r="11111">
          <cell r="A11111" t="str">
            <v>LAS PULGAS 0404CB</v>
          </cell>
          <cell r="B11111" t="str">
            <v>024120404</v>
          </cell>
        </row>
        <row r="11112">
          <cell r="A11112" t="str">
            <v>LATHROP 0402CB</v>
          </cell>
          <cell r="B11112" t="str">
            <v>163030402</v>
          </cell>
        </row>
        <row r="11113">
          <cell r="A11113" t="str">
            <v>LAURELES 1112562376</v>
          </cell>
          <cell r="B11113" t="str">
            <v>182371112</v>
          </cell>
        </row>
        <row r="11114">
          <cell r="A11114" t="str">
            <v>LAWNDALE 04028419</v>
          </cell>
          <cell r="B11114" t="str">
            <v>022440402</v>
          </cell>
        </row>
        <row r="11115">
          <cell r="A11115" t="str">
            <v>LAWRENCE 1105CB</v>
          </cell>
          <cell r="B11115" t="str">
            <v>083421105</v>
          </cell>
        </row>
        <row r="11116">
          <cell r="A11116" t="str">
            <v>LAWRENCE 1106CB</v>
          </cell>
          <cell r="B11116" t="str">
            <v>083421106</v>
          </cell>
        </row>
        <row r="11117">
          <cell r="A11117" t="str">
            <v>LAYTONVILLE 110264908</v>
          </cell>
          <cell r="B11117" t="str">
            <v>042681102</v>
          </cell>
        </row>
        <row r="11118">
          <cell r="A11118" t="str">
            <v>LE GRAND 110634924</v>
          </cell>
          <cell r="B11118" t="str">
            <v>255361106</v>
          </cell>
        </row>
        <row r="11119">
          <cell r="A11119" t="str">
            <v>LE GRAND 111212020</v>
          </cell>
          <cell r="B11119" t="str">
            <v>255361112</v>
          </cell>
        </row>
        <row r="11120">
          <cell r="A11120" t="str">
            <v>LEMOORE 11028290</v>
          </cell>
          <cell r="B11120" t="str">
            <v>253601102</v>
          </cell>
        </row>
        <row r="11121">
          <cell r="A11121" t="str">
            <v>LEMOORE 1102CB</v>
          </cell>
          <cell r="B11121" t="str">
            <v>253601102</v>
          </cell>
        </row>
        <row r="11122">
          <cell r="A11122" t="str">
            <v>LEMOORE 11048760</v>
          </cell>
          <cell r="B11122" t="str">
            <v>253601104</v>
          </cell>
        </row>
        <row r="11123">
          <cell r="A11123" t="str">
            <v>LEMOORE 11058740</v>
          </cell>
          <cell r="B11123" t="str">
            <v>253601105</v>
          </cell>
        </row>
        <row r="11124">
          <cell r="A11124" t="str">
            <v>LINCOLN 1101210168</v>
          </cell>
          <cell r="B11124" t="str">
            <v>153701101</v>
          </cell>
        </row>
        <row r="11125">
          <cell r="A11125" t="str">
            <v>LINCOLN 11022446</v>
          </cell>
          <cell r="B11125" t="str">
            <v>153701102</v>
          </cell>
        </row>
        <row r="11126">
          <cell r="A11126" t="str">
            <v>LINCOLN 110451756</v>
          </cell>
          <cell r="B11126" t="str">
            <v>153701104</v>
          </cell>
        </row>
        <row r="11127">
          <cell r="A11127" t="str">
            <v>LINCOLN 1104685276</v>
          </cell>
          <cell r="B11127" t="str">
            <v>153701104</v>
          </cell>
        </row>
        <row r="11128">
          <cell r="A11128" t="str">
            <v>LIVINGSTON 110498586</v>
          </cell>
          <cell r="B11128" t="str">
            <v>252261104</v>
          </cell>
        </row>
        <row r="11129">
          <cell r="A11129" t="str">
            <v>LIVINGSTON 1105187702</v>
          </cell>
          <cell r="B11129" t="str">
            <v>252261105</v>
          </cell>
        </row>
        <row r="11130">
          <cell r="A11130" t="str">
            <v>LIVINGSTON 110553156</v>
          </cell>
          <cell r="B11130" t="str">
            <v>252261105</v>
          </cell>
        </row>
        <row r="11131">
          <cell r="A11131" t="str">
            <v>LLAGAS 21011449</v>
          </cell>
          <cell r="B11131" t="str">
            <v>083182101</v>
          </cell>
        </row>
        <row r="11132">
          <cell r="A11132" t="str">
            <v>LLAGAS 2101CB</v>
          </cell>
          <cell r="B11132" t="str">
            <v>083182101</v>
          </cell>
        </row>
        <row r="11133">
          <cell r="A11133" t="str">
            <v>LLAGAS 2101XR244</v>
          </cell>
          <cell r="B11133" t="str">
            <v>083182101</v>
          </cell>
        </row>
        <row r="11134">
          <cell r="A11134" t="str">
            <v>LLAGAS 2101XR586</v>
          </cell>
          <cell r="B11134" t="str">
            <v>083182101</v>
          </cell>
        </row>
        <row r="11135">
          <cell r="A11135" t="str">
            <v>LLAGAS 2103CB</v>
          </cell>
          <cell r="B11135" t="str">
            <v>083182103</v>
          </cell>
        </row>
        <row r="11136">
          <cell r="A11136" t="str">
            <v>LLAGAS 2104CB</v>
          </cell>
          <cell r="B11136" t="str">
            <v>083182104</v>
          </cell>
        </row>
        <row r="11137">
          <cell r="A11137" t="str">
            <v>LOCKEFORD 2102D6873</v>
          </cell>
          <cell r="B11137" t="str">
            <v>163682102</v>
          </cell>
        </row>
        <row r="11138">
          <cell r="A11138" t="str">
            <v>LOCKHEED NO 1 1104CB</v>
          </cell>
          <cell r="B11138" t="str">
            <v>082991104</v>
          </cell>
        </row>
        <row r="11139">
          <cell r="A11139" t="str">
            <v>LOCKHEED NO 1 1109CB</v>
          </cell>
          <cell r="B11139" t="str">
            <v>082991109</v>
          </cell>
        </row>
        <row r="11140">
          <cell r="A11140" t="str">
            <v>LOCKHEED NO 2 1108CB</v>
          </cell>
          <cell r="B11140" t="str">
            <v>083001108</v>
          </cell>
        </row>
        <row r="11141">
          <cell r="A11141" t="str">
            <v>LODI 110134834</v>
          </cell>
          <cell r="B11141" t="str">
            <v>162111101</v>
          </cell>
        </row>
        <row r="11142">
          <cell r="A11142" t="str">
            <v>LODI 1102476180</v>
          </cell>
          <cell r="B11142" t="str">
            <v>162111102</v>
          </cell>
        </row>
        <row r="11143">
          <cell r="A11143" t="str">
            <v>LODI 110268142</v>
          </cell>
          <cell r="B11143" t="str">
            <v>162111102</v>
          </cell>
        </row>
        <row r="11144">
          <cell r="A11144" t="str">
            <v>LOGAN CREEK 21012218</v>
          </cell>
          <cell r="B11144" t="str">
            <v>103142101</v>
          </cell>
        </row>
        <row r="11145">
          <cell r="A11145" t="str">
            <v>LOGAN CREEK 21012430</v>
          </cell>
          <cell r="B11145" t="str">
            <v>103142101</v>
          </cell>
        </row>
        <row r="11146">
          <cell r="A11146" t="str">
            <v>LOGAN CREEK 210137268</v>
          </cell>
          <cell r="B11146" t="str">
            <v>103142101</v>
          </cell>
        </row>
        <row r="11147">
          <cell r="A11147" t="str">
            <v>LOGAN CREEK 21022454</v>
          </cell>
          <cell r="B11147" t="str">
            <v>103142102</v>
          </cell>
        </row>
        <row r="11148">
          <cell r="A11148" t="str">
            <v>LOGAN CREEK 2102806</v>
          </cell>
          <cell r="B11148" t="str">
            <v>103142102</v>
          </cell>
        </row>
        <row r="11149">
          <cell r="A11149" t="str">
            <v>LONE TREE 2102405024</v>
          </cell>
          <cell r="B11149" t="str">
            <v>013232102</v>
          </cell>
        </row>
        <row r="11150">
          <cell r="A11150" t="str">
            <v>LONE TREE 2105CB</v>
          </cell>
          <cell r="B11150" t="str">
            <v>013232105</v>
          </cell>
        </row>
        <row r="11151">
          <cell r="A11151" t="str">
            <v>LOS ALTOS 1106CB</v>
          </cell>
          <cell r="B11151" t="str">
            <v>082241106</v>
          </cell>
        </row>
        <row r="11152">
          <cell r="A11152" t="str">
            <v>LOS GATOS 110160136</v>
          </cell>
          <cell r="B11152" t="str">
            <v>082021101</v>
          </cell>
        </row>
        <row r="11153">
          <cell r="A11153" t="str">
            <v>LOS GATOS 1106697500</v>
          </cell>
          <cell r="B11153" t="str">
            <v>082021106</v>
          </cell>
        </row>
        <row r="11154">
          <cell r="A11154" t="str">
            <v>LOS GATOS 1107914254</v>
          </cell>
          <cell r="B11154" t="str">
            <v>082021107</v>
          </cell>
        </row>
        <row r="11155">
          <cell r="A11155" t="str">
            <v>LOS MOLINOS 11023302</v>
          </cell>
          <cell r="B11155" t="str">
            <v>103481102</v>
          </cell>
        </row>
        <row r="11156">
          <cell r="A11156" t="str">
            <v>LOS OSITOS 21017058</v>
          </cell>
          <cell r="B11156" t="str">
            <v>182082101</v>
          </cell>
        </row>
        <row r="11157">
          <cell r="A11157" t="str">
            <v>LOS OSITOS 210187960</v>
          </cell>
          <cell r="B11157" t="str">
            <v>182082101</v>
          </cell>
        </row>
        <row r="11158">
          <cell r="A11158" t="str">
            <v>LOS OSITOS 2101CB</v>
          </cell>
          <cell r="B11158" t="str">
            <v>182082101</v>
          </cell>
        </row>
        <row r="11159">
          <cell r="A11159" t="str">
            <v>LOS OSITOS 21027592</v>
          </cell>
          <cell r="B11159" t="str">
            <v>182082102</v>
          </cell>
        </row>
        <row r="11160">
          <cell r="A11160" t="str">
            <v>LOS OSITOS 2103174580</v>
          </cell>
          <cell r="B11160" t="str">
            <v>182082103</v>
          </cell>
        </row>
        <row r="11161">
          <cell r="A11161" t="str">
            <v>LOS OSITOS 2103695270</v>
          </cell>
          <cell r="B11161" t="str">
            <v>182082103</v>
          </cell>
        </row>
        <row r="11162">
          <cell r="A11162" t="str">
            <v>LOS OSITOS 21037014</v>
          </cell>
          <cell r="B11162" t="str">
            <v>182082103</v>
          </cell>
        </row>
        <row r="11163">
          <cell r="A11163" t="str">
            <v>LOS OSITOS 2103CB</v>
          </cell>
          <cell r="B11163" t="str">
            <v>182082103</v>
          </cell>
        </row>
        <row r="11164">
          <cell r="A11164" t="str">
            <v>LOST HILLS 1101CB</v>
          </cell>
          <cell r="B11164" t="str">
            <v>254281101</v>
          </cell>
        </row>
        <row r="11165">
          <cell r="A11165" t="str">
            <v>LOW GAP 11014086</v>
          </cell>
          <cell r="B11165" t="str">
            <v>192411101</v>
          </cell>
        </row>
        <row r="11166">
          <cell r="A11166" t="str">
            <v>LOYOLA 0401LM02</v>
          </cell>
          <cell r="B11166" t="str">
            <v>082160401</v>
          </cell>
        </row>
        <row r="11167">
          <cell r="A11167" t="str">
            <v>LOYOLA 1101CB</v>
          </cell>
          <cell r="B11167" t="str">
            <v>082161101</v>
          </cell>
        </row>
        <row r="11168">
          <cell r="A11168" t="str">
            <v>LUCERNE 11062327</v>
          </cell>
          <cell r="B11168" t="str">
            <v>043351106</v>
          </cell>
        </row>
        <row r="11169">
          <cell r="A11169" t="str">
            <v>LUCERNE 11062355</v>
          </cell>
          <cell r="B11169" t="str">
            <v>043351106</v>
          </cell>
        </row>
        <row r="11170">
          <cell r="A11170" t="str">
            <v>LUCERNE 1106709252</v>
          </cell>
          <cell r="B11170" t="str">
            <v>043351106</v>
          </cell>
        </row>
        <row r="11171">
          <cell r="A11171" t="str">
            <v>MABURY 1101CB</v>
          </cell>
          <cell r="B11171" t="str">
            <v>082191101</v>
          </cell>
        </row>
        <row r="11172">
          <cell r="A11172" t="str">
            <v>MABURY 1104XR274</v>
          </cell>
          <cell r="B11172" t="str">
            <v>082191104</v>
          </cell>
        </row>
        <row r="11173">
          <cell r="A11173" t="str">
            <v>MADERA 110449760</v>
          </cell>
          <cell r="B11173" t="str">
            <v>252761104</v>
          </cell>
        </row>
        <row r="11174">
          <cell r="A11174" t="str">
            <v>MADERA 111211550</v>
          </cell>
          <cell r="B11174" t="str">
            <v>252761112</v>
          </cell>
        </row>
        <row r="11175">
          <cell r="A11175" t="str">
            <v>MADERA 11195040</v>
          </cell>
          <cell r="B11175" t="str">
            <v>252761119</v>
          </cell>
        </row>
        <row r="11176">
          <cell r="A11176" t="str">
            <v>MADISON 110353322</v>
          </cell>
          <cell r="B11176" t="str">
            <v>063171103</v>
          </cell>
        </row>
        <row r="11177">
          <cell r="A11177" t="str">
            <v>MADISON 1105489630</v>
          </cell>
          <cell r="B11177" t="str">
            <v>063171105</v>
          </cell>
        </row>
        <row r="11178">
          <cell r="A11178" t="str">
            <v>MADISON 11057712</v>
          </cell>
          <cell r="B11178" t="str">
            <v>063171105</v>
          </cell>
        </row>
        <row r="11179">
          <cell r="A11179" t="str">
            <v>MADISON 1105961978</v>
          </cell>
          <cell r="B11179" t="str">
            <v>063171105</v>
          </cell>
        </row>
        <row r="11180">
          <cell r="A11180" t="str">
            <v>MADISON 210123272</v>
          </cell>
          <cell r="B11180" t="str">
            <v>063172101</v>
          </cell>
        </row>
        <row r="11181">
          <cell r="A11181" t="str">
            <v>MADISON 2101888814</v>
          </cell>
          <cell r="B11181" t="str">
            <v>063172101</v>
          </cell>
        </row>
        <row r="11182">
          <cell r="A11182" t="str">
            <v>MADISON 210189332</v>
          </cell>
          <cell r="B11182" t="str">
            <v>063172101</v>
          </cell>
        </row>
        <row r="11183">
          <cell r="A11183" t="str">
            <v>MADISON 21019512</v>
          </cell>
          <cell r="B11183" t="str">
            <v>063172101</v>
          </cell>
        </row>
        <row r="11184">
          <cell r="A11184" t="str">
            <v>MADISON 2101CB</v>
          </cell>
          <cell r="B11184" t="str">
            <v>063172101</v>
          </cell>
        </row>
        <row r="11185">
          <cell r="A11185" t="str">
            <v>MAGUNDEN 1104CB</v>
          </cell>
          <cell r="B11185" t="str">
            <v>252771104</v>
          </cell>
        </row>
        <row r="11186">
          <cell r="A11186" t="str">
            <v>MAGUNDEN 1108250674</v>
          </cell>
          <cell r="B11186" t="str">
            <v>252771108</v>
          </cell>
        </row>
        <row r="11187">
          <cell r="A11187" t="str">
            <v>MAGUNDEN 210814402</v>
          </cell>
          <cell r="B11187" t="str">
            <v>252772108</v>
          </cell>
        </row>
        <row r="11188">
          <cell r="A11188" t="str">
            <v>MALAGA 1102R9215</v>
          </cell>
          <cell r="B11188" t="str">
            <v>254251102</v>
          </cell>
        </row>
        <row r="11189">
          <cell r="A11189" t="str">
            <v>MALAGA 1105CB</v>
          </cell>
          <cell r="B11189" t="str">
            <v>254251105</v>
          </cell>
        </row>
        <row r="11190">
          <cell r="A11190" t="str">
            <v>MALAGA 1107CB</v>
          </cell>
          <cell r="B11190" t="str">
            <v>254251107</v>
          </cell>
        </row>
        <row r="11191">
          <cell r="A11191" t="str">
            <v>MALAGA 1108R9217</v>
          </cell>
          <cell r="B11191" t="str">
            <v>254251108</v>
          </cell>
        </row>
        <row r="11192">
          <cell r="A11192" t="str">
            <v>MALAGA 1111CB</v>
          </cell>
          <cell r="B11192" t="str">
            <v>254251111</v>
          </cell>
        </row>
        <row r="11193">
          <cell r="A11193" t="str">
            <v>MANCHESTER 1105CB</v>
          </cell>
          <cell r="B11193" t="str">
            <v>253921105</v>
          </cell>
        </row>
        <row r="11194">
          <cell r="A11194" t="str">
            <v>MANTECA 1704CB</v>
          </cell>
          <cell r="B11194" t="str">
            <v>162611704</v>
          </cell>
        </row>
        <row r="11195">
          <cell r="A11195" t="str">
            <v>MANTECA 17058990</v>
          </cell>
          <cell r="B11195" t="str">
            <v>162611705</v>
          </cell>
        </row>
        <row r="11196">
          <cell r="A11196" t="str">
            <v>MANTECA 1705CB</v>
          </cell>
          <cell r="B11196" t="str">
            <v>162611705</v>
          </cell>
        </row>
        <row r="11197">
          <cell r="A11197" t="str">
            <v>MANTECA 1707621318</v>
          </cell>
          <cell r="B11197" t="str">
            <v>162611707</v>
          </cell>
        </row>
        <row r="11198">
          <cell r="A11198" t="str">
            <v>MANTECA 170875060</v>
          </cell>
          <cell r="B11198" t="str">
            <v>162611708</v>
          </cell>
        </row>
        <row r="11199">
          <cell r="A11199" t="str">
            <v>MANTECA 170880800</v>
          </cell>
          <cell r="B11199" t="str">
            <v>162611708</v>
          </cell>
        </row>
        <row r="11200">
          <cell r="A11200" t="str">
            <v>MANTECA 1708878023</v>
          </cell>
          <cell r="B11200" t="str">
            <v>162611708</v>
          </cell>
        </row>
        <row r="11201">
          <cell r="A11201" t="str">
            <v>MARICOPA 1101931236</v>
          </cell>
          <cell r="B11201" t="str">
            <v>254211101</v>
          </cell>
        </row>
        <row r="11202">
          <cell r="A11202" t="str">
            <v>MARINA (F) 0401CB</v>
          </cell>
          <cell r="B11202" t="str">
            <v>022780401</v>
          </cell>
        </row>
        <row r="11203">
          <cell r="A11203" t="str">
            <v>MARIPOSA 210110070</v>
          </cell>
          <cell r="B11203" t="str">
            <v>254452101</v>
          </cell>
        </row>
        <row r="11204">
          <cell r="A11204" t="str">
            <v>MARIPOSA 21021960</v>
          </cell>
          <cell r="B11204" t="str">
            <v>254452102</v>
          </cell>
        </row>
        <row r="11205">
          <cell r="A11205" t="str">
            <v>MARIPOSA REMOTE 0001CB</v>
          </cell>
          <cell r="B11205" t="str">
            <v>257010001</v>
          </cell>
        </row>
        <row r="11206">
          <cell r="A11206" t="str">
            <v>MARTELL 1101185268</v>
          </cell>
          <cell r="B11206" t="str">
            <v>163011101</v>
          </cell>
        </row>
        <row r="11207">
          <cell r="A11207" t="str">
            <v>MARTELL 1102CB</v>
          </cell>
          <cell r="B11207" t="str">
            <v>163011102</v>
          </cell>
        </row>
        <row r="11208">
          <cell r="A11208" t="str">
            <v>MARYSVILLE 1102CB</v>
          </cell>
          <cell r="B11208" t="str">
            <v>152011102</v>
          </cell>
        </row>
        <row r="11209">
          <cell r="A11209" t="str">
            <v>MARYSVILLE 1108150116</v>
          </cell>
          <cell r="B11209" t="str">
            <v>152011108</v>
          </cell>
        </row>
        <row r="11210">
          <cell r="A11210" t="str">
            <v>MARYSVILLE 110850856</v>
          </cell>
          <cell r="B11210" t="str">
            <v>152011108</v>
          </cell>
        </row>
        <row r="11211">
          <cell r="A11211" t="str">
            <v>MAXWELL 11063036</v>
          </cell>
          <cell r="B11211" t="str">
            <v>062881106</v>
          </cell>
        </row>
        <row r="11212">
          <cell r="A11212" t="str">
            <v>MC ARTHUR 11011492</v>
          </cell>
          <cell r="B11212" t="str">
            <v>103491101</v>
          </cell>
        </row>
        <row r="11213">
          <cell r="A11213" t="str">
            <v>MC ARTHUR 1102LR-RC-B</v>
          </cell>
          <cell r="B11213" t="str">
            <v>103491102</v>
          </cell>
        </row>
        <row r="11214">
          <cell r="A11214" t="str">
            <v>MC CALL 11015040</v>
          </cell>
          <cell r="B11214" t="str">
            <v>254121101</v>
          </cell>
        </row>
        <row r="11215">
          <cell r="A11215" t="str">
            <v>MC CALL 11055160</v>
          </cell>
          <cell r="B11215" t="str">
            <v>254121105</v>
          </cell>
        </row>
        <row r="11216">
          <cell r="A11216" t="str">
            <v>MC CALL 1105CB</v>
          </cell>
          <cell r="B11216" t="str">
            <v>254121105</v>
          </cell>
        </row>
        <row r="11217">
          <cell r="A11217" t="str">
            <v>MC CALL 11064282F</v>
          </cell>
          <cell r="B11217" t="str">
            <v>254121106</v>
          </cell>
        </row>
        <row r="11218">
          <cell r="A11218" t="str">
            <v>MC CALL 11076150</v>
          </cell>
          <cell r="B11218" t="str">
            <v>254121107</v>
          </cell>
        </row>
        <row r="11219">
          <cell r="A11219" t="str">
            <v>MC CALL 110793024</v>
          </cell>
          <cell r="B11219" t="str">
            <v>254121107</v>
          </cell>
        </row>
        <row r="11220">
          <cell r="A11220" t="str">
            <v>MC CALL 1107CB</v>
          </cell>
          <cell r="B11220" t="str">
            <v>254121107</v>
          </cell>
        </row>
        <row r="11221">
          <cell r="A11221" t="str">
            <v>MC FARLAND 1101CB</v>
          </cell>
          <cell r="B11221" t="str">
            <v>253181101</v>
          </cell>
        </row>
        <row r="11222">
          <cell r="A11222" t="str">
            <v>MC FARLAND 1102499013</v>
          </cell>
          <cell r="B11222" t="str">
            <v>253181102</v>
          </cell>
        </row>
        <row r="11223">
          <cell r="A11223" t="str">
            <v>MC FARLAND 1104CB</v>
          </cell>
          <cell r="B11223" t="str">
            <v>253181104</v>
          </cell>
        </row>
        <row r="11224">
          <cell r="A11224" t="str">
            <v>MC FARLAND 1105128091</v>
          </cell>
          <cell r="B11224" t="str">
            <v>253181105</v>
          </cell>
        </row>
        <row r="11225">
          <cell r="A11225" t="str">
            <v>MC KEE 1104XR270</v>
          </cell>
          <cell r="B11225" t="str">
            <v>083531104</v>
          </cell>
        </row>
        <row r="11226">
          <cell r="A11226" t="str">
            <v>MC KEE 1107827486</v>
          </cell>
          <cell r="B11226" t="str">
            <v>083531107</v>
          </cell>
        </row>
        <row r="11227">
          <cell r="A11227" t="str">
            <v>MC KEE 1107XR032</v>
          </cell>
          <cell r="B11227" t="str">
            <v>083531107</v>
          </cell>
        </row>
        <row r="11228">
          <cell r="A11228" t="str">
            <v>MC MULLIN 11046130</v>
          </cell>
          <cell r="B11228" t="str">
            <v>254411104</v>
          </cell>
        </row>
        <row r="11229">
          <cell r="A11229" t="str">
            <v>MC MULLIN 11056450</v>
          </cell>
          <cell r="B11229" t="str">
            <v>254411105</v>
          </cell>
        </row>
        <row r="11230">
          <cell r="A11230" t="str">
            <v>MC MULLIN 11056720</v>
          </cell>
          <cell r="B11230" t="str">
            <v>254411105</v>
          </cell>
        </row>
        <row r="11231">
          <cell r="A11231" t="str">
            <v>MC MULLIN 11066817F</v>
          </cell>
          <cell r="B11231" t="str">
            <v>254411106</v>
          </cell>
        </row>
        <row r="11232">
          <cell r="A11232" t="str">
            <v>MEADOW LANE 210365632</v>
          </cell>
          <cell r="B11232" t="str">
            <v>014302103</v>
          </cell>
        </row>
        <row r="11233">
          <cell r="A11233" t="str">
            <v>MEADOW LANE 210388136</v>
          </cell>
          <cell r="B11233" t="str">
            <v>014302103</v>
          </cell>
        </row>
        <row r="11234">
          <cell r="A11234" t="str">
            <v>MENDOTA 110237442</v>
          </cell>
          <cell r="B11234" t="str">
            <v>252311102</v>
          </cell>
        </row>
        <row r="11235">
          <cell r="A11235" t="str">
            <v>MENDOTA 110249344</v>
          </cell>
          <cell r="B11235" t="str">
            <v>252311102</v>
          </cell>
        </row>
        <row r="11236">
          <cell r="A11236" t="str">
            <v>MENDOTA 11043630</v>
          </cell>
          <cell r="B11236" t="str">
            <v>252311104</v>
          </cell>
        </row>
        <row r="11237">
          <cell r="A11237" t="str">
            <v>MENLO 11029110</v>
          </cell>
          <cell r="B11237" t="str">
            <v>024131102</v>
          </cell>
        </row>
        <row r="11238">
          <cell r="A11238" t="str">
            <v>MENLO 11038914</v>
          </cell>
          <cell r="B11238" t="str">
            <v>024131103</v>
          </cell>
        </row>
        <row r="11239">
          <cell r="A11239" t="str">
            <v>MENLO 1104CB</v>
          </cell>
          <cell r="B11239" t="str">
            <v>024131104</v>
          </cell>
        </row>
        <row r="11240">
          <cell r="A11240" t="str">
            <v>MERCED 1114CUS250088</v>
          </cell>
          <cell r="B11240" t="str">
            <v>252801114</v>
          </cell>
        </row>
        <row r="11241">
          <cell r="A11241" t="str">
            <v>MERCED 11164380</v>
          </cell>
          <cell r="B11241" t="str">
            <v>252801116</v>
          </cell>
        </row>
        <row r="11242">
          <cell r="A11242" t="str">
            <v>MERCED 210190340</v>
          </cell>
          <cell r="B11242" t="str">
            <v>252802101</v>
          </cell>
        </row>
        <row r="11243">
          <cell r="A11243" t="str">
            <v>MERCED FALLS 11024000</v>
          </cell>
          <cell r="B11243" t="str">
            <v>252811102</v>
          </cell>
        </row>
        <row r="11244">
          <cell r="A11244" t="str">
            <v>MERIDIAN 110253048</v>
          </cell>
          <cell r="B11244" t="str">
            <v>062541102</v>
          </cell>
        </row>
        <row r="11245">
          <cell r="A11245" t="str">
            <v>MERIDIAN 1102CB</v>
          </cell>
          <cell r="B11245" t="str">
            <v>062541102</v>
          </cell>
        </row>
        <row r="11246">
          <cell r="A11246" t="str">
            <v>MESA 110187454</v>
          </cell>
          <cell r="B11246" t="str">
            <v>182821101</v>
          </cell>
        </row>
        <row r="11247">
          <cell r="A11247" t="str">
            <v>MESA 1103126697</v>
          </cell>
          <cell r="B11247" t="str">
            <v>182821103</v>
          </cell>
        </row>
        <row r="11248">
          <cell r="A11248" t="str">
            <v>MESA 1103206794</v>
          </cell>
          <cell r="B11248" t="str">
            <v>182821103</v>
          </cell>
        </row>
        <row r="11249">
          <cell r="A11249" t="str">
            <v>MIDDLE RIVER 1103CB</v>
          </cell>
          <cell r="B11249" t="str">
            <v>162091103</v>
          </cell>
        </row>
        <row r="11250">
          <cell r="A11250" t="str">
            <v>MIDDLETOWN 1101439572</v>
          </cell>
          <cell r="B11250" t="str">
            <v>043141101</v>
          </cell>
        </row>
        <row r="11251">
          <cell r="A11251" t="str">
            <v>MIDDLETOWN 1101571926</v>
          </cell>
          <cell r="B11251" t="str">
            <v>043141101</v>
          </cell>
        </row>
        <row r="11252">
          <cell r="A11252" t="str">
            <v>MIDDLETOWN 1101614</v>
          </cell>
          <cell r="B11252" t="str">
            <v>043141101</v>
          </cell>
        </row>
        <row r="11253">
          <cell r="A11253" t="str">
            <v>MIDDLETOWN 1101829164</v>
          </cell>
          <cell r="B11253" t="str">
            <v>043141101</v>
          </cell>
        </row>
        <row r="11254">
          <cell r="A11254" t="str">
            <v>MIDWAY 11021482</v>
          </cell>
          <cell r="B11254" t="str">
            <v>252611102</v>
          </cell>
        </row>
        <row r="11255">
          <cell r="A11255" t="str">
            <v>MILLBRAE 1108CB</v>
          </cell>
          <cell r="B11255" t="str">
            <v>022691108</v>
          </cell>
        </row>
        <row r="11256">
          <cell r="A11256" t="str">
            <v>MILPITAS 1103CB</v>
          </cell>
          <cell r="B11256" t="str">
            <v>082831103</v>
          </cell>
        </row>
        <row r="11257">
          <cell r="A11257" t="str">
            <v>MILPITAS 1109XR370</v>
          </cell>
          <cell r="B11257" t="str">
            <v>082831109</v>
          </cell>
        </row>
        <row r="11258">
          <cell r="A11258" t="str">
            <v>MILPITAS 2110XR024</v>
          </cell>
          <cell r="B11258" t="str">
            <v>082832110</v>
          </cell>
        </row>
        <row r="11259">
          <cell r="A11259" t="str">
            <v>MILPITAS 2110XR404</v>
          </cell>
          <cell r="B11259" t="str">
            <v>082832110</v>
          </cell>
        </row>
        <row r="11260">
          <cell r="A11260" t="str">
            <v>MILPITAS 2111CB</v>
          </cell>
          <cell r="B11260" t="str">
            <v>082832111</v>
          </cell>
        </row>
        <row r="11261">
          <cell r="A11261" t="str">
            <v>MIRA VISTA 0403CB</v>
          </cell>
          <cell r="B11261" t="str">
            <v>012330403</v>
          </cell>
        </row>
        <row r="11262">
          <cell r="A11262" t="str">
            <v>MIRABEL 1101201156</v>
          </cell>
          <cell r="B11262" t="str">
            <v>042091101</v>
          </cell>
        </row>
        <row r="11263">
          <cell r="A11263" t="str">
            <v>MIRABEL 1101933786</v>
          </cell>
          <cell r="B11263" t="str">
            <v>042091101</v>
          </cell>
        </row>
        <row r="11264">
          <cell r="A11264" t="str">
            <v>MIRABEL 1101CB</v>
          </cell>
          <cell r="B11264" t="str">
            <v>042091101</v>
          </cell>
        </row>
        <row r="11265">
          <cell r="A11265" t="str">
            <v>MIRABEL 110238514</v>
          </cell>
          <cell r="B11265" t="str">
            <v>042091102</v>
          </cell>
        </row>
        <row r="11266">
          <cell r="A11266" t="str">
            <v>MISSION (X) 110877660</v>
          </cell>
          <cell r="B11266" t="str">
            <v>022011108</v>
          </cell>
        </row>
        <row r="11267">
          <cell r="A11267" t="str">
            <v>MISSION (X) 111639048</v>
          </cell>
          <cell r="B11267" t="str">
            <v>022011116</v>
          </cell>
        </row>
        <row r="11268">
          <cell r="A11268" t="str">
            <v>MISSION (X) 1118CB</v>
          </cell>
          <cell r="B11268" t="str">
            <v>022011118</v>
          </cell>
        </row>
        <row r="11269">
          <cell r="A11269" t="str">
            <v>MISSION (X) 112441340</v>
          </cell>
          <cell r="B11269" t="str">
            <v>022011124</v>
          </cell>
        </row>
        <row r="11270">
          <cell r="A11270" t="str">
            <v>MISSION (X) 1127CB</v>
          </cell>
          <cell r="B11270" t="str">
            <v>022011127</v>
          </cell>
        </row>
        <row r="11271">
          <cell r="A11271" t="str">
            <v>MISSION (X) 112899358</v>
          </cell>
          <cell r="B11271" t="str">
            <v>022011128</v>
          </cell>
        </row>
        <row r="11272">
          <cell r="A11272" t="str">
            <v>MISSION (X) 1203CB</v>
          </cell>
          <cell r="B11272" t="str">
            <v>022011203</v>
          </cell>
        </row>
        <row r="11273">
          <cell r="A11273" t="str">
            <v>MISSION (X) 1207CB</v>
          </cell>
          <cell r="B11273" t="str">
            <v>022011207</v>
          </cell>
        </row>
        <row r="11274">
          <cell r="A11274" t="str">
            <v>MISSION (X) 1212CB</v>
          </cell>
          <cell r="B11274" t="str">
            <v>022011212</v>
          </cell>
        </row>
        <row r="11275">
          <cell r="A11275" t="str">
            <v>MISSION (X) 1215CB</v>
          </cell>
          <cell r="B11275" t="str">
            <v>022011215</v>
          </cell>
        </row>
        <row r="11276">
          <cell r="A11276" t="str">
            <v>MISSION (X) 1225CB</v>
          </cell>
          <cell r="B11276" t="str">
            <v>022011225</v>
          </cell>
        </row>
        <row r="11277">
          <cell r="A11277" t="str">
            <v>MIWUK 170179118</v>
          </cell>
          <cell r="B11277" t="str">
            <v>163661701</v>
          </cell>
        </row>
        <row r="11278">
          <cell r="A11278" t="str">
            <v>MIWUK 17029270</v>
          </cell>
          <cell r="B11278" t="str">
            <v>163661702</v>
          </cell>
        </row>
        <row r="11279">
          <cell r="A11279" t="str">
            <v>MOLINO 1101277292</v>
          </cell>
          <cell r="B11279" t="str">
            <v>042571101</v>
          </cell>
        </row>
        <row r="11280">
          <cell r="A11280" t="str">
            <v>MOLINO 1102653108</v>
          </cell>
          <cell r="B11280" t="str">
            <v>042571102</v>
          </cell>
        </row>
        <row r="11281">
          <cell r="A11281" t="str">
            <v>MOLINO 1102658</v>
          </cell>
          <cell r="B11281" t="str">
            <v>042571102</v>
          </cell>
        </row>
        <row r="11282">
          <cell r="A11282" t="str">
            <v>MOLINO 11026917</v>
          </cell>
          <cell r="B11282" t="str">
            <v>042571102</v>
          </cell>
        </row>
        <row r="11283">
          <cell r="A11283" t="str">
            <v>MOLINO 1102905231</v>
          </cell>
          <cell r="B11283" t="str">
            <v>042571102</v>
          </cell>
        </row>
        <row r="11284">
          <cell r="A11284" t="str">
            <v>MOLINO 1104368158</v>
          </cell>
          <cell r="B11284" t="str">
            <v>042571104</v>
          </cell>
        </row>
        <row r="11285">
          <cell r="A11285" t="str">
            <v>MOLINO 1104CB</v>
          </cell>
          <cell r="B11285" t="str">
            <v>042571104</v>
          </cell>
        </row>
        <row r="11286">
          <cell r="A11286" t="str">
            <v>MONROE 110636930</v>
          </cell>
          <cell r="B11286" t="str">
            <v>043301106</v>
          </cell>
        </row>
        <row r="11287">
          <cell r="A11287" t="str">
            <v>MONROE 110681758</v>
          </cell>
          <cell r="B11287" t="str">
            <v>043301106</v>
          </cell>
        </row>
        <row r="11288">
          <cell r="A11288" t="str">
            <v>MONROE 110693710</v>
          </cell>
          <cell r="B11288" t="str">
            <v>043301106</v>
          </cell>
        </row>
        <row r="11289">
          <cell r="A11289" t="str">
            <v>MONROE 2107380760</v>
          </cell>
          <cell r="B11289" t="str">
            <v>043302107</v>
          </cell>
        </row>
        <row r="11290">
          <cell r="A11290" t="str">
            <v>MONTAGUE 2110CB</v>
          </cell>
          <cell r="B11290" t="str">
            <v>083892110</v>
          </cell>
        </row>
        <row r="11291">
          <cell r="A11291" t="str">
            <v>MONTE RIO 111164758</v>
          </cell>
          <cell r="B11291" t="str">
            <v>042811111</v>
          </cell>
        </row>
        <row r="11292">
          <cell r="A11292" t="str">
            <v>MONTE RIO 1113250</v>
          </cell>
          <cell r="B11292" t="str">
            <v>042811113</v>
          </cell>
        </row>
        <row r="11293">
          <cell r="A11293" t="str">
            <v>MONTE RIO 1113320</v>
          </cell>
          <cell r="B11293" t="str">
            <v>042811113</v>
          </cell>
        </row>
        <row r="11294">
          <cell r="A11294" t="str">
            <v>MONTE RIO 11133970</v>
          </cell>
          <cell r="B11294" t="str">
            <v>042811113</v>
          </cell>
        </row>
        <row r="11295">
          <cell r="A11295" t="str">
            <v>MONTICELLO 110152910</v>
          </cell>
          <cell r="B11295" t="str">
            <v>043051101</v>
          </cell>
        </row>
        <row r="11296">
          <cell r="A11296" t="str">
            <v>MONTICELLO 1101654</v>
          </cell>
          <cell r="B11296" t="str">
            <v>043051101</v>
          </cell>
        </row>
        <row r="11297">
          <cell r="A11297" t="str">
            <v>MORAGA 1101772781</v>
          </cell>
          <cell r="B11297" t="str">
            <v>013801101</v>
          </cell>
        </row>
        <row r="11298">
          <cell r="A11298" t="str">
            <v>MORAGA 110531512</v>
          </cell>
          <cell r="B11298" t="str">
            <v>013801105</v>
          </cell>
        </row>
        <row r="11299">
          <cell r="A11299" t="str">
            <v>MORGAN HILL 210542348</v>
          </cell>
          <cell r="B11299" t="str">
            <v>083242105</v>
          </cell>
        </row>
        <row r="11300">
          <cell r="A11300" t="str">
            <v>MORGAN HILL 2105CB</v>
          </cell>
          <cell r="B11300" t="str">
            <v>083242105</v>
          </cell>
        </row>
        <row r="11301">
          <cell r="A11301" t="str">
            <v>MORGAN HILL 2105XR564</v>
          </cell>
          <cell r="B11301" t="str">
            <v>083242105</v>
          </cell>
        </row>
        <row r="11302">
          <cell r="A11302" t="str">
            <v>MORGAN HILL 2106CB</v>
          </cell>
          <cell r="B11302" t="str">
            <v>083242106</v>
          </cell>
        </row>
        <row r="11303">
          <cell r="A11303" t="str">
            <v>MORGAN HILL 2106XR224</v>
          </cell>
          <cell r="B11303" t="str">
            <v>083242106</v>
          </cell>
        </row>
        <row r="11304">
          <cell r="A11304" t="str">
            <v>MORGAN HILL 2111919856</v>
          </cell>
          <cell r="B11304" t="str">
            <v>083242111</v>
          </cell>
        </row>
        <row r="11305">
          <cell r="A11305" t="str">
            <v>MORMON 110136806</v>
          </cell>
          <cell r="B11305" t="str">
            <v>163211101</v>
          </cell>
        </row>
        <row r="11306">
          <cell r="A11306" t="str">
            <v>MORMON 110210274</v>
          </cell>
          <cell r="B11306" t="str">
            <v>163211102</v>
          </cell>
        </row>
        <row r="11307">
          <cell r="A11307" t="str">
            <v>MORMON 1102773114</v>
          </cell>
          <cell r="B11307" t="str">
            <v>163211102</v>
          </cell>
        </row>
        <row r="11308">
          <cell r="A11308" t="str">
            <v>MORMON 110296462</v>
          </cell>
          <cell r="B11308" t="str">
            <v>163211102</v>
          </cell>
        </row>
        <row r="11309">
          <cell r="A11309" t="str">
            <v>MORRO BAY 110187487</v>
          </cell>
          <cell r="B11309" t="str">
            <v>183011101</v>
          </cell>
        </row>
        <row r="11310">
          <cell r="A11310" t="str">
            <v>MORRO BAY 1101V70</v>
          </cell>
          <cell r="B11310" t="str">
            <v>183011101</v>
          </cell>
        </row>
        <row r="11311">
          <cell r="A11311" t="str">
            <v>MORRO BAY 1102517286</v>
          </cell>
          <cell r="B11311" t="str">
            <v>183011102</v>
          </cell>
        </row>
        <row r="11312">
          <cell r="A11312" t="str">
            <v>MORRO BAY 1102W34</v>
          </cell>
          <cell r="B11312" t="str">
            <v>183011102</v>
          </cell>
        </row>
        <row r="11313">
          <cell r="A11313" t="str">
            <v>MOSHER 210869920</v>
          </cell>
          <cell r="B11313" t="str">
            <v>163722108</v>
          </cell>
        </row>
        <row r="11314">
          <cell r="A11314" t="str">
            <v>MOUNTAIN QUARRIES 210192474</v>
          </cell>
          <cell r="B11314" t="str">
            <v>152282101</v>
          </cell>
        </row>
        <row r="11315">
          <cell r="A11315" t="str">
            <v>MOUNTAIN VIEW 1108LV12</v>
          </cell>
          <cell r="B11315" t="str">
            <v>082031108</v>
          </cell>
        </row>
        <row r="11316">
          <cell r="A11316" t="str">
            <v>MOUNTAIN VIEW 1110CB</v>
          </cell>
          <cell r="B11316" t="str">
            <v>082031110</v>
          </cell>
        </row>
        <row r="11317">
          <cell r="A11317" t="str">
            <v>MOUNTAIN VIEW 111360060</v>
          </cell>
          <cell r="B11317" t="str">
            <v>082031113</v>
          </cell>
        </row>
        <row r="11318">
          <cell r="A11318" t="str">
            <v>MOUNTAIN VIEW 1113CB</v>
          </cell>
          <cell r="B11318" t="str">
            <v>082031113</v>
          </cell>
        </row>
        <row r="11319">
          <cell r="A11319" t="str">
            <v>MOUNTAIN VIEW 1114CB</v>
          </cell>
          <cell r="B11319" t="str">
            <v>082031114</v>
          </cell>
        </row>
        <row r="11320">
          <cell r="A11320" t="str">
            <v>MT EDEN 1101MR618</v>
          </cell>
          <cell r="B11320" t="str">
            <v>013761101</v>
          </cell>
        </row>
        <row r="11321">
          <cell r="A11321" t="str">
            <v>MT EDEN 1103MR643</v>
          </cell>
          <cell r="B11321" t="str">
            <v>013761103</v>
          </cell>
        </row>
        <row r="11322">
          <cell r="A11322" t="str">
            <v>MT EDEN 1105CB</v>
          </cell>
          <cell r="B11322" t="str">
            <v>013761105</v>
          </cell>
        </row>
        <row r="11323">
          <cell r="A11323" t="str">
            <v>MT EDEN 1108MR481</v>
          </cell>
          <cell r="B11323" t="str">
            <v>013761108</v>
          </cell>
        </row>
        <row r="11324">
          <cell r="A11324" t="str">
            <v>NARROWS 21052228</v>
          </cell>
          <cell r="B11324" t="str">
            <v>153132105</v>
          </cell>
        </row>
        <row r="11325">
          <cell r="A11325" t="str">
            <v>NARROWS 21052748</v>
          </cell>
          <cell r="B11325" t="str">
            <v>153132105</v>
          </cell>
        </row>
        <row r="11326">
          <cell r="A11326" t="str">
            <v>NARROWS 210551580</v>
          </cell>
          <cell r="B11326" t="str">
            <v>153132105</v>
          </cell>
        </row>
        <row r="11327">
          <cell r="A11327" t="str">
            <v>NEW HOPE 1101CB</v>
          </cell>
          <cell r="B11327" t="str">
            <v>162081101</v>
          </cell>
        </row>
        <row r="11328">
          <cell r="A11328" t="str">
            <v>NEW HOPE 11021286</v>
          </cell>
          <cell r="B11328" t="str">
            <v>162081102</v>
          </cell>
        </row>
        <row r="11329">
          <cell r="A11329" t="str">
            <v>NEWARK 12KV 1104CB</v>
          </cell>
          <cell r="B11329" t="str">
            <v>012221104</v>
          </cell>
        </row>
        <row r="11330">
          <cell r="A11330" t="str">
            <v>NEWARK 12KV 1107CB</v>
          </cell>
          <cell r="B11330" t="str">
            <v>012221107</v>
          </cell>
        </row>
        <row r="11331">
          <cell r="A11331" t="str">
            <v>NEWARK 12KV 1108CB</v>
          </cell>
          <cell r="B11331" t="str">
            <v>012221108</v>
          </cell>
        </row>
        <row r="11332">
          <cell r="A11332" t="str">
            <v>NEWARK 21KV 2103MR128</v>
          </cell>
          <cell r="B11332" t="str">
            <v>012232103</v>
          </cell>
        </row>
        <row r="11333">
          <cell r="A11333" t="str">
            <v>NEWARK 21KV 2104863090</v>
          </cell>
          <cell r="B11333" t="str">
            <v>012232104</v>
          </cell>
        </row>
        <row r="11334">
          <cell r="A11334" t="str">
            <v>NEWARK 21KV 2105CB</v>
          </cell>
          <cell r="B11334" t="str">
            <v>012232105</v>
          </cell>
        </row>
        <row r="11335">
          <cell r="A11335" t="str">
            <v>NEWBURG 1131987158</v>
          </cell>
          <cell r="B11335" t="str">
            <v>192151131</v>
          </cell>
        </row>
        <row r="11336">
          <cell r="A11336" t="str">
            <v>NEWBURG 1131CB</v>
          </cell>
          <cell r="B11336" t="str">
            <v>192151131</v>
          </cell>
        </row>
        <row r="11337">
          <cell r="A11337" t="str">
            <v>NEWBURG 113277894</v>
          </cell>
          <cell r="B11337" t="str">
            <v>192151132</v>
          </cell>
        </row>
        <row r="11338">
          <cell r="A11338" t="str">
            <v>NEWHALL 1109658906</v>
          </cell>
          <cell r="B11338" t="str">
            <v>254461109</v>
          </cell>
        </row>
        <row r="11339">
          <cell r="A11339" t="str">
            <v>NEWHALL 111111941</v>
          </cell>
          <cell r="B11339" t="str">
            <v>254461111</v>
          </cell>
        </row>
        <row r="11340">
          <cell r="A11340" t="str">
            <v>NEWHALL 11119800</v>
          </cell>
          <cell r="B11340" t="str">
            <v>254461111</v>
          </cell>
        </row>
        <row r="11341">
          <cell r="A11341" t="str">
            <v>NORCO 11013965</v>
          </cell>
          <cell r="B11341" t="str">
            <v>254691101</v>
          </cell>
        </row>
        <row r="11342">
          <cell r="A11342" t="str">
            <v>NORD 11032478</v>
          </cell>
          <cell r="B11342" t="str">
            <v>103071103</v>
          </cell>
        </row>
        <row r="11343">
          <cell r="A11343" t="str">
            <v>NORD 11042450</v>
          </cell>
          <cell r="B11343" t="str">
            <v>103071104</v>
          </cell>
        </row>
        <row r="11344">
          <cell r="A11344" t="str">
            <v>NORD 11062480</v>
          </cell>
          <cell r="B11344" t="str">
            <v>103071106</v>
          </cell>
        </row>
        <row r="11345">
          <cell r="A11345" t="str">
            <v>NORTH DUBLIN 21039473</v>
          </cell>
          <cell r="B11345" t="str">
            <v>014052103</v>
          </cell>
        </row>
        <row r="11346">
          <cell r="A11346" t="str">
            <v>NORTH TOWER 11028964</v>
          </cell>
          <cell r="B11346" t="str">
            <v>042041102</v>
          </cell>
        </row>
        <row r="11347">
          <cell r="A11347" t="str">
            <v>NOTRE DAME 1104176446</v>
          </cell>
          <cell r="B11347" t="str">
            <v>102041104</v>
          </cell>
        </row>
        <row r="11348">
          <cell r="A11348" t="str">
            <v>NOVATO 1103CB</v>
          </cell>
          <cell r="B11348" t="str">
            <v>042211103</v>
          </cell>
        </row>
        <row r="11349">
          <cell r="A11349" t="str">
            <v>NOVATO 110455398</v>
          </cell>
          <cell r="B11349" t="str">
            <v>042211104</v>
          </cell>
        </row>
        <row r="11350">
          <cell r="A11350" t="str">
            <v>NOVATO 1104889406</v>
          </cell>
          <cell r="B11350" t="str">
            <v>042211104</v>
          </cell>
        </row>
        <row r="11351">
          <cell r="A11351" t="str">
            <v>NOVATO 1104904966</v>
          </cell>
          <cell r="B11351" t="str">
            <v>042211104</v>
          </cell>
        </row>
        <row r="11352">
          <cell r="A11352" t="str">
            <v>OAK PARK 0402CB</v>
          </cell>
          <cell r="B11352" t="str">
            <v>163270402</v>
          </cell>
        </row>
        <row r="11353">
          <cell r="A11353" t="str">
            <v>OAKHURST 1103464622</v>
          </cell>
          <cell r="B11353" t="str">
            <v>254421103</v>
          </cell>
        </row>
        <row r="11354">
          <cell r="A11354" t="str">
            <v>OAKHURST 11035120</v>
          </cell>
          <cell r="B11354" t="str">
            <v>254421103</v>
          </cell>
        </row>
        <row r="11355">
          <cell r="A11355" t="str">
            <v>OAKLAND C 1102CB</v>
          </cell>
          <cell r="B11355" t="str">
            <v>012011102</v>
          </cell>
        </row>
        <row r="11356">
          <cell r="A11356" t="str">
            <v>OAKLAND C 1105CB</v>
          </cell>
          <cell r="B11356" t="str">
            <v>012011105</v>
          </cell>
        </row>
        <row r="11357">
          <cell r="A11357" t="str">
            <v>OAKLAND C 1113CR418</v>
          </cell>
          <cell r="B11357" t="str">
            <v>012011113</v>
          </cell>
        </row>
        <row r="11358">
          <cell r="A11358" t="str">
            <v>OAKLAND C 1114CR440</v>
          </cell>
          <cell r="B11358" t="str">
            <v>012011114</v>
          </cell>
        </row>
        <row r="11359">
          <cell r="A11359" t="str">
            <v>OAKLAND C 1115CB</v>
          </cell>
          <cell r="B11359" t="str">
            <v>012011115</v>
          </cell>
        </row>
        <row r="11360">
          <cell r="A11360" t="str">
            <v>OAKLAND C 1132CR138</v>
          </cell>
          <cell r="B11360" t="str">
            <v>012011132</v>
          </cell>
        </row>
        <row r="11361">
          <cell r="A11361" t="str">
            <v>OAKLAND D 0412CB</v>
          </cell>
          <cell r="B11361" t="str">
            <v>012040412</v>
          </cell>
        </row>
        <row r="11362">
          <cell r="A11362" t="str">
            <v>OAKLAND D 1105CB</v>
          </cell>
          <cell r="B11362" t="str">
            <v>012041105</v>
          </cell>
        </row>
        <row r="11363">
          <cell r="A11363" t="str">
            <v>OAKLAND D 1106CB</v>
          </cell>
          <cell r="B11363" t="str">
            <v>012041106</v>
          </cell>
        </row>
        <row r="11364">
          <cell r="A11364" t="str">
            <v>OAKLAND D 1112411646</v>
          </cell>
          <cell r="B11364" t="str">
            <v>012041112</v>
          </cell>
        </row>
        <row r="11365">
          <cell r="A11365" t="str">
            <v>OAKLAND D 1206CB</v>
          </cell>
          <cell r="B11365" t="str">
            <v>012041206</v>
          </cell>
        </row>
        <row r="11366">
          <cell r="A11366" t="str">
            <v>OAKLAND D 3-1CB</v>
          </cell>
          <cell r="B11366" t="str">
            <v>D-K-3-1</v>
          </cell>
        </row>
        <row r="11367">
          <cell r="A11367" t="str">
            <v>OAKLAND D 6-1CB</v>
          </cell>
          <cell r="B11367" t="str">
            <v>D-K-6-1</v>
          </cell>
        </row>
        <row r="11368">
          <cell r="A11368" t="str">
            <v>OAKLAND J 0409CB</v>
          </cell>
          <cell r="B11368" t="str">
            <v>012090409</v>
          </cell>
        </row>
        <row r="11369">
          <cell r="A11369" t="str">
            <v>OAKLAND J 1103CR436</v>
          </cell>
          <cell r="B11369" t="str">
            <v>012091103</v>
          </cell>
        </row>
        <row r="11370">
          <cell r="A11370" t="str">
            <v>OAKLAND J 1104CR386</v>
          </cell>
          <cell r="B11370" t="str">
            <v>012091104</v>
          </cell>
        </row>
        <row r="11371">
          <cell r="A11371" t="str">
            <v>OAKLAND J 1105CB</v>
          </cell>
          <cell r="B11371" t="str">
            <v>012091105</v>
          </cell>
        </row>
        <row r="11372">
          <cell r="A11372" t="str">
            <v>OAKLAND J 1112CR360</v>
          </cell>
          <cell r="B11372" t="str">
            <v>012091112</v>
          </cell>
        </row>
        <row r="11373">
          <cell r="A11373" t="str">
            <v>OAKLAND J 1112CR364</v>
          </cell>
          <cell r="B11373" t="str">
            <v>012091112</v>
          </cell>
        </row>
        <row r="11374">
          <cell r="A11374" t="str">
            <v>OAKLAND J 1117CR108</v>
          </cell>
          <cell r="B11374" t="str">
            <v>012091117</v>
          </cell>
        </row>
        <row r="11375">
          <cell r="A11375" t="str">
            <v>OAKLAND K 1102172340</v>
          </cell>
          <cell r="B11375" t="str">
            <v>012101102</v>
          </cell>
        </row>
        <row r="11376">
          <cell r="A11376" t="str">
            <v>OAKLAND K 1104432850</v>
          </cell>
          <cell r="B11376" t="str">
            <v>012101104</v>
          </cell>
        </row>
        <row r="11377">
          <cell r="A11377" t="str">
            <v>OAKLAND X 1101328808</v>
          </cell>
          <cell r="B11377" t="str">
            <v>012541101</v>
          </cell>
        </row>
        <row r="11378">
          <cell r="A11378" t="str">
            <v>OAKLAND X 1101CR222</v>
          </cell>
          <cell r="B11378" t="str">
            <v>012541101</v>
          </cell>
        </row>
        <row r="11379">
          <cell r="A11379" t="str">
            <v>OAKLAND X 1101CR224</v>
          </cell>
          <cell r="B11379" t="str">
            <v>012541101</v>
          </cell>
        </row>
        <row r="11380">
          <cell r="A11380" t="str">
            <v>OAKLAND X 1107CB</v>
          </cell>
          <cell r="B11380" t="str">
            <v>012541107</v>
          </cell>
        </row>
        <row r="11381">
          <cell r="A11381" t="str">
            <v>OAKLAND X 111223947</v>
          </cell>
          <cell r="B11381" t="str">
            <v>012541112</v>
          </cell>
        </row>
        <row r="11382">
          <cell r="A11382" t="str">
            <v>OCEAN 040197445</v>
          </cell>
          <cell r="B11382" t="str">
            <v>022580401</v>
          </cell>
        </row>
        <row r="11383">
          <cell r="A11383" t="str">
            <v>OCEANO 1103597140</v>
          </cell>
          <cell r="B11383" t="str">
            <v>182601103</v>
          </cell>
        </row>
        <row r="11384">
          <cell r="A11384" t="str">
            <v>OCEANO 1103Q14</v>
          </cell>
          <cell r="B11384" t="str">
            <v>182601103</v>
          </cell>
        </row>
        <row r="11385">
          <cell r="A11385" t="str">
            <v>OCEANO 1104891294</v>
          </cell>
          <cell r="B11385" t="str">
            <v>182601104</v>
          </cell>
        </row>
        <row r="11386">
          <cell r="A11386" t="str">
            <v>OCEANO 1104Q12</v>
          </cell>
          <cell r="B11386" t="str">
            <v>182601104</v>
          </cell>
        </row>
        <row r="11387">
          <cell r="A11387" t="str">
            <v>OCEANO 1105V48</v>
          </cell>
          <cell r="B11387" t="str">
            <v>182601105</v>
          </cell>
        </row>
        <row r="11388">
          <cell r="A11388" t="str">
            <v>OCEANO 1106Q02</v>
          </cell>
          <cell r="B11388" t="str">
            <v>182601106</v>
          </cell>
        </row>
        <row r="11389">
          <cell r="A11389" t="str">
            <v>OLD RIVER 11014577</v>
          </cell>
          <cell r="B11389" t="str">
            <v>252821101</v>
          </cell>
        </row>
        <row r="11390">
          <cell r="A11390" t="str">
            <v>OLD RIVER 1101583328</v>
          </cell>
          <cell r="B11390" t="str">
            <v>252821101</v>
          </cell>
        </row>
        <row r="11391">
          <cell r="A11391" t="str">
            <v>OLD RIVER 1101CB</v>
          </cell>
          <cell r="B11391" t="str">
            <v>252821101</v>
          </cell>
        </row>
        <row r="11392">
          <cell r="A11392" t="str">
            <v>OLD RIVER 11031647</v>
          </cell>
          <cell r="B11392" t="str">
            <v>252821103</v>
          </cell>
        </row>
        <row r="11393">
          <cell r="A11393" t="str">
            <v>OLD RIVER 1105684892</v>
          </cell>
          <cell r="B11393" t="str">
            <v>252821105</v>
          </cell>
        </row>
        <row r="11394">
          <cell r="A11394" t="str">
            <v>OLEMA 11011200</v>
          </cell>
          <cell r="B11394" t="str">
            <v>042291101</v>
          </cell>
        </row>
        <row r="11395">
          <cell r="A11395" t="str">
            <v>OLETA 11011217</v>
          </cell>
          <cell r="B11395" t="str">
            <v>163541101</v>
          </cell>
        </row>
        <row r="11396">
          <cell r="A11396" t="str">
            <v>OLETA 110163500</v>
          </cell>
          <cell r="B11396" t="str">
            <v>163541101</v>
          </cell>
        </row>
        <row r="11397">
          <cell r="A11397" t="str">
            <v>OLETA 1102793776</v>
          </cell>
          <cell r="B11397" t="str">
            <v>163541102</v>
          </cell>
        </row>
        <row r="11398">
          <cell r="A11398" t="str">
            <v>OLETA 1102799924</v>
          </cell>
          <cell r="B11398" t="str">
            <v>163541102</v>
          </cell>
        </row>
        <row r="11399">
          <cell r="A11399" t="str">
            <v>OREGON TRAIL 110346860</v>
          </cell>
          <cell r="B11399" t="str">
            <v>103521103</v>
          </cell>
        </row>
        <row r="11400">
          <cell r="A11400" t="str">
            <v>OREGON TRAIL 1103CB</v>
          </cell>
          <cell r="B11400" t="str">
            <v>103521103</v>
          </cell>
        </row>
        <row r="11401">
          <cell r="A11401" t="str">
            <v>OREGON TRAIL 1104CB</v>
          </cell>
          <cell r="B11401" t="str">
            <v>103521104</v>
          </cell>
        </row>
        <row r="11402">
          <cell r="A11402" t="str">
            <v>ORICK 1101CB</v>
          </cell>
          <cell r="B11402" t="str">
            <v>192261101</v>
          </cell>
        </row>
        <row r="11403">
          <cell r="A11403" t="str">
            <v>ORICK 11021484</v>
          </cell>
          <cell r="B11403" t="str">
            <v>192261102</v>
          </cell>
        </row>
        <row r="11404">
          <cell r="A11404" t="str">
            <v>ORINDA 0401401/2 LR</v>
          </cell>
          <cell r="B11404" t="str">
            <v>012350401</v>
          </cell>
        </row>
        <row r="11405">
          <cell r="A11405" t="str">
            <v>ORLAND B 1101CB</v>
          </cell>
          <cell r="B11405" t="str">
            <v>102701101</v>
          </cell>
        </row>
        <row r="11406">
          <cell r="A11406" t="str">
            <v>ORLAND B 110355050</v>
          </cell>
          <cell r="B11406" t="str">
            <v>102701103</v>
          </cell>
        </row>
        <row r="11407">
          <cell r="A11407" t="str">
            <v>ORO LOMA 1102CB</v>
          </cell>
          <cell r="B11407" t="str">
            <v>255371102</v>
          </cell>
        </row>
        <row r="11408">
          <cell r="A11408" t="str">
            <v>ORO LOMA 1103CB</v>
          </cell>
          <cell r="B11408" t="str">
            <v>255371103</v>
          </cell>
        </row>
        <row r="11409">
          <cell r="A11409" t="str">
            <v>ORO LOMA 11089940</v>
          </cell>
          <cell r="B11409" t="str">
            <v>255371108</v>
          </cell>
        </row>
        <row r="11410">
          <cell r="A11410" t="str">
            <v>ORO LOMA 1118CB</v>
          </cell>
          <cell r="B11410" t="str">
            <v>255371118</v>
          </cell>
        </row>
        <row r="11411">
          <cell r="A11411" t="str">
            <v>OROSI 11037901F</v>
          </cell>
          <cell r="B11411" t="str">
            <v>252841103</v>
          </cell>
        </row>
        <row r="11412">
          <cell r="A11412" t="str">
            <v>OROVILLE 11011062</v>
          </cell>
          <cell r="B11412" t="str">
            <v>102521101</v>
          </cell>
        </row>
        <row r="11413">
          <cell r="A11413" t="str">
            <v>ORTIGA 11059950</v>
          </cell>
          <cell r="B11413" t="str">
            <v>254311105</v>
          </cell>
        </row>
        <row r="11414">
          <cell r="A11414" t="str">
            <v>OTTER 1101CB</v>
          </cell>
          <cell r="B11414" t="str">
            <v>182941101</v>
          </cell>
        </row>
        <row r="11415">
          <cell r="A11415" t="str">
            <v>PACIFIC GROVE 0423CB</v>
          </cell>
          <cell r="B11415" t="str">
            <v>182440423</v>
          </cell>
        </row>
        <row r="11416">
          <cell r="A11416" t="str">
            <v>PACIFICA 11026783</v>
          </cell>
          <cell r="B11416" t="str">
            <v>022811102</v>
          </cell>
        </row>
        <row r="11417">
          <cell r="A11417" t="str">
            <v>PACIFICA 1104230272</v>
          </cell>
          <cell r="B11417" t="str">
            <v>022811104</v>
          </cell>
        </row>
        <row r="11418">
          <cell r="A11418" t="str">
            <v>PALMER 110198478</v>
          </cell>
          <cell r="B11418" t="str">
            <v>183031101</v>
          </cell>
        </row>
        <row r="11419">
          <cell r="A11419" t="str">
            <v>PANAMA 2102784680</v>
          </cell>
          <cell r="B11419" t="str">
            <v>253422102</v>
          </cell>
        </row>
        <row r="11420">
          <cell r="A11420" t="str">
            <v>PANOCHE 110110480</v>
          </cell>
          <cell r="B11420" t="str">
            <v>253671101</v>
          </cell>
        </row>
        <row r="11421">
          <cell r="A11421" t="str">
            <v>PANOCHE 11023700</v>
          </cell>
          <cell r="B11421" t="str">
            <v>253671102</v>
          </cell>
        </row>
        <row r="11422">
          <cell r="A11422" t="str">
            <v>PANOCHE 11034036</v>
          </cell>
          <cell r="B11422" t="str">
            <v>253671103</v>
          </cell>
        </row>
        <row r="11423">
          <cell r="A11423" t="str">
            <v>PANORAMA 11022009</v>
          </cell>
          <cell r="B11423" t="str">
            <v>103461102</v>
          </cell>
        </row>
        <row r="11424">
          <cell r="A11424" t="str">
            <v>PANORAMA 11023320</v>
          </cell>
          <cell r="B11424" t="str">
            <v>103461102</v>
          </cell>
        </row>
        <row r="11425">
          <cell r="A11425" t="str">
            <v>PARADISE 1104954322</v>
          </cell>
          <cell r="B11425" t="str">
            <v>102831104</v>
          </cell>
        </row>
        <row r="11426">
          <cell r="A11426" t="str">
            <v>PARADISE 11052214</v>
          </cell>
          <cell r="B11426" t="str">
            <v>102831105</v>
          </cell>
        </row>
        <row r="11427">
          <cell r="A11427" t="str">
            <v>PARADISE 110636042</v>
          </cell>
          <cell r="B11427" t="str">
            <v>102831106</v>
          </cell>
        </row>
        <row r="11428">
          <cell r="A11428" t="str">
            <v>PARLIER 110242210</v>
          </cell>
          <cell r="B11428" t="str">
            <v>252291102</v>
          </cell>
        </row>
        <row r="11429">
          <cell r="A11429" t="str">
            <v>PARLIER 11036810</v>
          </cell>
          <cell r="B11429" t="str">
            <v>252291103</v>
          </cell>
        </row>
        <row r="11430">
          <cell r="A11430" t="str">
            <v>PARSONS 0401CB</v>
          </cell>
          <cell r="B11430" t="str">
            <v>013660401</v>
          </cell>
        </row>
        <row r="11431">
          <cell r="A11431" t="str">
            <v>PASO ROBLES 1103CB</v>
          </cell>
          <cell r="B11431" t="str">
            <v>182611103</v>
          </cell>
        </row>
        <row r="11432">
          <cell r="A11432" t="str">
            <v>PAUL SWEET 210111147</v>
          </cell>
          <cell r="B11432" t="str">
            <v>083252101</v>
          </cell>
        </row>
        <row r="11433">
          <cell r="A11433" t="str">
            <v>PAUL SWEET 210166806</v>
          </cell>
          <cell r="B11433" t="str">
            <v>083252101</v>
          </cell>
        </row>
        <row r="11434">
          <cell r="A11434" t="str">
            <v>PAUL SWEET 2102168368</v>
          </cell>
          <cell r="B11434" t="str">
            <v>083252102</v>
          </cell>
        </row>
        <row r="11435">
          <cell r="A11435" t="str">
            <v>PAUL SWEET 2103458558</v>
          </cell>
          <cell r="B11435" t="str">
            <v>083252103</v>
          </cell>
        </row>
        <row r="11436">
          <cell r="A11436" t="str">
            <v>PAUL SWEET 2103811390</v>
          </cell>
          <cell r="B11436" t="str">
            <v>083252103</v>
          </cell>
        </row>
        <row r="11437">
          <cell r="A11437" t="str">
            <v>PAUL SWEET 210438286</v>
          </cell>
          <cell r="B11437" t="str">
            <v>083252104</v>
          </cell>
        </row>
        <row r="11438">
          <cell r="A11438" t="str">
            <v>PAUL SWEET 2104885736</v>
          </cell>
          <cell r="B11438" t="str">
            <v>083252104</v>
          </cell>
        </row>
        <row r="11439">
          <cell r="A11439" t="str">
            <v>PAUL SWEET 2106894556</v>
          </cell>
          <cell r="B11439" t="str">
            <v>083252106</v>
          </cell>
        </row>
        <row r="11440">
          <cell r="A11440" t="str">
            <v>PAUL SWEET 2108467366</v>
          </cell>
          <cell r="B11440" t="str">
            <v>083252108</v>
          </cell>
        </row>
        <row r="11441">
          <cell r="A11441" t="str">
            <v>PAUL SWEET 2109CB</v>
          </cell>
          <cell r="B11441" t="str">
            <v>083252109</v>
          </cell>
        </row>
        <row r="11442">
          <cell r="A11442" t="str">
            <v>PEABODY 210741980</v>
          </cell>
          <cell r="B11442" t="str">
            <v>063642107</v>
          </cell>
        </row>
        <row r="11443">
          <cell r="A11443" t="str">
            <v>PEABODY 21074902</v>
          </cell>
          <cell r="B11443" t="str">
            <v>063642107</v>
          </cell>
        </row>
        <row r="11444">
          <cell r="A11444" t="str">
            <v>PEABODY 21079784</v>
          </cell>
          <cell r="B11444" t="str">
            <v>063642107</v>
          </cell>
        </row>
        <row r="11445">
          <cell r="A11445" t="str">
            <v>PEABODY 210813402</v>
          </cell>
          <cell r="B11445" t="str">
            <v>063642108</v>
          </cell>
        </row>
        <row r="11446">
          <cell r="A11446" t="str">
            <v>PEABODY 210818182</v>
          </cell>
          <cell r="B11446" t="str">
            <v>063642108</v>
          </cell>
        </row>
        <row r="11447">
          <cell r="A11447" t="str">
            <v>PEABODY 2113945670</v>
          </cell>
          <cell r="B11447" t="str">
            <v>063642113</v>
          </cell>
        </row>
        <row r="11448">
          <cell r="A11448" t="str">
            <v>PEACHTON 1102CB</v>
          </cell>
          <cell r="B11448" t="str">
            <v>103241102</v>
          </cell>
        </row>
        <row r="11449">
          <cell r="A11449" t="str">
            <v>PEASE 11031226</v>
          </cell>
          <cell r="B11449" t="str">
            <v>153751103</v>
          </cell>
        </row>
        <row r="11450">
          <cell r="A11450" t="str">
            <v>PEASE 11037274</v>
          </cell>
          <cell r="B11450" t="str">
            <v>153751103</v>
          </cell>
        </row>
        <row r="11451">
          <cell r="A11451" t="str">
            <v>PEASE 11041228</v>
          </cell>
          <cell r="B11451" t="str">
            <v>153751104</v>
          </cell>
        </row>
        <row r="11452">
          <cell r="A11452" t="str">
            <v>PENNGROVE 1102CB</v>
          </cell>
          <cell r="B11452" t="str">
            <v>043471102</v>
          </cell>
        </row>
        <row r="11453">
          <cell r="A11453" t="str">
            <v>PENRYN 1103CB</v>
          </cell>
          <cell r="B11453" t="str">
            <v>152561103</v>
          </cell>
        </row>
        <row r="11454">
          <cell r="A11454" t="str">
            <v>PENRYN 11051342</v>
          </cell>
          <cell r="B11454" t="str">
            <v>152561105</v>
          </cell>
        </row>
        <row r="11455">
          <cell r="A11455" t="str">
            <v>PEORIA 170575274</v>
          </cell>
          <cell r="B11455" t="str">
            <v>163781705</v>
          </cell>
        </row>
        <row r="11456">
          <cell r="A11456" t="str">
            <v>PERRY 1101W10</v>
          </cell>
          <cell r="B11456" t="str">
            <v>183071101</v>
          </cell>
        </row>
        <row r="11457">
          <cell r="A11457" t="str">
            <v>PETALUMA C 1108636</v>
          </cell>
          <cell r="B11457" t="str">
            <v>042631108</v>
          </cell>
        </row>
        <row r="11458">
          <cell r="A11458" t="str">
            <v>PETALUMA C 1109259100</v>
          </cell>
          <cell r="B11458" t="str">
            <v>042631109</v>
          </cell>
        </row>
        <row r="11459">
          <cell r="A11459" t="str">
            <v>PETALUMA C 1109738866</v>
          </cell>
          <cell r="B11459" t="str">
            <v>042631109</v>
          </cell>
        </row>
        <row r="11460">
          <cell r="A11460" t="str">
            <v>PETROL 1101CB</v>
          </cell>
          <cell r="B11460" t="str">
            <v>252541101</v>
          </cell>
        </row>
        <row r="11461">
          <cell r="A11461" t="str">
            <v>PIERCY 2110CB</v>
          </cell>
          <cell r="B11461" t="str">
            <v>083912110</v>
          </cell>
        </row>
        <row r="11462">
          <cell r="A11462" t="str">
            <v>PIKE CITY 1101CB</v>
          </cell>
          <cell r="B11462" t="str">
            <v>152201101</v>
          </cell>
        </row>
        <row r="11463">
          <cell r="A11463" t="str">
            <v>PIKE CITY 1102CB</v>
          </cell>
          <cell r="B11463" t="str">
            <v>152201102</v>
          </cell>
        </row>
        <row r="11464">
          <cell r="A11464" t="str">
            <v>PINE GROVE 1102269286</v>
          </cell>
          <cell r="B11464" t="str">
            <v>163751102</v>
          </cell>
        </row>
        <row r="11465">
          <cell r="A11465" t="str">
            <v>PINE GROVE 110235576</v>
          </cell>
          <cell r="B11465" t="str">
            <v>163751102</v>
          </cell>
        </row>
        <row r="11466">
          <cell r="A11466" t="str">
            <v>PINE GROVE 11026080</v>
          </cell>
          <cell r="B11466" t="str">
            <v>163751102</v>
          </cell>
        </row>
        <row r="11467">
          <cell r="A11467" t="str">
            <v>PINE GROVE 1102CB</v>
          </cell>
          <cell r="B11467" t="str">
            <v>163751102</v>
          </cell>
        </row>
        <row r="11468">
          <cell r="A11468" t="str">
            <v>PIT NO 1 110170952</v>
          </cell>
          <cell r="B11468" t="str">
            <v>103721101</v>
          </cell>
        </row>
        <row r="11469">
          <cell r="A11469" t="str">
            <v>PIT NO 7 1101CB</v>
          </cell>
          <cell r="B11469" t="str">
            <v>103501101</v>
          </cell>
        </row>
        <row r="11470">
          <cell r="A11470" t="str">
            <v>PITTSBURG 0401CB</v>
          </cell>
          <cell r="B11470" t="str">
            <v>012160401</v>
          </cell>
        </row>
        <row r="11471">
          <cell r="A11471" t="str">
            <v>PITTSBURG 0402CB</v>
          </cell>
          <cell r="B11471" t="str">
            <v>012160402</v>
          </cell>
        </row>
        <row r="11472">
          <cell r="A11472" t="str">
            <v>PLACER 1103238990</v>
          </cell>
          <cell r="B11472" t="str">
            <v>152461103</v>
          </cell>
        </row>
        <row r="11473">
          <cell r="A11473" t="str">
            <v>PLACER 1103CB</v>
          </cell>
          <cell r="B11473" t="str">
            <v>152461103</v>
          </cell>
        </row>
        <row r="11474">
          <cell r="A11474" t="str">
            <v>PLACERVILLE 1111610322</v>
          </cell>
          <cell r="B11474" t="str">
            <v>153081111</v>
          </cell>
        </row>
        <row r="11475">
          <cell r="A11475" t="str">
            <v>PLACERVILLE 1112774186</v>
          </cell>
          <cell r="B11475" t="str">
            <v>153081112</v>
          </cell>
        </row>
        <row r="11476">
          <cell r="A11476" t="str">
            <v>PLACERVILLE 210692012</v>
          </cell>
          <cell r="B11476" t="str">
            <v>153082106</v>
          </cell>
        </row>
        <row r="11477">
          <cell r="A11477" t="str">
            <v>PLACERVILLE 2106935216</v>
          </cell>
          <cell r="B11477" t="str">
            <v>153082106</v>
          </cell>
        </row>
        <row r="11478">
          <cell r="A11478" t="str">
            <v>PLACERVILLE 21069712</v>
          </cell>
          <cell r="B11478" t="str">
            <v>153082106</v>
          </cell>
        </row>
        <row r="11479">
          <cell r="A11479" t="str">
            <v>PLEASANT GROVE 2107CB</v>
          </cell>
          <cell r="B11479" t="str">
            <v>152442107</v>
          </cell>
        </row>
        <row r="11480">
          <cell r="A11480" t="str">
            <v>PLUMAS 210750804</v>
          </cell>
          <cell r="B11480" t="str">
            <v>153732107</v>
          </cell>
        </row>
        <row r="11481">
          <cell r="A11481" t="str">
            <v>POINT ARENA 1101474</v>
          </cell>
          <cell r="B11481" t="str">
            <v>043381101</v>
          </cell>
        </row>
        <row r="11482">
          <cell r="A11482" t="str">
            <v>POSO MOUNTAIN 2103388671</v>
          </cell>
          <cell r="B11482" t="str">
            <v>253642103</v>
          </cell>
        </row>
        <row r="11483">
          <cell r="A11483" t="str">
            <v>POTRERO PP (A) 1102CB</v>
          </cell>
          <cell r="B11483" t="str">
            <v>022031102</v>
          </cell>
        </row>
        <row r="11484">
          <cell r="A11484" t="str">
            <v>POTRERO PP (A) 1105CB</v>
          </cell>
          <cell r="B11484" t="str">
            <v>022031105</v>
          </cell>
        </row>
        <row r="11485">
          <cell r="A11485" t="str">
            <v>POTRERO PP (A) 110811489</v>
          </cell>
          <cell r="B11485" t="str">
            <v>022031108</v>
          </cell>
        </row>
        <row r="11486">
          <cell r="A11486" t="str">
            <v>PRUNEDALE 110722448</v>
          </cell>
          <cell r="B11486" t="str">
            <v>182961107</v>
          </cell>
        </row>
        <row r="11487">
          <cell r="A11487" t="str">
            <v>PRUNEDALE 1110826224</v>
          </cell>
          <cell r="B11487" t="str">
            <v>182961110</v>
          </cell>
        </row>
        <row r="11488">
          <cell r="A11488" t="str">
            <v>PRUNEDALE 1110CB</v>
          </cell>
          <cell r="B11488" t="str">
            <v>182961110</v>
          </cell>
        </row>
        <row r="11489">
          <cell r="A11489" t="str">
            <v>PUEBLO 1102671</v>
          </cell>
          <cell r="B11489" t="str">
            <v>043291102</v>
          </cell>
        </row>
        <row r="11490">
          <cell r="A11490" t="str">
            <v>PUEBLO 11041304</v>
          </cell>
          <cell r="B11490" t="str">
            <v>043291104</v>
          </cell>
        </row>
        <row r="11491">
          <cell r="A11491" t="str">
            <v>PUEBLO 11042802</v>
          </cell>
          <cell r="B11491" t="str">
            <v>043291104</v>
          </cell>
        </row>
        <row r="11492">
          <cell r="A11492" t="str">
            <v>PUEBLO 110475462</v>
          </cell>
          <cell r="B11492" t="str">
            <v>043291104</v>
          </cell>
        </row>
        <row r="11493">
          <cell r="A11493" t="str">
            <v>PUEBLO 2102600010</v>
          </cell>
          <cell r="B11493" t="str">
            <v>043292102</v>
          </cell>
        </row>
        <row r="11494">
          <cell r="A11494" t="str">
            <v>PUEBLO 2103355186</v>
          </cell>
          <cell r="B11494" t="str">
            <v>043292103</v>
          </cell>
        </row>
        <row r="11495">
          <cell r="A11495" t="str">
            <v>PUEBLO 2103373667</v>
          </cell>
          <cell r="B11495" t="str">
            <v>043292103</v>
          </cell>
        </row>
        <row r="11496">
          <cell r="A11496" t="str">
            <v>PUEBLO 2103489964</v>
          </cell>
          <cell r="B11496" t="str">
            <v>043292103</v>
          </cell>
        </row>
        <row r="11497">
          <cell r="A11497" t="str">
            <v>PUEBLO 210375612</v>
          </cell>
          <cell r="B11497" t="str">
            <v>043292103</v>
          </cell>
        </row>
        <row r="11498">
          <cell r="A11498" t="str">
            <v>PURISIMA 1101CUSTREC</v>
          </cell>
          <cell r="B11498" t="str">
            <v>182971101</v>
          </cell>
        </row>
        <row r="11499">
          <cell r="A11499" t="str">
            <v>PUTAH CREEK 110385768</v>
          </cell>
          <cell r="B11499" t="str">
            <v>063681103</v>
          </cell>
        </row>
        <row r="11500">
          <cell r="A11500" t="str">
            <v>PUTAH CREEK 110537280</v>
          </cell>
          <cell r="B11500" t="str">
            <v>063681105</v>
          </cell>
        </row>
        <row r="11501">
          <cell r="A11501" t="str">
            <v>PUTAH CREEK 1105CUS3107</v>
          </cell>
          <cell r="B11501" t="str">
            <v>063681105</v>
          </cell>
        </row>
        <row r="11502">
          <cell r="A11502" t="str">
            <v>RADUM 1105CB</v>
          </cell>
          <cell r="B11502" t="str">
            <v>013151105</v>
          </cell>
        </row>
        <row r="11503">
          <cell r="A11503" t="str">
            <v>RAWSON 1103428534</v>
          </cell>
          <cell r="B11503" t="str">
            <v>103531103</v>
          </cell>
        </row>
        <row r="11504">
          <cell r="A11504" t="str">
            <v>RAWSON 110385334</v>
          </cell>
          <cell r="B11504" t="str">
            <v>103531103</v>
          </cell>
        </row>
        <row r="11505">
          <cell r="A11505" t="str">
            <v>RED BLUFF 11041630</v>
          </cell>
          <cell r="B11505" t="str">
            <v>103541104</v>
          </cell>
        </row>
        <row r="11506">
          <cell r="A11506" t="str">
            <v>REEDLEY 1104274990</v>
          </cell>
          <cell r="B11506" t="str">
            <v>252341104</v>
          </cell>
        </row>
        <row r="11507">
          <cell r="A11507" t="str">
            <v>REEDLEY 11107470</v>
          </cell>
          <cell r="B11507" t="str">
            <v>252341110</v>
          </cell>
        </row>
        <row r="11508">
          <cell r="A11508" t="str">
            <v>REEDLEY 11127919F</v>
          </cell>
          <cell r="B11508" t="str">
            <v>252341112</v>
          </cell>
        </row>
        <row r="11509">
          <cell r="A11509" t="str">
            <v>RENFRO 21024923</v>
          </cell>
          <cell r="B11509" t="str">
            <v>254572102</v>
          </cell>
        </row>
        <row r="11510">
          <cell r="A11510" t="str">
            <v>RENFRO 2105107332</v>
          </cell>
          <cell r="B11510" t="str">
            <v>254572105</v>
          </cell>
        </row>
        <row r="11511">
          <cell r="A11511" t="str">
            <v>RESEARCH 2102183888</v>
          </cell>
          <cell r="B11511" t="str">
            <v>014692102</v>
          </cell>
        </row>
        <row r="11512">
          <cell r="A11512" t="str">
            <v>RESEARCH 2102446423</v>
          </cell>
          <cell r="B11512" t="str">
            <v>014692102</v>
          </cell>
        </row>
        <row r="11513">
          <cell r="A11513" t="str">
            <v>RESEARCH 2103CB</v>
          </cell>
          <cell r="B11513" t="str">
            <v>014692103</v>
          </cell>
        </row>
        <row r="11514">
          <cell r="A11514" t="str">
            <v>RESERVE OIL 1101CB</v>
          </cell>
          <cell r="B11514" t="str">
            <v>254181101</v>
          </cell>
        </row>
        <row r="11515">
          <cell r="A11515" t="str">
            <v>RICE 1101247272</v>
          </cell>
          <cell r="B11515" t="str">
            <v>062831101</v>
          </cell>
        </row>
        <row r="11516">
          <cell r="A11516" t="str">
            <v>RICE 110230422</v>
          </cell>
          <cell r="B11516" t="str">
            <v>062831102</v>
          </cell>
        </row>
        <row r="11517">
          <cell r="A11517" t="str">
            <v>RICE 110430010</v>
          </cell>
          <cell r="B11517" t="str">
            <v>062831104</v>
          </cell>
        </row>
        <row r="11518">
          <cell r="A11518" t="str">
            <v>RICHMOND Q 0401CB</v>
          </cell>
          <cell r="B11518" t="str">
            <v>012520401</v>
          </cell>
        </row>
        <row r="11519">
          <cell r="A11519" t="str">
            <v>RICHMOND R 1124BR302</v>
          </cell>
          <cell r="B11519" t="str">
            <v>013471124</v>
          </cell>
        </row>
        <row r="11520">
          <cell r="A11520" t="str">
            <v>RICHMOND R 1130BR144</v>
          </cell>
          <cell r="B11520" t="str">
            <v>013471130</v>
          </cell>
        </row>
        <row r="11521">
          <cell r="A11521" t="str">
            <v>RINCON 1101663641</v>
          </cell>
          <cell r="B11521" t="str">
            <v>043321101</v>
          </cell>
        </row>
        <row r="11522">
          <cell r="A11522" t="str">
            <v>RINCON 1103198</v>
          </cell>
          <cell r="B11522" t="str">
            <v>043321103</v>
          </cell>
        </row>
        <row r="11523">
          <cell r="A11523" t="str">
            <v>RINCON 1103575706</v>
          </cell>
          <cell r="B11523" t="str">
            <v>043321103</v>
          </cell>
        </row>
        <row r="11524">
          <cell r="A11524" t="str">
            <v>RINCON 1104CB</v>
          </cell>
          <cell r="B11524" t="str">
            <v>043321104</v>
          </cell>
        </row>
        <row r="11525">
          <cell r="A11525" t="str">
            <v>RIO BRAVO 1101CB</v>
          </cell>
          <cell r="B11525" t="str">
            <v>252861101</v>
          </cell>
        </row>
        <row r="11526">
          <cell r="A11526" t="str">
            <v>RIO BRAVO 11034349</v>
          </cell>
          <cell r="B11526" t="str">
            <v>252861103</v>
          </cell>
        </row>
        <row r="11527">
          <cell r="A11527" t="str">
            <v>RIO BRAVO 1104CB</v>
          </cell>
          <cell r="B11527" t="str">
            <v>252861104</v>
          </cell>
        </row>
        <row r="11528">
          <cell r="A11528" t="str">
            <v>RIO DELL 110138332</v>
          </cell>
          <cell r="B11528" t="str">
            <v>192251101</v>
          </cell>
        </row>
        <row r="11529">
          <cell r="A11529" t="str">
            <v>RIO DELL 11027124</v>
          </cell>
          <cell r="B11529" t="str">
            <v>192251102</v>
          </cell>
        </row>
        <row r="11530">
          <cell r="A11530" t="str">
            <v>RIO DELL 11028768</v>
          </cell>
          <cell r="B11530" t="str">
            <v>192251102</v>
          </cell>
        </row>
        <row r="11531">
          <cell r="A11531" t="str">
            <v>RIPON 1701723166</v>
          </cell>
          <cell r="B11531" t="str">
            <v>163801701</v>
          </cell>
        </row>
        <row r="11532">
          <cell r="A11532" t="str">
            <v>RIPON 1701848930</v>
          </cell>
          <cell r="B11532" t="str">
            <v>163801701</v>
          </cell>
        </row>
        <row r="11533">
          <cell r="A11533" t="str">
            <v>RIPON 170213546</v>
          </cell>
          <cell r="B11533" t="str">
            <v>163801702</v>
          </cell>
        </row>
        <row r="11534">
          <cell r="A11534" t="str">
            <v>RIVERBANK 171190440</v>
          </cell>
          <cell r="B11534" t="str">
            <v>163191711</v>
          </cell>
        </row>
        <row r="11535">
          <cell r="A11535" t="str">
            <v>RIVERBANK 1712CB</v>
          </cell>
          <cell r="B11535" t="str">
            <v>163191712</v>
          </cell>
        </row>
        <row r="11536">
          <cell r="A11536" t="str">
            <v>RIVERBANK 17169050</v>
          </cell>
          <cell r="B11536" t="str">
            <v>163191716</v>
          </cell>
        </row>
        <row r="11537">
          <cell r="A11537" t="str">
            <v>ROB ROY 2104216684</v>
          </cell>
          <cell r="B11537" t="str">
            <v>083692104</v>
          </cell>
        </row>
        <row r="11538">
          <cell r="A11538" t="str">
            <v>ROB ROY 2104588930</v>
          </cell>
          <cell r="B11538" t="str">
            <v>083692104</v>
          </cell>
        </row>
        <row r="11539">
          <cell r="A11539" t="str">
            <v>ROB ROY 2104CB</v>
          </cell>
          <cell r="B11539" t="str">
            <v>083692104</v>
          </cell>
        </row>
        <row r="11540">
          <cell r="A11540" t="str">
            <v>ROB ROY 2105439972</v>
          </cell>
          <cell r="B11540" t="str">
            <v>083692105</v>
          </cell>
        </row>
        <row r="11541">
          <cell r="A11541" t="str">
            <v>ROSSMOOR 1103W514R</v>
          </cell>
          <cell r="B11541" t="str">
            <v>014161103</v>
          </cell>
        </row>
        <row r="11542">
          <cell r="A11542" t="str">
            <v>ROSSMOOR 1104L530R</v>
          </cell>
          <cell r="B11542" t="str">
            <v>014161104</v>
          </cell>
        </row>
        <row r="11543">
          <cell r="A11543" t="str">
            <v>ROSSMOOR 110845268</v>
          </cell>
          <cell r="B11543" t="str">
            <v>014161108</v>
          </cell>
        </row>
        <row r="11544">
          <cell r="A11544" t="str">
            <v>ROSSMOOR 110937848</v>
          </cell>
          <cell r="B11544" t="str">
            <v>014161109</v>
          </cell>
        </row>
        <row r="11545">
          <cell r="A11545" t="str">
            <v>ROSSMOOR 110982962</v>
          </cell>
          <cell r="B11545" t="str">
            <v>014161109</v>
          </cell>
        </row>
        <row r="11546">
          <cell r="A11546" t="str">
            <v>ROSSMOOR 1109961536</v>
          </cell>
          <cell r="B11546" t="str">
            <v>014161109</v>
          </cell>
        </row>
        <row r="11547">
          <cell r="A11547" t="str">
            <v>SALINAS 1101932856</v>
          </cell>
          <cell r="B11547" t="str">
            <v>182011101</v>
          </cell>
        </row>
        <row r="11548">
          <cell r="A11548" t="str">
            <v>SALINAS 1101CB</v>
          </cell>
          <cell r="B11548" t="str">
            <v>182011101</v>
          </cell>
        </row>
        <row r="11549">
          <cell r="A11549" t="str">
            <v>SALINAS 110297880</v>
          </cell>
          <cell r="B11549" t="str">
            <v>182011102</v>
          </cell>
        </row>
        <row r="11550">
          <cell r="A11550" t="str">
            <v>SALINAS 11043018</v>
          </cell>
          <cell r="B11550" t="str">
            <v>182011104</v>
          </cell>
        </row>
        <row r="11551">
          <cell r="A11551" t="str">
            <v>SALINAS 110522408</v>
          </cell>
          <cell r="B11551" t="str">
            <v>182011105</v>
          </cell>
        </row>
        <row r="11552">
          <cell r="A11552" t="str">
            <v>SALINAS 110525049</v>
          </cell>
          <cell r="B11552" t="str">
            <v>182011105</v>
          </cell>
        </row>
        <row r="11553">
          <cell r="A11553" t="str">
            <v>SALINAS 1106CB</v>
          </cell>
          <cell r="B11553" t="str">
            <v>182011106</v>
          </cell>
        </row>
        <row r="11554">
          <cell r="A11554" t="str">
            <v>SALINAS 110722414</v>
          </cell>
          <cell r="B11554" t="str">
            <v>182011107</v>
          </cell>
        </row>
        <row r="11555">
          <cell r="A11555" t="str">
            <v>SALT SPRINGS 21011216</v>
          </cell>
          <cell r="B11555" t="str">
            <v>163692101</v>
          </cell>
        </row>
        <row r="11556">
          <cell r="A11556" t="str">
            <v>SALT SPRINGS 2102L7283</v>
          </cell>
          <cell r="B11556" t="str">
            <v>163692102</v>
          </cell>
        </row>
        <row r="11557">
          <cell r="A11557" t="str">
            <v>SAN ARDO 11017054</v>
          </cell>
          <cell r="B11557" t="str">
            <v>182191101</v>
          </cell>
        </row>
        <row r="11558">
          <cell r="A11558" t="str">
            <v>SAN BENITO 2101355426</v>
          </cell>
          <cell r="B11558" t="str">
            <v>182742101</v>
          </cell>
        </row>
        <row r="11559">
          <cell r="A11559" t="str">
            <v>SAN BENITO 210136912</v>
          </cell>
          <cell r="B11559" t="str">
            <v>182742101</v>
          </cell>
        </row>
        <row r="11560">
          <cell r="A11560" t="str">
            <v>SAN CARLOS 1101CB</v>
          </cell>
          <cell r="B11560" t="str">
            <v>024181101</v>
          </cell>
        </row>
        <row r="11561">
          <cell r="A11561" t="str">
            <v>SAN CARLOS 1103195306</v>
          </cell>
          <cell r="B11561" t="str">
            <v>024181103</v>
          </cell>
        </row>
        <row r="11562">
          <cell r="A11562" t="str">
            <v>SAN JOAQUIN #3 1103CB</v>
          </cell>
          <cell r="B11562" t="str">
            <v>252531103</v>
          </cell>
        </row>
        <row r="11563">
          <cell r="A11563" t="str">
            <v>SAN JOAQUIN 1106D4628</v>
          </cell>
          <cell r="B11563" t="str">
            <v>252361106</v>
          </cell>
        </row>
        <row r="11564">
          <cell r="A11564" t="str">
            <v>SAN JOSE A 1110XR338</v>
          </cell>
          <cell r="B11564" t="str">
            <v>082251110</v>
          </cell>
        </row>
        <row r="11565">
          <cell r="A11565" t="str">
            <v>SAN JOSE A 1112XR066</v>
          </cell>
          <cell r="B11565" t="str">
            <v>082251112</v>
          </cell>
        </row>
        <row r="11566">
          <cell r="A11566" t="str">
            <v>SAN JOSE B 1107XR464</v>
          </cell>
          <cell r="B11566" t="str">
            <v>082261107</v>
          </cell>
        </row>
        <row r="11567">
          <cell r="A11567" t="str">
            <v>SAN JOSE B 1114CB</v>
          </cell>
          <cell r="B11567" t="str">
            <v>082261114</v>
          </cell>
        </row>
        <row r="11568">
          <cell r="A11568" t="str">
            <v>SAN LEANDRO U 1101CB</v>
          </cell>
          <cell r="B11568" t="str">
            <v>013111101</v>
          </cell>
        </row>
        <row r="11569">
          <cell r="A11569" t="str">
            <v>SAN LEANDRO U 1109CR182</v>
          </cell>
          <cell r="B11569" t="str">
            <v>013111109</v>
          </cell>
        </row>
        <row r="11570">
          <cell r="A11570" t="str">
            <v>SAN LEANDRO U 1112MR775</v>
          </cell>
          <cell r="B11570" t="str">
            <v>013111112</v>
          </cell>
        </row>
        <row r="11571">
          <cell r="A11571" t="str">
            <v>SAN LEANDRO U 1116MR212</v>
          </cell>
          <cell r="B11571" t="str">
            <v>013111116</v>
          </cell>
        </row>
        <row r="11572">
          <cell r="A11572" t="str">
            <v>SAN LUIS OBISPO 1101CB</v>
          </cell>
          <cell r="B11572" t="str">
            <v>182631101</v>
          </cell>
        </row>
        <row r="11573">
          <cell r="A11573" t="str">
            <v>SAN LUIS OBISPO 1102CB</v>
          </cell>
          <cell r="B11573" t="str">
            <v>182631102</v>
          </cell>
        </row>
        <row r="11574">
          <cell r="A11574" t="str">
            <v>SAN LUIS OBISPO 110342344</v>
          </cell>
          <cell r="B11574" t="str">
            <v>182631103</v>
          </cell>
        </row>
        <row r="11575">
          <cell r="A11575" t="str">
            <v>SAN LUIS OBISPO 1104V10</v>
          </cell>
          <cell r="B11575" t="str">
            <v>182631104</v>
          </cell>
        </row>
        <row r="11576">
          <cell r="A11576" t="str">
            <v>SAN LUIS OBISPO 1104V40</v>
          </cell>
          <cell r="B11576" t="str">
            <v>182631104</v>
          </cell>
        </row>
        <row r="11577">
          <cell r="A11577" t="str">
            <v>SAN LUIS OBISPO 1105994498</v>
          </cell>
          <cell r="B11577" t="str">
            <v>182631105</v>
          </cell>
        </row>
        <row r="11578">
          <cell r="A11578" t="str">
            <v>SAN LUIS OBISPO 1107248566</v>
          </cell>
          <cell r="B11578" t="str">
            <v>182631107</v>
          </cell>
        </row>
        <row r="11579">
          <cell r="A11579" t="str">
            <v>SAN LUIS OBISPO 1107V18</v>
          </cell>
          <cell r="B11579" t="str">
            <v>182631107</v>
          </cell>
        </row>
        <row r="11580">
          <cell r="A11580" t="str">
            <v>SAN MATEO 2102897982</v>
          </cell>
          <cell r="B11580" t="str">
            <v>024192102</v>
          </cell>
        </row>
        <row r="11581">
          <cell r="A11581" t="str">
            <v>SAN PABLO 1105P188</v>
          </cell>
          <cell r="B11581" t="str">
            <v>014371105</v>
          </cell>
        </row>
        <row r="11582">
          <cell r="A11582" t="str">
            <v>SAN RAFAEL 11027061</v>
          </cell>
          <cell r="B11582" t="str">
            <v>042011102</v>
          </cell>
        </row>
        <row r="11583">
          <cell r="A11583" t="str">
            <v>SAN RAFAEL 1103302</v>
          </cell>
          <cell r="B11583" t="str">
            <v>042011103</v>
          </cell>
        </row>
        <row r="11584">
          <cell r="A11584" t="str">
            <v>SAN RAFAEL 11042651</v>
          </cell>
          <cell r="B11584" t="str">
            <v>042011104</v>
          </cell>
        </row>
        <row r="11585">
          <cell r="A11585" t="str">
            <v>SAN RAFAEL 1106307651</v>
          </cell>
          <cell r="B11585" t="str">
            <v>042011106</v>
          </cell>
        </row>
        <row r="11586">
          <cell r="A11586" t="str">
            <v>SAN RAFAEL 1106588020</v>
          </cell>
          <cell r="B11586" t="str">
            <v>042011106</v>
          </cell>
        </row>
        <row r="11587">
          <cell r="A11587" t="str">
            <v>SAN RAFAEL 1106CB</v>
          </cell>
          <cell r="B11587" t="str">
            <v>042011106</v>
          </cell>
        </row>
        <row r="11588">
          <cell r="A11588" t="str">
            <v>SAN RAFAEL 1107434</v>
          </cell>
          <cell r="B11588" t="str">
            <v>042011107</v>
          </cell>
        </row>
        <row r="11589">
          <cell r="A11589" t="str">
            <v>SAN RAFAEL 11081210</v>
          </cell>
          <cell r="B11589" t="str">
            <v>042011108</v>
          </cell>
        </row>
        <row r="11590">
          <cell r="A11590" t="str">
            <v>SAN RAFAEL 11081247</v>
          </cell>
          <cell r="B11590" t="str">
            <v>042011108</v>
          </cell>
        </row>
        <row r="11591">
          <cell r="A11591" t="str">
            <v>SAN RAFAEL 1109519234</v>
          </cell>
          <cell r="B11591" t="str">
            <v>042011109</v>
          </cell>
        </row>
        <row r="11592">
          <cell r="A11592" t="str">
            <v>SAN RAFAEL 110991742</v>
          </cell>
          <cell r="B11592" t="str">
            <v>042011109</v>
          </cell>
        </row>
        <row r="11593">
          <cell r="A11593" t="str">
            <v>SAN RAFAEL 1109CB</v>
          </cell>
          <cell r="B11593" t="str">
            <v>042011109</v>
          </cell>
        </row>
        <row r="11594">
          <cell r="A11594" t="str">
            <v>SAN RAFAEL 1110CB</v>
          </cell>
          <cell r="B11594" t="str">
            <v>042011110</v>
          </cell>
        </row>
        <row r="11595">
          <cell r="A11595" t="str">
            <v>SAN RAMON 2102CB</v>
          </cell>
          <cell r="B11595" t="str">
            <v>014232102</v>
          </cell>
        </row>
        <row r="11596">
          <cell r="A11596" t="str">
            <v>SAN RAMON 2104MR373</v>
          </cell>
          <cell r="B11596" t="str">
            <v>014232104</v>
          </cell>
        </row>
        <row r="11597">
          <cell r="A11597" t="str">
            <v>SAN RAMON 2105CB</v>
          </cell>
          <cell r="B11597" t="str">
            <v>014232105</v>
          </cell>
        </row>
        <row r="11598">
          <cell r="A11598" t="str">
            <v>SAN RAMON 2106MR285</v>
          </cell>
          <cell r="B11598" t="str">
            <v>014232106</v>
          </cell>
        </row>
        <row r="11599">
          <cell r="A11599" t="str">
            <v>SAN RAMON 2107818336</v>
          </cell>
          <cell r="B11599" t="str">
            <v>014232107</v>
          </cell>
        </row>
        <row r="11600">
          <cell r="A11600" t="str">
            <v>SAN RAMON 2113CB</v>
          </cell>
          <cell r="B11600" t="str">
            <v>014232113</v>
          </cell>
        </row>
        <row r="11601">
          <cell r="A11601" t="str">
            <v>SAN RAMON 2119CB</v>
          </cell>
          <cell r="B11601" t="str">
            <v>014232119</v>
          </cell>
        </row>
        <row r="11602">
          <cell r="A11602" t="str">
            <v>SAND CREEK 11037110</v>
          </cell>
          <cell r="B11602" t="str">
            <v>254601103</v>
          </cell>
        </row>
        <row r="11603">
          <cell r="A11603" t="str">
            <v>SANGER 1114R2940</v>
          </cell>
          <cell r="B11603" t="str">
            <v>252351114</v>
          </cell>
        </row>
        <row r="11604">
          <cell r="A11604" t="str">
            <v>SANGER 1114R3000</v>
          </cell>
          <cell r="B11604" t="str">
            <v>252351114</v>
          </cell>
        </row>
        <row r="11605">
          <cell r="A11605" t="str">
            <v>SANTA MARIA 1105M42</v>
          </cell>
          <cell r="B11605" t="str">
            <v>182671105</v>
          </cell>
        </row>
        <row r="11606">
          <cell r="A11606" t="str">
            <v>SANTA MARIA 1106M112</v>
          </cell>
          <cell r="B11606" t="str">
            <v>182671106</v>
          </cell>
        </row>
        <row r="11607">
          <cell r="A11607" t="str">
            <v>SANTA MARIA 1108CB</v>
          </cell>
          <cell r="B11607" t="str">
            <v>182671108</v>
          </cell>
        </row>
        <row r="11608">
          <cell r="A11608" t="str">
            <v>SANTA MARIA 1108M120</v>
          </cell>
          <cell r="B11608" t="str">
            <v>182671108</v>
          </cell>
        </row>
        <row r="11609">
          <cell r="A11609" t="str">
            <v>SANTA MARIA 1108M80</v>
          </cell>
          <cell r="B11609" t="str">
            <v>182671108</v>
          </cell>
        </row>
        <row r="11610">
          <cell r="A11610" t="str">
            <v>SANTA MARIA 1109CB</v>
          </cell>
          <cell r="B11610" t="str">
            <v>182671109</v>
          </cell>
        </row>
        <row r="11611">
          <cell r="A11611" t="str">
            <v>SANTA MARIA 1109M30</v>
          </cell>
          <cell r="B11611" t="str">
            <v>182671109</v>
          </cell>
        </row>
        <row r="11612">
          <cell r="A11612" t="str">
            <v>SANTA MARIA 111089336</v>
          </cell>
          <cell r="B11612" t="str">
            <v>182671110</v>
          </cell>
        </row>
        <row r="11613">
          <cell r="A11613" t="str">
            <v>SANTA MARIA 1112M140</v>
          </cell>
          <cell r="B11613" t="str">
            <v>182671112</v>
          </cell>
        </row>
        <row r="11614">
          <cell r="A11614" t="str">
            <v>SANTA MARIA 1112M148</v>
          </cell>
          <cell r="B11614" t="str">
            <v>182671112</v>
          </cell>
        </row>
        <row r="11615">
          <cell r="A11615" t="str">
            <v>SANTA MARIA 1112M74</v>
          </cell>
          <cell r="B11615" t="str">
            <v>182671112</v>
          </cell>
        </row>
        <row r="11616">
          <cell r="A11616" t="str">
            <v>SANTA NELLA 110438984</v>
          </cell>
          <cell r="B11616" t="str">
            <v>254051104</v>
          </cell>
        </row>
        <row r="11617">
          <cell r="A11617" t="str">
            <v>SANTA RITA 110266758</v>
          </cell>
          <cell r="B11617" t="str">
            <v>253541102</v>
          </cell>
        </row>
        <row r="11618">
          <cell r="A11618" t="str">
            <v>SANTA RITA 1105CB</v>
          </cell>
          <cell r="B11618" t="str">
            <v>253541105</v>
          </cell>
        </row>
        <row r="11619">
          <cell r="A11619" t="str">
            <v>SANTA ROSA A 1102336</v>
          </cell>
          <cell r="B11619" t="str">
            <v>042151102</v>
          </cell>
        </row>
        <row r="11620">
          <cell r="A11620" t="str">
            <v>SANTA ROSA A 1102622</v>
          </cell>
          <cell r="B11620" t="str">
            <v>042151102</v>
          </cell>
        </row>
        <row r="11621">
          <cell r="A11621" t="str">
            <v>SANTA ROSA A 1102CB</v>
          </cell>
          <cell r="B11621" t="str">
            <v>042151102</v>
          </cell>
        </row>
        <row r="11622">
          <cell r="A11622" t="str">
            <v>SANTA ROSA A 1104210</v>
          </cell>
          <cell r="B11622" t="str">
            <v>042151104</v>
          </cell>
        </row>
        <row r="11623">
          <cell r="A11623" t="str">
            <v>SANTA ROSA A 110432180</v>
          </cell>
          <cell r="B11623" t="str">
            <v>042151104</v>
          </cell>
        </row>
        <row r="11624">
          <cell r="A11624" t="str">
            <v>SANTA ROSA A 1105CB</v>
          </cell>
          <cell r="B11624" t="str">
            <v>042151105</v>
          </cell>
        </row>
        <row r="11625">
          <cell r="A11625" t="str">
            <v>SANTA ROSA A 1109CB</v>
          </cell>
          <cell r="B11625" t="str">
            <v>042151109</v>
          </cell>
        </row>
        <row r="11626">
          <cell r="A11626" t="str">
            <v>SANTA ROSA A 1110CB</v>
          </cell>
          <cell r="B11626" t="str">
            <v>042151110</v>
          </cell>
        </row>
        <row r="11627">
          <cell r="A11627" t="str">
            <v>SANTA ROSA A 1111CB</v>
          </cell>
          <cell r="B11627" t="str">
            <v>042151111</v>
          </cell>
        </row>
        <row r="11628">
          <cell r="A11628" t="str">
            <v>SANTA THERESA 2101CB</v>
          </cell>
          <cell r="B11628" t="str">
            <v>082962101</v>
          </cell>
        </row>
        <row r="11629">
          <cell r="A11629" t="str">
            <v>SANTA YNEZ 1102320270</v>
          </cell>
          <cell r="B11629" t="str">
            <v>182721102</v>
          </cell>
        </row>
        <row r="11630">
          <cell r="A11630" t="str">
            <v>SANTA YNEZ 110477098</v>
          </cell>
          <cell r="B11630" t="str">
            <v>182721104</v>
          </cell>
        </row>
        <row r="11631">
          <cell r="A11631" t="str">
            <v>SANTA YNEZ 110488746</v>
          </cell>
          <cell r="B11631" t="str">
            <v>182721104</v>
          </cell>
        </row>
        <row r="11632">
          <cell r="A11632" t="str">
            <v>SANTA YNEZ 1104Y28</v>
          </cell>
          <cell r="B11632" t="str">
            <v>182721104</v>
          </cell>
        </row>
        <row r="11633">
          <cell r="A11633" t="str">
            <v>SARANAP 0401CB</v>
          </cell>
          <cell r="B11633" t="str">
            <v>013560401</v>
          </cell>
        </row>
        <row r="11634">
          <cell r="A11634" t="str">
            <v>SARATOGA 110413314</v>
          </cell>
          <cell r="B11634" t="str">
            <v>083371104</v>
          </cell>
        </row>
        <row r="11635">
          <cell r="A11635" t="str">
            <v>SARATOGA 1104CB</v>
          </cell>
          <cell r="B11635" t="str">
            <v>083371104</v>
          </cell>
        </row>
        <row r="11636">
          <cell r="A11636" t="str">
            <v>SARATOGA 1105431214</v>
          </cell>
          <cell r="B11636" t="str">
            <v>083371105</v>
          </cell>
        </row>
        <row r="11637">
          <cell r="A11637" t="str">
            <v>SARATOGA 1107167792</v>
          </cell>
          <cell r="B11637" t="str">
            <v>083371107</v>
          </cell>
        </row>
        <row r="11638">
          <cell r="A11638" t="str">
            <v>SARATOGA 1110XR228</v>
          </cell>
          <cell r="B11638" t="str">
            <v>083371110</v>
          </cell>
        </row>
        <row r="11639">
          <cell r="A11639" t="str">
            <v>SARATOGA 1110XR396</v>
          </cell>
          <cell r="B11639" t="str">
            <v>083371110</v>
          </cell>
        </row>
        <row r="11640">
          <cell r="A11640" t="str">
            <v>SARATOGA 1113CB</v>
          </cell>
          <cell r="B11640" t="str">
            <v>083371113</v>
          </cell>
        </row>
        <row r="11641">
          <cell r="A11641" t="str">
            <v>SARATOGA 1115463510</v>
          </cell>
          <cell r="B11641" t="str">
            <v>083371115</v>
          </cell>
        </row>
        <row r="11642">
          <cell r="A11642" t="str">
            <v>SCHINDLER 110599334</v>
          </cell>
          <cell r="B11642" t="str">
            <v>252891105</v>
          </cell>
        </row>
        <row r="11643">
          <cell r="A11643" t="str">
            <v>SCHINDLER 1108CB</v>
          </cell>
          <cell r="B11643" t="str">
            <v>252891108</v>
          </cell>
        </row>
        <row r="11644">
          <cell r="A11644" t="str">
            <v>SCHINDLER 1110176099</v>
          </cell>
          <cell r="B11644" t="str">
            <v>252891110</v>
          </cell>
        </row>
        <row r="11645">
          <cell r="A11645" t="str">
            <v>SCHINDLER 1111541614</v>
          </cell>
          <cell r="B11645" t="str">
            <v>252891111</v>
          </cell>
        </row>
        <row r="11646">
          <cell r="A11646" t="str">
            <v>SCHINDLER 111449248</v>
          </cell>
          <cell r="B11646" t="str">
            <v>252891114</v>
          </cell>
        </row>
        <row r="11647">
          <cell r="A11647" t="str">
            <v>SCHINDLER 111494236</v>
          </cell>
          <cell r="B11647" t="str">
            <v>252891114</v>
          </cell>
        </row>
        <row r="11648">
          <cell r="A11648" t="str">
            <v>SEMITROPIC 11064553</v>
          </cell>
          <cell r="B11648" t="str">
            <v>252901106</v>
          </cell>
        </row>
        <row r="11649">
          <cell r="A11649" t="str">
            <v>SEMITROPIC 111037810</v>
          </cell>
          <cell r="B11649" t="str">
            <v>252901110</v>
          </cell>
        </row>
        <row r="11650">
          <cell r="A11650" t="str">
            <v>SEMITROPIC 1112CB</v>
          </cell>
          <cell r="B11650" t="str">
            <v>252901112</v>
          </cell>
        </row>
        <row r="11651">
          <cell r="A11651" t="str">
            <v>SERRAMONTE 110312787</v>
          </cell>
          <cell r="B11651" t="str">
            <v>022861103</v>
          </cell>
        </row>
        <row r="11652">
          <cell r="A11652" t="str">
            <v>SERRAMONTE 110456936</v>
          </cell>
          <cell r="B11652" t="str">
            <v>022861104</v>
          </cell>
        </row>
        <row r="11653">
          <cell r="A11653" t="str">
            <v>SF E 0408CB</v>
          </cell>
          <cell r="B11653" t="str">
            <v>022070408</v>
          </cell>
        </row>
        <row r="11654">
          <cell r="A11654" t="str">
            <v>SF E 1103555674</v>
          </cell>
          <cell r="B11654" t="str">
            <v>022071103</v>
          </cell>
        </row>
        <row r="11655">
          <cell r="A11655" t="str">
            <v>SF E 1107CB</v>
          </cell>
          <cell r="B11655" t="str">
            <v>022071107</v>
          </cell>
        </row>
        <row r="11656">
          <cell r="A11656" t="str">
            <v>SF G 0406CB</v>
          </cell>
          <cell r="B11656" t="str">
            <v>022090406</v>
          </cell>
        </row>
        <row r="11657">
          <cell r="A11657" t="str">
            <v>SF H 0404CB</v>
          </cell>
          <cell r="B11657" t="str">
            <v>022100404</v>
          </cell>
        </row>
        <row r="11658">
          <cell r="A11658" t="str">
            <v>SF H 0405CB</v>
          </cell>
          <cell r="B11658" t="str">
            <v>022100405</v>
          </cell>
        </row>
        <row r="11659">
          <cell r="A11659" t="str">
            <v>SF H 11016225</v>
          </cell>
          <cell r="B11659" t="str">
            <v>022101101</v>
          </cell>
        </row>
        <row r="11660">
          <cell r="A11660" t="str">
            <v>SF H 110614703</v>
          </cell>
          <cell r="B11660" t="str">
            <v>022101106</v>
          </cell>
        </row>
        <row r="11661">
          <cell r="A11661" t="str">
            <v>SF H 110944832</v>
          </cell>
          <cell r="B11661" t="str">
            <v>022101109</v>
          </cell>
        </row>
        <row r="11662">
          <cell r="A11662" t="str">
            <v>SF J 0402CB</v>
          </cell>
          <cell r="B11662" t="str">
            <v>022220402</v>
          </cell>
        </row>
        <row r="11663">
          <cell r="A11663" t="str">
            <v>SF J 0403CB</v>
          </cell>
          <cell r="B11663" t="str">
            <v>022220403</v>
          </cell>
        </row>
        <row r="11664">
          <cell r="A11664" t="str">
            <v>SF J 1102CB</v>
          </cell>
          <cell r="B11664" t="str">
            <v>022221102</v>
          </cell>
        </row>
        <row r="11665">
          <cell r="A11665" t="str">
            <v>SF K 0403CB</v>
          </cell>
          <cell r="B11665" t="str">
            <v>022130403</v>
          </cell>
        </row>
        <row r="11666">
          <cell r="A11666" t="str">
            <v>SF L 0403CB</v>
          </cell>
          <cell r="B11666" t="str">
            <v>022260403</v>
          </cell>
        </row>
        <row r="11667">
          <cell r="A11667" t="str">
            <v>SF L 0405CB</v>
          </cell>
          <cell r="B11667" t="str">
            <v>022260405</v>
          </cell>
        </row>
        <row r="11668">
          <cell r="A11668" t="str">
            <v>SHADY GLEN 110132726</v>
          </cell>
          <cell r="B11668" t="str">
            <v>152431101</v>
          </cell>
        </row>
        <row r="11669">
          <cell r="A11669" t="str">
            <v>SHAFTER 111153620</v>
          </cell>
          <cell r="B11669" t="str">
            <v>253651111</v>
          </cell>
        </row>
        <row r="11670">
          <cell r="A11670" t="str">
            <v>SHAFTER 111187796</v>
          </cell>
          <cell r="B11670" t="str">
            <v>253651111</v>
          </cell>
        </row>
        <row r="11671">
          <cell r="A11671" t="str">
            <v>SHEPHERD 2110R1660</v>
          </cell>
          <cell r="B11671" t="str">
            <v>252062110</v>
          </cell>
        </row>
        <row r="11672">
          <cell r="A11672" t="str">
            <v>SHEPHERD 2111688294</v>
          </cell>
          <cell r="B11672" t="str">
            <v>252062111</v>
          </cell>
        </row>
        <row r="11673">
          <cell r="A11673" t="str">
            <v>SHEPHERD 2111CB</v>
          </cell>
          <cell r="B11673" t="str">
            <v>252062111</v>
          </cell>
        </row>
        <row r="11674">
          <cell r="A11674" t="str">
            <v>SHINGLE SPRINGS 11038752</v>
          </cell>
          <cell r="B11674" t="str">
            <v>153651103</v>
          </cell>
        </row>
        <row r="11675">
          <cell r="A11675" t="str">
            <v>SHINGLE SPRINGS 1104556218</v>
          </cell>
          <cell r="B11675" t="str">
            <v>153651104</v>
          </cell>
        </row>
        <row r="11676">
          <cell r="A11676" t="str">
            <v>SHINGLE SPRINGS 210511172</v>
          </cell>
          <cell r="B11676" t="str">
            <v>153652105</v>
          </cell>
        </row>
        <row r="11677">
          <cell r="A11677" t="str">
            <v>SHINGLE SPRINGS 2105CB</v>
          </cell>
          <cell r="B11677" t="str">
            <v>153652105</v>
          </cell>
        </row>
        <row r="11678">
          <cell r="A11678" t="str">
            <v>SHINGLE SPRINGS 210819762</v>
          </cell>
          <cell r="B11678" t="str">
            <v>153652108</v>
          </cell>
        </row>
        <row r="11679">
          <cell r="A11679" t="str">
            <v>SHINGLE SPRINGS 2110386572</v>
          </cell>
          <cell r="B11679" t="str">
            <v>153652110</v>
          </cell>
        </row>
        <row r="11680">
          <cell r="A11680" t="str">
            <v>SHINGLE SPRINGS 21107742</v>
          </cell>
          <cell r="B11680" t="str">
            <v>153652110</v>
          </cell>
        </row>
        <row r="11681">
          <cell r="A11681" t="str">
            <v>SILVERADO 2104293662</v>
          </cell>
          <cell r="B11681" t="str">
            <v>043432104</v>
          </cell>
        </row>
        <row r="11682">
          <cell r="A11682" t="str">
            <v>SILVERADO 2104396950</v>
          </cell>
          <cell r="B11682" t="str">
            <v>043432104</v>
          </cell>
        </row>
        <row r="11683">
          <cell r="A11683" t="str">
            <v>SILVERADO 2105131568</v>
          </cell>
          <cell r="B11683" t="str">
            <v>043432105</v>
          </cell>
        </row>
        <row r="11684">
          <cell r="A11684" t="str">
            <v>SILVERADO 2105337226</v>
          </cell>
          <cell r="B11684" t="str">
            <v>043432105</v>
          </cell>
        </row>
        <row r="11685">
          <cell r="A11685" t="str">
            <v>SISQUOC 1102M26</v>
          </cell>
          <cell r="B11685" t="str">
            <v>182811102</v>
          </cell>
        </row>
        <row r="11686">
          <cell r="A11686" t="str">
            <v>SISQUOC 1104675420</v>
          </cell>
          <cell r="B11686" t="str">
            <v>182811104</v>
          </cell>
        </row>
        <row r="11687">
          <cell r="A11687" t="str">
            <v>SISQUOC 1104M58</v>
          </cell>
          <cell r="B11687" t="str">
            <v>182811104</v>
          </cell>
        </row>
        <row r="11688">
          <cell r="A11688" t="str">
            <v>SMARTVILLE 1101CB</v>
          </cell>
          <cell r="B11688" t="str">
            <v>153791101</v>
          </cell>
        </row>
        <row r="11689">
          <cell r="A11689" t="str">
            <v>SMYRNA 1102122328</v>
          </cell>
          <cell r="B11689" t="str">
            <v>253551102</v>
          </cell>
        </row>
        <row r="11690">
          <cell r="A11690" t="str">
            <v>SMYRNA 1105488088</v>
          </cell>
          <cell r="B11690" t="str">
            <v>253551105</v>
          </cell>
        </row>
        <row r="11691">
          <cell r="A11691" t="str">
            <v>SNEATH LANE 110210255</v>
          </cell>
          <cell r="B11691" t="str">
            <v>022721102</v>
          </cell>
        </row>
        <row r="11692">
          <cell r="A11692" t="str">
            <v>SNEATH LANE 110210287</v>
          </cell>
          <cell r="B11692" t="str">
            <v>022721102</v>
          </cell>
        </row>
        <row r="11693">
          <cell r="A11693" t="str">
            <v>SNEATH LANE 1106CB</v>
          </cell>
          <cell r="B11693" t="str">
            <v>022721106</v>
          </cell>
        </row>
        <row r="11694">
          <cell r="A11694" t="str">
            <v>SNEATH LANE 1107CB</v>
          </cell>
          <cell r="B11694" t="str">
            <v>022721107</v>
          </cell>
        </row>
        <row r="11695">
          <cell r="A11695" t="str">
            <v>SOBRANTE 1102690098</v>
          </cell>
          <cell r="B11695" t="str">
            <v>014671102</v>
          </cell>
        </row>
        <row r="11696">
          <cell r="A11696" t="str">
            <v>SOLANO 0401CB</v>
          </cell>
          <cell r="B11696" t="str">
            <v>013140401</v>
          </cell>
        </row>
        <row r="11697">
          <cell r="A11697" t="str">
            <v>SOLEDAD 21057056</v>
          </cell>
          <cell r="B11697" t="str">
            <v>182052105</v>
          </cell>
        </row>
        <row r="11698">
          <cell r="A11698" t="str">
            <v>SONOMA 110213367</v>
          </cell>
          <cell r="B11698" t="str">
            <v>042721102</v>
          </cell>
        </row>
        <row r="11699">
          <cell r="A11699" t="str">
            <v>SONOMA 11034735</v>
          </cell>
          <cell r="B11699" t="str">
            <v>042721103</v>
          </cell>
        </row>
        <row r="11700">
          <cell r="A11700" t="str">
            <v>SONOMA 11054456</v>
          </cell>
          <cell r="B11700" t="str">
            <v>042721105</v>
          </cell>
        </row>
        <row r="11701">
          <cell r="A11701" t="str">
            <v>SONOMA 1106376</v>
          </cell>
          <cell r="B11701" t="str">
            <v>042721106</v>
          </cell>
        </row>
        <row r="11702">
          <cell r="A11702" t="str">
            <v>SPENCE 1102227476</v>
          </cell>
          <cell r="B11702" t="str">
            <v>182201102</v>
          </cell>
        </row>
        <row r="11703">
          <cell r="A11703" t="str">
            <v>STAGG 1101CB</v>
          </cell>
          <cell r="B11703" t="str">
            <v>162421101</v>
          </cell>
        </row>
        <row r="11704">
          <cell r="A11704" t="str">
            <v>STAGG 110336598</v>
          </cell>
          <cell r="B11704" t="str">
            <v>162421103</v>
          </cell>
        </row>
        <row r="11705">
          <cell r="A11705" t="str">
            <v>STAGG 2103CB</v>
          </cell>
          <cell r="B11705" t="str">
            <v>162422103</v>
          </cell>
        </row>
        <row r="11706">
          <cell r="A11706" t="str">
            <v>STAGG 21056502</v>
          </cell>
          <cell r="B11706" t="str">
            <v>162422105</v>
          </cell>
        </row>
        <row r="11707">
          <cell r="A11707" t="str">
            <v>STANISLAUS 17011331</v>
          </cell>
          <cell r="B11707" t="str">
            <v>162821701</v>
          </cell>
        </row>
        <row r="11708">
          <cell r="A11708" t="str">
            <v>STANISLAUS 170179826</v>
          </cell>
          <cell r="B11708" t="str">
            <v>162821701</v>
          </cell>
        </row>
        <row r="11709">
          <cell r="A11709" t="str">
            <v>STANISLAUS 17021804</v>
          </cell>
          <cell r="B11709" t="str">
            <v>162821702</v>
          </cell>
        </row>
        <row r="11710">
          <cell r="A11710" t="str">
            <v>STANISLAUS 17021850</v>
          </cell>
          <cell r="B11710" t="str">
            <v>162821702</v>
          </cell>
        </row>
        <row r="11711">
          <cell r="A11711" t="str">
            <v>STELLING 1104CB</v>
          </cell>
          <cell r="B11711" t="str">
            <v>083481104</v>
          </cell>
        </row>
        <row r="11712">
          <cell r="A11712" t="str">
            <v>STELLING 11102243</v>
          </cell>
          <cell r="B11712" t="str">
            <v>083481110</v>
          </cell>
        </row>
        <row r="11713">
          <cell r="A11713" t="str">
            <v>STELLING 111029733</v>
          </cell>
          <cell r="B11713" t="str">
            <v>083481110</v>
          </cell>
        </row>
        <row r="11714">
          <cell r="A11714" t="str">
            <v>STELLING 1110CB</v>
          </cell>
          <cell r="B11714" t="str">
            <v>083481110</v>
          </cell>
        </row>
        <row r="11715">
          <cell r="A11715" t="str">
            <v>STILLWATER 1102CB</v>
          </cell>
          <cell r="B11715" t="str">
            <v>103561102</v>
          </cell>
        </row>
        <row r="11716">
          <cell r="A11716" t="str">
            <v>STOCKDALE 11054502</v>
          </cell>
          <cell r="B11716" t="str">
            <v>254071105</v>
          </cell>
        </row>
        <row r="11717">
          <cell r="A11717" t="str">
            <v>STOCKDALE 21051503</v>
          </cell>
          <cell r="B11717" t="str">
            <v>254072105</v>
          </cell>
        </row>
        <row r="11718">
          <cell r="A11718" t="str">
            <v>STOCKDALE 21054854</v>
          </cell>
          <cell r="B11718" t="str">
            <v>254072105</v>
          </cell>
        </row>
        <row r="11719">
          <cell r="A11719" t="str">
            <v>STOCKTON A 0404CB</v>
          </cell>
          <cell r="B11719" t="str">
            <v>162370404</v>
          </cell>
        </row>
        <row r="11720">
          <cell r="A11720" t="str">
            <v>STOCKTON A 11098586</v>
          </cell>
          <cell r="B11720" t="str">
            <v>162371109</v>
          </cell>
        </row>
        <row r="11721">
          <cell r="A11721" t="str">
            <v>STONE 1101CB</v>
          </cell>
          <cell r="B11721" t="str">
            <v>083701101</v>
          </cell>
        </row>
        <row r="11722">
          <cell r="A11722" t="str">
            <v>STONE 110942894</v>
          </cell>
          <cell r="B11722" t="str">
            <v>083701109</v>
          </cell>
        </row>
        <row r="11723">
          <cell r="A11723" t="str">
            <v>STONE 1110CB</v>
          </cell>
          <cell r="B11723" t="str">
            <v>083701110</v>
          </cell>
        </row>
        <row r="11724">
          <cell r="A11724" t="str">
            <v>STONE CORRAL 1109CB</v>
          </cell>
          <cell r="B11724" t="str">
            <v>252921109</v>
          </cell>
        </row>
        <row r="11725">
          <cell r="A11725" t="str">
            <v>STONE CORRAL 11107320</v>
          </cell>
          <cell r="B11725" t="str">
            <v>252921110</v>
          </cell>
        </row>
        <row r="11726">
          <cell r="A11726" t="str">
            <v>STONE CORRAL 1110894956</v>
          </cell>
          <cell r="B11726" t="str">
            <v>252921110</v>
          </cell>
        </row>
        <row r="11727">
          <cell r="A11727" t="str">
            <v>STOREY 11049300</v>
          </cell>
          <cell r="B11727" t="str">
            <v>254611104</v>
          </cell>
        </row>
        <row r="11728">
          <cell r="A11728" t="str">
            <v>STOREY 11086460</v>
          </cell>
          <cell r="B11728" t="str">
            <v>254611108</v>
          </cell>
        </row>
        <row r="11729">
          <cell r="A11729" t="str">
            <v>STOREY 110934630</v>
          </cell>
          <cell r="B11729" t="str">
            <v>254611109</v>
          </cell>
        </row>
        <row r="11730">
          <cell r="A11730" t="str">
            <v>STROUD 1101CB</v>
          </cell>
          <cell r="B11730" t="str">
            <v>253661101</v>
          </cell>
        </row>
        <row r="11731">
          <cell r="A11731" t="str">
            <v>STROUD 1108CB</v>
          </cell>
          <cell r="B11731" t="str">
            <v>253661108</v>
          </cell>
        </row>
        <row r="11732">
          <cell r="A11732" t="str">
            <v>STUART 0403CB</v>
          </cell>
          <cell r="B11732" t="str">
            <v>013840403</v>
          </cell>
        </row>
        <row r="11733">
          <cell r="A11733" t="str">
            <v>STUART 0404CB</v>
          </cell>
          <cell r="B11733" t="str">
            <v>013840404</v>
          </cell>
        </row>
        <row r="11734">
          <cell r="A11734" t="str">
            <v>SUISUN 1104CB</v>
          </cell>
          <cell r="B11734" t="str">
            <v>062131104</v>
          </cell>
        </row>
        <row r="11735">
          <cell r="A11735" t="str">
            <v>SUISUN 110746732</v>
          </cell>
          <cell r="B11735" t="str">
            <v>062131107</v>
          </cell>
        </row>
        <row r="11736">
          <cell r="A11736" t="str">
            <v>SUISUN 1107CB</v>
          </cell>
          <cell r="B11736" t="str">
            <v>062131107</v>
          </cell>
        </row>
        <row r="11737">
          <cell r="A11737" t="str">
            <v>SUMMIT 110249484</v>
          </cell>
          <cell r="B11737" t="str">
            <v>152591102</v>
          </cell>
        </row>
        <row r="11738">
          <cell r="A11738" t="str">
            <v>SUMMIT 1102CB</v>
          </cell>
          <cell r="B11738" t="str">
            <v>152591102</v>
          </cell>
        </row>
        <row r="11739">
          <cell r="A11739" t="str">
            <v>SWIFT 2106XR060</v>
          </cell>
          <cell r="B11739" t="str">
            <v>083392106</v>
          </cell>
        </row>
        <row r="11740">
          <cell r="A11740" t="str">
            <v>SWIFT 2106XR088</v>
          </cell>
          <cell r="B11740" t="str">
            <v>083392106</v>
          </cell>
        </row>
        <row r="11741">
          <cell r="A11741" t="str">
            <v>SWIFT 2109409999</v>
          </cell>
          <cell r="B11741" t="str">
            <v>083392109</v>
          </cell>
        </row>
        <row r="11742">
          <cell r="A11742" t="str">
            <v>SWIFT 2109CB</v>
          </cell>
          <cell r="B11742" t="str">
            <v>083392109</v>
          </cell>
        </row>
        <row r="11743">
          <cell r="A11743" t="str">
            <v>SWIFT 2110853720</v>
          </cell>
          <cell r="B11743" t="str">
            <v>083392110</v>
          </cell>
        </row>
        <row r="11744">
          <cell r="A11744" t="str">
            <v>SWIFT 2110XR332</v>
          </cell>
          <cell r="B11744" t="str">
            <v>083392110</v>
          </cell>
        </row>
        <row r="11745">
          <cell r="A11745" t="str">
            <v>SYCAMORE CREEK 110576092</v>
          </cell>
          <cell r="B11745" t="str">
            <v>102971105</v>
          </cell>
        </row>
        <row r="11746">
          <cell r="A11746" t="str">
            <v>SYCAMORE CREEK 1110CB</v>
          </cell>
          <cell r="B11746" t="str">
            <v>102971110</v>
          </cell>
        </row>
        <row r="11747">
          <cell r="A11747" t="str">
            <v>TAFT 1102CB</v>
          </cell>
          <cell r="B11747" t="str">
            <v>252081102</v>
          </cell>
        </row>
        <row r="11748">
          <cell r="A11748" t="str">
            <v>TAFT 1106CB</v>
          </cell>
          <cell r="B11748" t="str">
            <v>252081106</v>
          </cell>
        </row>
        <row r="11749">
          <cell r="A11749" t="str">
            <v>TAR FLAT 0401CB</v>
          </cell>
          <cell r="B11749" t="str">
            <v>163240401</v>
          </cell>
        </row>
        <row r="11750">
          <cell r="A11750" t="str">
            <v>TASSAJARA 2105CB</v>
          </cell>
          <cell r="B11750" t="str">
            <v>014662105</v>
          </cell>
        </row>
        <row r="11751">
          <cell r="A11751" t="str">
            <v>TASSAJARA 2108189700</v>
          </cell>
          <cell r="B11751" t="str">
            <v>014662108</v>
          </cell>
        </row>
        <row r="11752">
          <cell r="A11752" t="str">
            <v>TASSAJARA 2108437582</v>
          </cell>
          <cell r="B11752" t="str">
            <v>014662108</v>
          </cell>
        </row>
        <row r="11753">
          <cell r="A11753" t="str">
            <v>TASSAJARA 210875010</v>
          </cell>
          <cell r="B11753" t="str">
            <v>014662108</v>
          </cell>
        </row>
        <row r="11754">
          <cell r="A11754" t="str">
            <v>TASSAJARA 2108CB</v>
          </cell>
          <cell r="B11754" t="str">
            <v>014662108</v>
          </cell>
        </row>
        <row r="11755">
          <cell r="A11755" t="str">
            <v>TASSAJARA 2110CB</v>
          </cell>
          <cell r="B11755" t="str">
            <v>014662110</v>
          </cell>
        </row>
        <row r="11756">
          <cell r="A11756" t="str">
            <v>TASSAJARA 211238868</v>
          </cell>
          <cell r="B11756" t="str">
            <v>014662112</v>
          </cell>
        </row>
        <row r="11757">
          <cell r="A11757" t="str">
            <v>TEJON 110595130</v>
          </cell>
          <cell r="B11757" t="str">
            <v>252931105</v>
          </cell>
        </row>
        <row r="11758">
          <cell r="A11758" t="str">
            <v>TEJON 1105CB</v>
          </cell>
          <cell r="B11758" t="str">
            <v>252931105</v>
          </cell>
        </row>
        <row r="11759">
          <cell r="A11759" t="str">
            <v>TEJON 1106CUS3626</v>
          </cell>
          <cell r="B11759" t="str">
            <v>252931106</v>
          </cell>
        </row>
        <row r="11760">
          <cell r="A11760" t="str">
            <v>TEMBLOR 110414233</v>
          </cell>
          <cell r="B11760" t="str">
            <v>252551104</v>
          </cell>
        </row>
        <row r="11761">
          <cell r="A11761" t="str">
            <v>TEMBLOR 110437696</v>
          </cell>
          <cell r="B11761" t="str">
            <v>252551104</v>
          </cell>
        </row>
        <row r="11762">
          <cell r="A11762" t="str">
            <v>TEMBLOR 110459326</v>
          </cell>
          <cell r="B11762" t="str">
            <v>252551104</v>
          </cell>
        </row>
        <row r="11763">
          <cell r="A11763" t="str">
            <v>TEMBLOR 2103642990</v>
          </cell>
          <cell r="B11763" t="str">
            <v>252552103</v>
          </cell>
        </row>
        <row r="11764">
          <cell r="A11764" t="str">
            <v>TEMPLETON 2109868666</v>
          </cell>
          <cell r="B11764" t="str">
            <v>183052109</v>
          </cell>
        </row>
        <row r="11765">
          <cell r="A11765" t="str">
            <v>TEMPLETON 2109P60</v>
          </cell>
          <cell r="B11765" t="str">
            <v>183052109</v>
          </cell>
        </row>
        <row r="11766">
          <cell r="A11766" t="str">
            <v>TEMPLETON 2110R06</v>
          </cell>
          <cell r="B11766" t="str">
            <v>183052110</v>
          </cell>
        </row>
        <row r="11767">
          <cell r="A11767" t="str">
            <v>TEVIS 2104145344</v>
          </cell>
          <cell r="B11767" t="str">
            <v>255322104</v>
          </cell>
        </row>
        <row r="11768">
          <cell r="A11768" t="str">
            <v>TEVIS 2104CB</v>
          </cell>
          <cell r="B11768" t="str">
            <v>255322104</v>
          </cell>
        </row>
        <row r="11769">
          <cell r="A11769" t="str">
            <v>TIDEWATER 21072152</v>
          </cell>
          <cell r="B11769" t="str">
            <v>014652107</v>
          </cell>
        </row>
        <row r="11770">
          <cell r="A11770" t="str">
            <v>TIDEWATER 2108C551R</v>
          </cell>
          <cell r="B11770" t="str">
            <v>014652108</v>
          </cell>
        </row>
        <row r="11771">
          <cell r="A11771" t="str">
            <v>TIGER CREEK 0201CB</v>
          </cell>
          <cell r="B11771" t="str">
            <v>161380201</v>
          </cell>
        </row>
        <row r="11772">
          <cell r="A11772" t="str">
            <v>TIVY VALLEY 1107584840</v>
          </cell>
          <cell r="B11772" t="str">
            <v>252941107</v>
          </cell>
        </row>
        <row r="11773">
          <cell r="A11773" t="str">
            <v>TRACY 0402CB</v>
          </cell>
          <cell r="B11773" t="str">
            <v>162880402</v>
          </cell>
        </row>
        <row r="11774">
          <cell r="A11774" t="str">
            <v>TRACY 0405CB</v>
          </cell>
          <cell r="B11774" t="str">
            <v>162880405</v>
          </cell>
        </row>
        <row r="11775">
          <cell r="A11775" t="str">
            <v>TRES PINOS 11114064</v>
          </cell>
          <cell r="B11775" t="str">
            <v>183221111</v>
          </cell>
        </row>
        <row r="11776">
          <cell r="A11776" t="str">
            <v>TRINIDAD 1101495696</v>
          </cell>
          <cell r="B11776" t="str">
            <v>192231101</v>
          </cell>
        </row>
        <row r="11777">
          <cell r="A11777" t="str">
            <v>TRINIDAD 110233936</v>
          </cell>
          <cell r="B11777" t="str">
            <v>192231102</v>
          </cell>
        </row>
        <row r="11778">
          <cell r="A11778" t="str">
            <v>TULARE LAKE 110675538</v>
          </cell>
          <cell r="B11778" t="str">
            <v>252951106</v>
          </cell>
        </row>
        <row r="11779">
          <cell r="A11779" t="str">
            <v>TULARE LAKE 11089910</v>
          </cell>
          <cell r="B11779" t="str">
            <v>252951108</v>
          </cell>
        </row>
        <row r="11780">
          <cell r="A11780" t="str">
            <v>TULUCAY 1101323426</v>
          </cell>
          <cell r="B11780" t="str">
            <v>042301101</v>
          </cell>
        </row>
        <row r="11781">
          <cell r="A11781" t="str">
            <v>TULUCAY 1101504524</v>
          </cell>
          <cell r="B11781" t="str">
            <v>042301101</v>
          </cell>
        </row>
        <row r="11782">
          <cell r="A11782" t="str">
            <v>TWISSELMAN 1102CB</v>
          </cell>
          <cell r="B11782" t="str">
            <v>254401102</v>
          </cell>
        </row>
        <row r="11783">
          <cell r="A11783" t="str">
            <v>TWISSELMAN 2105CB</v>
          </cell>
          <cell r="B11783" t="str">
            <v>254402105</v>
          </cell>
        </row>
        <row r="11784">
          <cell r="A11784" t="str">
            <v>TYLER 11049082</v>
          </cell>
          <cell r="B11784" t="str">
            <v>103571104</v>
          </cell>
        </row>
        <row r="11785">
          <cell r="A11785" t="str">
            <v>TYLER 1104CB</v>
          </cell>
          <cell r="B11785" t="str">
            <v>103571104</v>
          </cell>
        </row>
        <row r="11786">
          <cell r="A11786" t="str">
            <v>UKIAH 1111168892</v>
          </cell>
          <cell r="B11786" t="str">
            <v>042771111</v>
          </cell>
        </row>
        <row r="11787">
          <cell r="A11787" t="str">
            <v>UPPER LAKE 1101861806</v>
          </cell>
          <cell r="B11787" t="str">
            <v>042871101</v>
          </cell>
        </row>
        <row r="11788">
          <cell r="A11788" t="str">
            <v>VACA DIXON 1101CB</v>
          </cell>
          <cell r="B11788" t="str">
            <v>063591101</v>
          </cell>
        </row>
        <row r="11789">
          <cell r="A11789" t="str">
            <v>VACA DIXON 110355570</v>
          </cell>
          <cell r="B11789" t="str">
            <v>063591103</v>
          </cell>
        </row>
        <row r="11790">
          <cell r="A11790" t="str">
            <v>VACA DIXON 110531546</v>
          </cell>
          <cell r="B11790" t="str">
            <v>063591105</v>
          </cell>
        </row>
        <row r="11791">
          <cell r="A11791" t="str">
            <v>VACA DIXON 1109CB</v>
          </cell>
          <cell r="B11791" t="str">
            <v>063591109</v>
          </cell>
        </row>
        <row r="11792">
          <cell r="A11792" t="str">
            <v>VACAVILLE 110569806</v>
          </cell>
          <cell r="B11792" t="str">
            <v>063601105</v>
          </cell>
        </row>
        <row r="11793">
          <cell r="A11793" t="str">
            <v>VACAVILLE 110582908</v>
          </cell>
          <cell r="B11793" t="str">
            <v>063601105</v>
          </cell>
        </row>
        <row r="11794">
          <cell r="A11794" t="str">
            <v>VACAVILLE 1109592742</v>
          </cell>
          <cell r="B11794" t="str">
            <v>063601109</v>
          </cell>
        </row>
        <row r="11795">
          <cell r="A11795" t="str">
            <v>VALLEJO B 0414CB</v>
          </cell>
          <cell r="B11795" t="str">
            <v>042450414</v>
          </cell>
        </row>
        <row r="11796">
          <cell r="A11796" t="str">
            <v>VALLEY HOME 170413112</v>
          </cell>
          <cell r="B11796" t="str">
            <v>162981704</v>
          </cell>
        </row>
        <row r="11797">
          <cell r="A11797" t="str">
            <v>VALLEY VIEW 1105P126</v>
          </cell>
          <cell r="B11797" t="str">
            <v>014341105</v>
          </cell>
        </row>
        <row r="11798">
          <cell r="A11798" t="str">
            <v>VALLEY VIEW 1105P190</v>
          </cell>
          <cell r="B11798" t="str">
            <v>014341105</v>
          </cell>
        </row>
        <row r="11799">
          <cell r="A11799" t="str">
            <v>VASONA 1101LC56</v>
          </cell>
          <cell r="B11799" t="str">
            <v>083771101</v>
          </cell>
        </row>
        <row r="11800">
          <cell r="A11800" t="str">
            <v>VASONA 1102CB</v>
          </cell>
          <cell r="B11800" t="str">
            <v>083771102</v>
          </cell>
        </row>
        <row r="11801">
          <cell r="A11801" t="str">
            <v>VICTOR 11026246</v>
          </cell>
          <cell r="B11801" t="str">
            <v>163281102</v>
          </cell>
        </row>
        <row r="11802">
          <cell r="A11802" t="str">
            <v>VIEJO 22019698</v>
          </cell>
          <cell r="B11802" t="str">
            <v>182852201</v>
          </cell>
        </row>
        <row r="11803">
          <cell r="A11803" t="str">
            <v>VIEJO 22029120</v>
          </cell>
          <cell r="B11803" t="str">
            <v>182852202</v>
          </cell>
        </row>
        <row r="11804">
          <cell r="A11804" t="str">
            <v>VIEJO 22032636</v>
          </cell>
          <cell r="B11804" t="str">
            <v>182852203</v>
          </cell>
        </row>
        <row r="11805">
          <cell r="A11805" t="str">
            <v>VIEJO 22049440</v>
          </cell>
          <cell r="B11805" t="str">
            <v>182852204</v>
          </cell>
        </row>
        <row r="11806">
          <cell r="A11806" t="str">
            <v>VIEJO 2204CB</v>
          </cell>
          <cell r="B11806" t="str">
            <v>182852204</v>
          </cell>
        </row>
        <row r="11807">
          <cell r="A11807" t="str">
            <v>VIERRA 1701CB</v>
          </cell>
          <cell r="B11807" t="str">
            <v>162701701</v>
          </cell>
        </row>
        <row r="11808">
          <cell r="A11808" t="str">
            <v>VIERRA 170313694</v>
          </cell>
          <cell r="B11808" t="str">
            <v>162701703</v>
          </cell>
        </row>
        <row r="11809">
          <cell r="A11809" t="str">
            <v>VINA 11011570</v>
          </cell>
          <cell r="B11809" t="str">
            <v>103581101</v>
          </cell>
        </row>
        <row r="11810">
          <cell r="A11810" t="str">
            <v>VINEYARD 2105MR270</v>
          </cell>
          <cell r="B11810" t="str">
            <v>014502105</v>
          </cell>
        </row>
        <row r="11811">
          <cell r="A11811" t="str">
            <v>VINEYARD 2107MR332</v>
          </cell>
          <cell r="B11811" t="str">
            <v>014502107</v>
          </cell>
        </row>
        <row r="11812">
          <cell r="A11812" t="str">
            <v>VINEYARD 2107MR649</v>
          </cell>
          <cell r="B11812" t="str">
            <v>014502107</v>
          </cell>
        </row>
        <row r="11813">
          <cell r="A11813" t="str">
            <v>VINEYARD 2108609690</v>
          </cell>
          <cell r="B11813" t="str">
            <v>014502108</v>
          </cell>
        </row>
        <row r="11814">
          <cell r="A11814" t="str">
            <v>VINEYARD 2108MR172</v>
          </cell>
          <cell r="B11814" t="str">
            <v>014502108</v>
          </cell>
        </row>
        <row r="11815">
          <cell r="A11815" t="str">
            <v>VINEYARD 2110CB</v>
          </cell>
          <cell r="B11815" t="str">
            <v>014502110</v>
          </cell>
        </row>
        <row r="11816">
          <cell r="A11816" t="str">
            <v>VOLTA 110153118</v>
          </cell>
          <cell r="B11816" t="str">
            <v>102541101</v>
          </cell>
        </row>
        <row r="11817">
          <cell r="A11817" t="str">
            <v>VOLTA 110185234</v>
          </cell>
          <cell r="B11817" t="str">
            <v>102541101</v>
          </cell>
        </row>
        <row r="11818">
          <cell r="A11818" t="str">
            <v>VOLTA 11021504</v>
          </cell>
          <cell r="B11818" t="str">
            <v>102541102</v>
          </cell>
        </row>
        <row r="11819">
          <cell r="A11819" t="str">
            <v>WAHTOKE 11087570</v>
          </cell>
          <cell r="B11819" t="str">
            <v>254531108</v>
          </cell>
        </row>
        <row r="11820">
          <cell r="A11820" t="str">
            <v>WAHTOKE 111049396</v>
          </cell>
          <cell r="B11820" t="str">
            <v>254531110</v>
          </cell>
        </row>
        <row r="11821">
          <cell r="A11821" t="str">
            <v>WAHTOKE 1111CB</v>
          </cell>
          <cell r="B11821" t="str">
            <v>254531111</v>
          </cell>
        </row>
        <row r="11822">
          <cell r="A11822" t="str">
            <v>WASCO 1102CB</v>
          </cell>
          <cell r="B11822" t="str">
            <v>252961102</v>
          </cell>
        </row>
        <row r="11823">
          <cell r="A11823" t="str">
            <v>WATERLOO 110214592</v>
          </cell>
          <cell r="B11823" t="str">
            <v>163151102</v>
          </cell>
        </row>
        <row r="11824">
          <cell r="A11824" t="str">
            <v>WATSONVILLE 0414CB</v>
          </cell>
          <cell r="B11824" t="str">
            <v>083330414</v>
          </cell>
        </row>
        <row r="11825">
          <cell r="A11825" t="str">
            <v>WATSONVILLE 2101303180</v>
          </cell>
          <cell r="B11825" t="str">
            <v>083332101</v>
          </cell>
        </row>
        <row r="11826">
          <cell r="A11826" t="str">
            <v>WEBER 110191832</v>
          </cell>
          <cell r="B11826" t="str">
            <v>163481101</v>
          </cell>
        </row>
        <row r="11827">
          <cell r="A11827" t="str">
            <v>WEBER 110288470</v>
          </cell>
          <cell r="B11827" t="str">
            <v>163481102</v>
          </cell>
        </row>
        <row r="11828">
          <cell r="A11828" t="str">
            <v>WEBER 1111778020</v>
          </cell>
          <cell r="B11828" t="str">
            <v>163481111</v>
          </cell>
        </row>
        <row r="11829">
          <cell r="A11829" t="str">
            <v>WEBER 1112CB</v>
          </cell>
          <cell r="B11829" t="str">
            <v>163481112</v>
          </cell>
        </row>
        <row r="11830">
          <cell r="A11830" t="str">
            <v>WEEDPATCH 1103CB</v>
          </cell>
          <cell r="B11830" t="str">
            <v>252971103</v>
          </cell>
        </row>
        <row r="11831">
          <cell r="A11831" t="str">
            <v>WEIMAR 11012058</v>
          </cell>
          <cell r="B11831" t="str">
            <v>152491101</v>
          </cell>
        </row>
        <row r="11832">
          <cell r="A11832" t="str">
            <v>WEST FRESNO 110149622</v>
          </cell>
          <cell r="B11832" t="str">
            <v>253731101</v>
          </cell>
        </row>
        <row r="11833">
          <cell r="A11833" t="str">
            <v>WEST FRESNO 1104D3042</v>
          </cell>
          <cell r="B11833" t="str">
            <v>253731104</v>
          </cell>
        </row>
        <row r="11834">
          <cell r="A11834" t="str">
            <v>WEST POINT 110112256</v>
          </cell>
          <cell r="B11834" t="str">
            <v>163201101</v>
          </cell>
        </row>
        <row r="11835">
          <cell r="A11835" t="str">
            <v>WEST SACRAMENTO 111022422</v>
          </cell>
          <cell r="B11835" t="str">
            <v>063131110</v>
          </cell>
        </row>
        <row r="11836">
          <cell r="A11836" t="str">
            <v>WESTLEY 11018660</v>
          </cell>
          <cell r="B11836" t="str">
            <v>162671101</v>
          </cell>
        </row>
        <row r="11837">
          <cell r="A11837" t="str">
            <v>WESTLEY 1102CB</v>
          </cell>
          <cell r="B11837" t="str">
            <v>162671102</v>
          </cell>
        </row>
        <row r="11838">
          <cell r="A11838" t="str">
            <v>WESTPARK 11014897</v>
          </cell>
          <cell r="B11838" t="str">
            <v>253701101</v>
          </cell>
        </row>
        <row r="11839">
          <cell r="A11839" t="str">
            <v>WESTPARK 1111CB</v>
          </cell>
          <cell r="B11839" t="str">
            <v>253701111</v>
          </cell>
        </row>
        <row r="11840">
          <cell r="A11840" t="str">
            <v>WHEATLAND 11021368</v>
          </cell>
          <cell r="B11840" t="str">
            <v>152811102</v>
          </cell>
        </row>
        <row r="11841">
          <cell r="A11841" t="str">
            <v>WHEATLAND 110436326</v>
          </cell>
          <cell r="B11841" t="str">
            <v>152811104</v>
          </cell>
        </row>
        <row r="11842">
          <cell r="A11842" t="str">
            <v>WHEATLAND 11051344</v>
          </cell>
          <cell r="B11842" t="str">
            <v>152811105</v>
          </cell>
        </row>
        <row r="11843">
          <cell r="A11843" t="str">
            <v>WHEELER RIDGE 110137662</v>
          </cell>
          <cell r="B11843" t="str">
            <v>253481101</v>
          </cell>
        </row>
        <row r="11844">
          <cell r="A11844" t="str">
            <v>WHISMAN 1101CB</v>
          </cell>
          <cell r="B11844" t="str">
            <v>083631101</v>
          </cell>
        </row>
        <row r="11845">
          <cell r="A11845" t="str">
            <v>WHISMAN 1104CB</v>
          </cell>
          <cell r="B11845" t="str">
            <v>083631104</v>
          </cell>
        </row>
        <row r="11846">
          <cell r="A11846" t="str">
            <v>WHISMAN 110834748</v>
          </cell>
          <cell r="B11846" t="str">
            <v>083631108</v>
          </cell>
        </row>
        <row r="11847">
          <cell r="A11847" t="str">
            <v>WHISMAN 110860014</v>
          </cell>
          <cell r="B11847" t="str">
            <v>083631108</v>
          </cell>
        </row>
        <row r="11848">
          <cell r="A11848" t="str">
            <v>WHISMAN 1111CB</v>
          </cell>
          <cell r="B11848" t="str">
            <v>083631111</v>
          </cell>
        </row>
        <row r="11849">
          <cell r="A11849" t="str">
            <v>WILKINS SLOUGH 110118262</v>
          </cell>
          <cell r="B11849" t="str">
            <v>062771101</v>
          </cell>
        </row>
        <row r="11850">
          <cell r="A11850" t="str">
            <v>WILKINS SLOUGH 1103CB</v>
          </cell>
          <cell r="B11850" t="str">
            <v>062771103</v>
          </cell>
        </row>
        <row r="11851">
          <cell r="A11851" t="str">
            <v>WILLIAMS 110230222</v>
          </cell>
          <cell r="B11851" t="str">
            <v>062051102</v>
          </cell>
        </row>
        <row r="11852">
          <cell r="A11852" t="str">
            <v>WILLITS 11021270</v>
          </cell>
          <cell r="B11852" t="str">
            <v>042661102</v>
          </cell>
        </row>
        <row r="11853">
          <cell r="A11853" t="str">
            <v>WILLITS 1103696</v>
          </cell>
          <cell r="B11853" t="str">
            <v>042661103</v>
          </cell>
        </row>
        <row r="11854">
          <cell r="A11854" t="str">
            <v>WILLITS 1103966</v>
          </cell>
          <cell r="B11854" t="str">
            <v>042661103</v>
          </cell>
        </row>
        <row r="11855">
          <cell r="A11855" t="str">
            <v>WILLOW CREEK 1101729000</v>
          </cell>
          <cell r="B11855" t="str">
            <v>192171101</v>
          </cell>
        </row>
        <row r="11856">
          <cell r="A11856" t="str">
            <v>WILLOW PASS 1102CB</v>
          </cell>
          <cell r="B11856" t="str">
            <v>013911102</v>
          </cell>
        </row>
        <row r="11857">
          <cell r="A11857" t="str">
            <v>WILLOW PASS 2107445650</v>
          </cell>
          <cell r="B11857" t="str">
            <v>013912107</v>
          </cell>
        </row>
        <row r="11858">
          <cell r="A11858" t="str">
            <v>WILLOW PASS 2107537100</v>
          </cell>
          <cell r="B11858" t="str">
            <v>013912107</v>
          </cell>
        </row>
        <row r="11859">
          <cell r="A11859" t="str">
            <v>WILLOW PASS 210879972</v>
          </cell>
          <cell r="B11859" t="str">
            <v>013912108</v>
          </cell>
        </row>
        <row r="11860">
          <cell r="A11860" t="str">
            <v>WILLOWS A 1104CB</v>
          </cell>
          <cell r="B11860" t="str">
            <v>102741104</v>
          </cell>
        </row>
        <row r="11861">
          <cell r="A11861" t="str">
            <v>WILSON 11039080</v>
          </cell>
          <cell r="B11861" t="str">
            <v>254301103</v>
          </cell>
        </row>
        <row r="11862">
          <cell r="A11862" t="str">
            <v>WILSON 1103CB</v>
          </cell>
          <cell r="B11862" t="str">
            <v>254301103</v>
          </cell>
        </row>
        <row r="11863">
          <cell r="A11863" t="str">
            <v>WINDSOR 1101158</v>
          </cell>
          <cell r="B11863" t="str">
            <v>043501101</v>
          </cell>
        </row>
        <row r="11864">
          <cell r="A11864" t="str">
            <v>WINTERS 110115822</v>
          </cell>
          <cell r="B11864" t="str">
            <v>063321101</v>
          </cell>
        </row>
        <row r="11865">
          <cell r="A11865" t="str">
            <v>WINTERS 110223202</v>
          </cell>
          <cell r="B11865" t="str">
            <v>063321102</v>
          </cell>
        </row>
        <row r="11866">
          <cell r="A11866" t="str">
            <v>WISE 11011404</v>
          </cell>
          <cell r="B11866" t="str">
            <v>152271101</v>
          </cell>
        </row>
        <row r="11867">
          <cell r="A11867" t="str">
            <v>WISHON 1101CB</v>
          </cell>
          <cell r="B11867" t="str">
            <v>251511101</v>
          </cell>
        </row>
        <row r="11868">
          <cell r="A11868" t="str">
            <v>WOOD 0401CB</v>
          </cell>
          <cell r="B11868" t="str">
            <v>013380401</v>
          </cell>
        </row>
        <row r="11869">
          <cell r="A11869" t="str">
            <v>WOODACRE 110191900</v>
          </cell>
          <cell r="B11869" t="str">
            <v>043021101</v>
          </cell>
        </row>
        <row r="11870">
          <cell r="A11870" t="str">
            <v>WOODCHUCK 2101R9223</v>
          </cell>
          <cell r="B11870" t="str">
            <v>254912101</v>
          </cell>
        </row>
        <row r="11871">
          <cell r="A11871" t="str">
            <v>WOODLAND 1104CB</v>
          </cell>
          <cell r="B11871" t="str">
            <v>062031104</v>
          </cell>
        </row>
        <row r="11872">
          <cell r="A11872" t="str">
            <v>WOODLAND 1113CB</v>
          </cell>
          <cell r="B11872" t="str">
            <v>062031113</v>
          </cell>
        </row>
        <row r="11873">
          <cell r="A11873" t="str">
            <v>WOODSIDE 110176194</v>
          </cell>
          <cell r="B11873" t="str">
            <v>024251101</v>
          </cell>
        </row>
        <row r="11874">
          <cell r="A11874" t="str">
            <v>WOODSIDE 11018974</v>
          </cell>
          <cell r="B11874" t="str">
            <v>024251101</v>
          </cell>
        </row>
        <row r="11875">
          <cell r="A11875" t="str">
            <v>WOODSIDE 11029046</v>
          </cell>
          <cell r="B11875" t="str">
            <v>024251102</v>
          </cell>
        </row>
        <row r="11876">
          <cell r="A11876" t="str">
            <v>WOODSIDE 1104420146</v>
          </cell>
          <cell r="B11876" t="str">
            <v>024251104</v>
          </cell>
        </row>
        <row r="11877">
          <cell r="A11877" t="str">
            <v>WOODSIDE 11049030</v>
          </cell>
          <cell r="B11877" t="str">
            <v>024251104</v>
          </cell>
        </row>
        <row r="11878">
          <cell r="A11878" t="str">
            <v>WOODSIDE 11059160</v>
          </cell>
          <cell r="B11878" t="str">
            <v>024251105</v>
          </cell>
        </row>
        <row r="11879">
          <cell r="A11879" t="str">
            <v>WOODWARD 2101R1220</v>
          </cell>
          <cell r="B11879" t="str">
            <v>255292101</v>
          </cell>
        </row>
        <row r="11880">
          <cell r="A11880" t="str">
            <v>WOODWARD 2107850960</v>
          </cell>
          <cell r="B11880" t="str">
            <v>255292107</v>
          </cell>
        </row>
        <row r="11881">
          <cell r="A11881" t="str">
            <v>WOODWARD 2108R867</v>
          </cell>
          <cell r="B11881" t="str">
            <v>255292108</v>
          </cell>
        </row>
        <row r="11882">
          <cell r="A11882" t="str">
            <v>WYANDOTTE 11031504</v>
          </cell>
          <cell r="B11882" t="str">
            <v>102911103</v>
          </cell>
        </row>
        <row r="11883">
          <cell r="A11883" t="str">
            <v>WYANDOTTE 11031508</v>
          </cell>
          <cell r="B11883" t="str">
            <v>102911103</v>
          </cell>
        </row>
        <row r="11884">
          <cell r="A11884" t="str">
            <v>WYANDOTTE 11061512</v>
          </cell>
          <cell r="B11884" t="str">
            <v>102911106</v>
          </cell>
        </row>
        <row r="11885">
          <cell r="A11885" t="str">
            <v>WYANDOTTE 110697550</v>
          </cell>
          <cell r="B11885" t="str">
            <v>102911106</v>
          </cell>
        </row>
        <row r="11886">
          <cell r="A11886" t="str">
            <v>WYANDOTTE 11071026</v>
          </cell>
          <cell r="B11886" t="str">
            <v>102911107</v>
          </cell>
        </row>
        <row r="11887">
          <cell r="A11887" t="str">
            <v>WYANDOTTE 1107461887</v>
          </cell>
          <cell r="B11887" t="str">
            <v>102911107</v>
          </cell>
        </row>
        <row r="11888">
          <cell r="A11888" t="str">
            <v>WYANDOTTE 110777578</v>
          </cell>
          <cell r="B11888" t="str">
            <v>102911107</v>
          </cell>
        </row>
        <row r="11889">
          <cell r="A11889" t="str">
            <v>WYANDOTTE 11095575</v>
          </cell>
          <cell r="B11889" t="str">
            <v>102911109</v>
          </cell>
        </row>
        <row r="11890">
          <cell r="A11890" t="str">
            <v>WYANDOTTE 11095607</v>
          </cell>
          <cell r="B11890" t="str">
            <v>102911109</v>
          </cell>
        </row>
        <row r="11891">
          <cell r="A11891" t="str">
            <v>WYANDOTTE 1109702710</v>
          </cell>
          <cell r="B11891" t="str">
            <v>102911109</v>
          </cell>
        </row>
        <row r="11892">
          <cell r="A11892" t="str">
            <v>ZACA 1101Y72</v>
          </cell>
          <cell r="B11892" t="str">
            <v>182681101</v>
          </cell>
        </row>
        <row r="11893">
          <cell r="A11893" t="str">
            <v>ZACA 1102Y54</v>
          </cell>
          <cell r="B11893" t="str">
            <v>182681102</v>
          </cell>
        </row>
        <row r="11894">
          <cell r="A11894" t="str">
            <v>ZAMORA 110723472</v>
          </cell>
          <cell r="B11894" t="str">
            <v>063191107</v>
          </cell>
        </row>
        <row r="11895">
          <cell r="A11895" t="str">
            <v>ALTO 112332448</v>
          </cell>
          <cell r="B11895" t="str">
            <v>042031123</v>
          </cell>
        </row>
        <row r="11896">
          <cell r="A11896" t="str">
            <v>ALTO 1124430</v>
          </cell>
          <cell r="B11896" t="str">
            <v>042031124</v>
          </cell>
        </row>
        <row r="11897">
          <cell r="A11897" t="str">
            <v>APPLE HILL 21021532</v>
          </cell>
          <cell r="B11897" t="str">
            <v>153662102</v>
          </cell>
        </row>
        <row r="11898">
          <cell r="A11898" t="str">
            <v>ARBUCKLE 110195678</v>
          </cell>
          <cell r="B11898" t="str">
            <v>062081101</v>
          </cell>
        </row>
        <row r="11899">
          <cell r="A11899" t="str">
            <v>ARCATA 1122CB</v>
          </cell>
          <cell r="B11899" t="str">
            <v>192021122</v>
          </cell>
        </row>
        <row r="11900">
          <cell r="A11900" t="str">
            <v>ASHLAN AVE 1108R3340</v>
          </cell>
          <cell r="B11900" t="str">
            <v>252051108</v>
          </cell>
        </row>
        <row r="11901">
          <cell r="A11901" t="str">
            <v>ASHLAN AVE 111276862</v>
          </cell>
          <cell r="B11901" t="str">
            <v>252051112</v>
          </cell>
        </row>
        <row r="11902">
          <cell r="A11902" t="str">
            <v>ASHLAN AVE 2110CB</v>
          </cell>
          <cell r="B11902" t="str">
            <v>252052110</v>
          </cell>
        </row>
        <row r="11903">
          <cell r="A11903" t="str">
            <v>ATASCADERO 1103440856</v>
          </cell>
          <cell r="B11903" t="str">
            <v>182541103</v>
          </cell>
        </row>
        <row r="11904">
          <cell r="A11904" t="str">
            <v>ATWATER 1105CB</v>
          </cell>
          <cell r="B11904" t="str">
            <v>253611105</v>
          </cell>
        </row>
        <row r="11905">
          <cell r="A11905" t="str">
            <v>AVENAL 21019070</v>
          </cell>
          <cell r="B11905" t="str">
            <v>255002101</v>
          </cell>
        </row>
        <row r="11906">
          <cell r="A11906" t="str">
            <v>BAHIA 110243940</v>
          </cell>
          <cell r="B11906" t="str">
            <v>043251102</v>
          </cell>
        </row>
        <row r="11907">
          <cell r="A11907" t="str">
            <v>BAIR 1102CB</v>
          </cell>
          <cell r="B11907" t="str">
            <v>024261102</v>
          </cell>
        </row>
        <row r="11908">
          <cell r="A11908" t="str">
            <v>BASALT 1106CUS167</v>
          </cell>
          <cell r="B11908" t="str">
            <v>042461106</v>
          </cell>
        </row>
        <row r="11909">
          <cell r="A11909" t="str">
            <v>BAY MEADOWS 110633524</v>
          </cell>
          <cell r="B11909" t="str">
            <v>024011106</v>
          </cell>
        </row>
        <row r="11910">
          <cell r="A11910" t="str">
            <v>BELLE HAVEN 1107CB</v>
          </cell>
          <cell r="B11910" t="str">
            <v>024021107</v>
          </cell>
        </row>
        <row r="11911">
          <cell r="A11911" t="str">
            <v>BELLEVUE 110298544</v>
          </cell>
          <cell r="B11911" t="str">
            <v>043181102</v>
          </cell>
        </row>
        <row r="11912">
          <cell r="A11912" t="str">
            <v>BELLEVUE 2101656</v>
          </cell>
          <cell r="B11912" t="str">
            <v>043182101</v>
          </cell>
        </row>
        <row r="11913">
          <cell r="A11913" t="str">
            <v>BELMONT 1110330790</v>
          </cell>
          <cell r="B11913" t="str">
            <v>024031110</v>
          </cell>
        </row>
        <row r="11914">
          <cell r="A11914" t="str">
            <v>BERKELEY F 1104BR116</v>
          </cell>
          <cell r="B11914" t="str">
            <v>012061104</v>
          </cell>
        </row>
        <row r="11915">
          <cell r="A11915" t="str">
            <v>BIG BASIN 110195690</v>
          </cell>
          <cell r="B11915" t="str">
            <v>082841101</v>
          </cell>
        </row>
        <row r="11916">
          <cell r="A11916" t="str">
            <v>BIG BASIN 11029741</v>
          </cell>
          <cell r="B11916" t="str">
            <v>082841102</v>
          </cell>
        </row>
        <row r="11917">
          <cell r="A11917" t="str">
            <v>BIG RIVER 11015065</v>
          </cell>
          <cell r="B11917" t="str">
            <v>043081101</v>
          </cell>
        </row>
        <row r="11918">
          <cell r="A11918" t="str">
            <v>BLACKWELL 11023241</v>
          </cell>
          <cell r="B11918" t="str">
            <v>254681102</v>
          </cell>
        </row>
        <row r="11919">
          <cell r="A11919" t="str">
            <v>BOLINAS 110137034</v>
          </cell>
          <cell r="B11919" t="str">
            <v>042261101</v>
          </cell>
        </row>
        <row r="11920">
          <cell r="A11920" t="str">
            <v>BORDEN 1101CB</v>
          </cell>
          <cell r="B11920" t="str">
            <v>255121101</v>
          </cell>
        </row>
        <row r="11921">
          <cell r="A11921" t="str">
            <v>BRENTWOOD 21056512</v>
          </cell>
          <cell r="B11921" t="str">
            <v>014592105</v>
          </cell>
        </row>
        <row r="11922">
          <cell r="A11922" t="str">
            <v>BRUNSWICK 1103851116</v>
          </cell>
          <cell r="B11922" t="str">
            <v>152481103</v>
          </cell>
        </row>
        <row r="11923">
          <cell r="A11923" t="str">
            <v>BRUNSWICK 11052204</v>
          </cell>
          <cell r="B11923" t="str">
            <v>152481105</v>
          </cell>
        </row>
        <row r="11924">
          <cell r="A11924" t="str">
            <v>BURLINGAME 04039064</v>
          </cell>
          <cell r="B11924" t="str">
            <v>024050403</v>
          </cell>
        </row>
        <row r="11925">
          <cell r="A11925" t="str">
            <v>BUTTE 11052224</v>
          </cell>
          <cell r="B11925" t="str">
            <v>103081105</v>
          </cell>
        </row>
        <row r="11926">
          <cell r="A11926" t="str">
            <v>BUTTE 1107551918</v>
          </cell>
          <cell r="B11926" t="str">
            <v>103081107</v>
          </cell>
        </row>
        <row r="11927">
          <cell r="A11927" t="str">
            <v>CALIFORNIA AVE 1110CB</v>
          </cell>
          <cell r="B11927" t="str">
            <v>252281110</v>
          </cell>
        </row>
        <row r="11928">
          <cell r="A11928" t="str">
            <v>CALISTOGA 1101843761</v>
          </cell>
          <cell r="B11928" t="str">
            <v>042711101</v>
          </cell>
        </row>
        <row r="11929">
          <cell r="A11929" t="str">
            <v>CAMP EVERS 210510214</v>
          </cell>
          <cell r="B11929" t="str">
            <v>083622105</v>
          </cell>
        </row>
        <row r="11930">
          <cell r="A11930" t="str">
            <v>CAMP EVERS 210510786</v>
          </cell>
          <cell r="B11930" t="str">
            <v>083622105</v>
          </cell>
        </row>
        <row r="11931">
          <cell r="A11931" t="str">
            <v>CAMP EVERS 210611006</v>
          </cell>
          <cell r="B11931" t="str">
            <v>083622106</v>
          </cell>
        </row>
        <row r="11932">
          <cell r="A11932" t="str">
            <v>CAMPHORA 1101552534</v>
          </cell>
          <cell r="B11932" t="str">
            <v>182071101</v>
          </cell>
        </row>
        <row r="11933">
          <cell r="A11933" t="str">
            <v>CAMPHORA 110177978</v>
          </cell>
          <cell r="B11933" t="str">
            <v>182071101</v>
          </cell>
        </row>
        <row r="11934">
          <cell r="A11934" t="str">
            <v>CANAL 1102464575</v>
          </cell>
          <cell r="B11934" t="str">
            <v>252091102</v>
          </cell>
        </row>
        <row r="11935">
          <cell r="A11935" t="str">
            <v>CAROLANDS 040387173</v>
          </cell>
          <cell r="B11935" t="str">
            <v>024060403</v>
          </cell>
        </row>
        <row r="11936">
          <cell r="A11936" t="str">
            <v>CAROLANDS 04049026</v>
          </cell>
          <cell r="B11936" t="str">
            <v>024060404</v>
          </cell>
        </row>
        <row r="11937">
          <cell r="A11937" t="str">
            <v>CARUTHERS 11016290</v>
          </cell>
          <cell r="B11937" t="str">
            <v>252371101</v>
          </cell>
        </row>
        <row r="11938">
          <cell r="A11938" t="str">
            <v>CARUTHERS 11046550</v>
          </cell>
          <cell r="B11938" t="str">
            <v>252371104</v>
          </cell>
        </row>
        <row r="11939">
          <cell r="A11939" t="str">
            <v>CASSERLY 0401CB</v>
          </cell>
          <cell r="B11939" t="str">
            <v>083110401</v>
          </cell>
        </row>
        <row r="11940">
          <cell r="A11940" t="str">
            <v>CASSIDY 21089520</v>
          </cell>
          <cell r="B11940" t="str">
            <v>254272108</v>
          </cell>
        </row>
        <row r="11941">
          <cell r="A11941" t="str">
            <v>CASTRO VALLEY 1102MR204</v>
          </cell>
          <cell r="B11941" t="str">
            <v>014091102</v>
          </cell>
        </row>
        <row r="11942">
          <cell r="A11942" t="str">
            <v>CASTRO VALLEY 1107MR586</v>
          </cell>
          <cell r="B11942" t="str">
            <v>014091107</v>
          </cell>
        </row>
        <row r="11943">
          <cell r="A11943" t="str">
            <v>CASTROVILLE 21045002</v>
          </cell>
          <cell r="B11943" t="str">
            <v>182352104</v>
          </cell>
        </row>
        <row r="11944">
          <cell r="A11944" t="str">
            <v>CAYUCOS 1102W16</v>
          </cell>
          <cell r="B11944" t="str">
            <v>182551102</v>
          </cell>
        </row>
        <row r="11945">
          <cell r="A11945" t="str">
            <v>CHEROKEE 110270772</v>
          </cell>
          <cell r="B11945" t="str">
            <v>163651102</v>
          </cell>
        </row>
        <row r="11946">
          <cell r="A11946" t="str">
            <v>CHESTER 11022612</v>
          </cell>
          <cell r="B11946" t="str">
            <v>103181102</v>
          </cell>
        </row>
        <row r="11947">
          <cell r="A11947" t="str">
            <v>CHOWCHILLA 110490020</v>
          </cell>
          <cell r="B11947" t="str">
            <v>254101104</v>
          </cell>
        </row>
        <row r="11948">
          <cell r="A11948" t="str">
            <v>CLEAR LAKE 110181976</v>
          </cell>
          <cell r="B11948" t="str">
            <v>042141101</v>
          </cell>
        </row>
        <row r="11949">
          <cell r="A11949" t="str">
            <v>CLEAR LAKE 11024708</v>
          </cell>
          <cell r="B11949" t="str">
            <v>042141102</v>
          </cell>
        </row>
        <row r="11950">
          <cell r="A11950" t="str">
            <v>CLEAR LAKE 1102626634</v>
          </cell>
          <cell r="B11950" t="str">
            <v>042141102</v>
          </cell>
        </row>
        <row r="11951">
          <cell r="A11951" t="str">
            <v>CLOVERDALE 1102172096</v>
          </cell>
          <cell r="B11951" t="str">
            <v>042821102</v>
          </cell>
        </row>
        <row r="11952">
          <cell r="A11952" t="str">
            <v>COALINGA NO 1 1107CB</v>
          </cell>
          <cell r="B11952" t="str">
            <v>252161107</v>
          </cell>
        </row>
        <row r="11953">
          <cell r="A11953" t="str">
            <v>COARSEGOLD 210210890</v>
          </cell>
          <cell r="B11953" t="str">
            <v>254432102</v>
          </cell>
        </row>
        <row r="11954">
          <cell r="A11954" t="str">
            <v>CONCORD NO 1 040165618</v>
          </cell>
          <cell r="B11954" t="str">
            <v>012960401</v>
          </cell>
        </row>
        <row r="11955">
          <cell r="A11955" t="str">
            <v>CONTRA COSTA 2113CB</v>
          </cell>
          <cell r="B11955" t="str">
            <v>013652113</v>
          </cell>
        </row>
        <row r="11956">
          <cell r="A11956" t="str">
            <v>CONTRA COSTA 211521471</v>
          </cell>
          <cell r="B11956" t="str">
            <v>013652115</v>
          </cell>
        </row>
        <row r="11957">
          <cell r="A11957" t="str">
            <v>CORTINA 1101302192</v>
          </cell>
          <cell r="B11957" t="str">
            <v>063121101</v>
          </cell>
        </row>
        <row r="11958">
          <cell r="A11958" t="str">
            <v>COTATI 1102462</v>
          </cell>
          <cell r="B11958" t="str">
            <v>042271102</v>
          </cell>
        </row>
        <row r="11959">
          <cell r="A11959" t="str">
            <v>COTATI 110536536</v>
          </cell>
          <cell r="B11959" t="str">
            <v>042271105</v>
          </cell>
        </row>
        <row r="11960">
          <cell r="A11960" t="str">
            <v>COTATI 1105671866</v>
          </cell>
          <cell r="B11960" t="str">
            <v>042271105</v>
          </cell>
        </row>
        <row r="11961">
          <cell r="A11961" t="str">
            <v>COVELO 1101536</v>
          </cell>
          <cell r="B11961" t="str">
            <v>043061101</v>
          </cell>
        </row>
        <row r="11962">
          <cell r="A11962" t="str">
            <v>CRESSEY 21034350</v>
          </cell>
          <cell r="B11962" t="str">
            <v>254702103</v>
          </cell>
        </row>
        <row r="11963">
          <cell r="A11963" t="str">
            <v>DAVIS 1109CB</v>
          </cell>
          <cell r="B11963" t="str">
            <v>062041109</v>
          </cell>
        </row>
        <row r="11964">
          <cell r="A11964" t="str">
            <v>DEL MAR 210631415</v>
          </cell>
          <cell r="B11964" t="str">
            <v>152582106</v>
          </cell>
        </row>
        <row r="11965">
          <cell r="A11965" t="str">
            <v>DEL MAR 2106CB</v>
          </cell>
          <cell r="B11965" t="str">
            <v>152582106</v>
          </cell>
        </row>
        <row r="11966">
          <cell r="A11966" t="str">
            <v>DEL MONTE 21042624</v>
          </cell>
          <cell r="B11966" t="str">
            <v>182222104</v>
          </cell>
        </row>
        <row r="11967">
          <cell r="A11967" t="str">
            <v>DINUBA 110466036</v>
          </cell>
          <cell r="B11967" t="str">
            <v>254091104</v>
          </cell>
        </row>
        <row r="11968">
          <cell r="A11968" t="str">
            <v>DINUBA 11047590</v>
          </cell>
          <cell r="B11968" t="str">
            <v>254091104</v>
          </cell>
        </row>
        <row r="11969">
          <cell r="A11969" t="str">
            <v>DINUBA 1105510758</v>
          </cell>
          <cell r="B11969" t="str">
            <v>254091105</v>
          </cell>
        </row>
        <row r="11970">
          <cell r="A11970" t="str">
            <v>DIVIDE 110348160</v>
          </cell>
          <cell r="B11970" t="str">
            <v>182571103</v>
          </cell>
        </row>
        <row r="11971">
          <cell r="A11971" t="str">
            <v>DIXON 11035932</v>
          </cell>
          <cell r="B11971" t="str">
            <v>062061103</v>
          </cell>
        </row>
        <row r="11972">
          <cell r="A11972" t="str">
            <v>DIXON LANDING 2103CB</v>
          </cell>
          <cell r="B11972" t="str">
            <v>014722103</v>
          </cell>
        </row>
        <row r="11973">
          <cell r="A11973" t="str">
            <v>DIXON LANDING 2109MR211</v>
          </cell>
          <cell r="B11973" t="str">
            <v>014722109</v>
          </cell>
        </row>
        <row r="11974">
          <cell r="A11974" t="str">
            <v>DOLAN ROAD 1104CB</v>
          </cell>
          <cell r="B11974" t="str">
            <v>182381104</v>
          </cell>
        </row>
        <row r="11975">
          <cell r="A11975" t="str">
            <v>DOS PALOS 1102CB</v>
          </cell>
          <cell r="B11975" t="str">
            <v>254041102</v>
          </cell>
        </row>
        <row r="11976">
          <cell r="A11976" t="str">
            <v>DUMBARTON 1107CB</v>
          </cell>
          <cell r="B11976" t="str">
            <v>014471107</v>
          </cell>
        </row>
        <row r="11977">
          <cell r="A11977" t="str">
            <v>DUNNIGAN 1101589936</v>
          </cell>
          <cell r="B11977" t="str">
            <v>063811101</v>
          </cell>
        </row>
        <row r="11978">
          <cell r="A11978" t="str">
            <v>EAST GRAND 1105727</v>
          </cell>
          <cell r="B11978" t="str">
            <v>022571105</v>
          </cell>
        </row>
        <row r="11979">
          <cell r="A11979" t="str">
            <v>ECHO SUMMIT 110155262</v>
          </cell>
          <cell r="B11979" t="str">
            <v>158031101</v>
          </cell>
        </row>
        <row r="11980">
          <cell r="A11980" t="str">
            <v>ECHO SUMMIT 1101927812</v>
          </cell>
          <cell r="B11980" t="str">
            <v>158031101</v>
          </cell>
        </row>
        <row r="11981">
          <cell r="A11981" t="str">
            <v>EDES 1103CR358</v>
          </cell>
          <cell r="B11981" t="str">
            <v>013681103</v>
          </cell>
        </row>
        <row r="11982">
          <cell r="A11982" t="str">
            <v>EDES 1113CB</v>
          </cell>
          <cell r="B11982" t="str">
            <v>013681113</v>
          </cell>
        </row>
        <row r="11983">
          <cell r="A11983" t="str">
            <v>EDES 1114CR324</v>
          </cell>
          <cell r="B11983" t="str">
            <v>013681114</v>
          </cell>
        </row>
        <row r="11984">
          <cell r="A11984" t="str">
            <v>EL CAPITAN 210990230</v>
          </cell>
          <cell r="B11984" t="str">
            <v>253882109</v>
          </cell>
        </row>
        <row r="11985">
          <cell r="A11985" t="str">
            <v>EL CERRITO G 1109BR122</v>
          </cell>
          <cell r="B11985" t="str">
            <v>012501109</v>
          </cell>
        </row>
        <row r="11986">
          <cell r="A11986" t="str">
            <v>EL NIDO 1101889532</v>
          </cell>
          <cell r="B11986" t="str">
            <v>252451101</v>
          </cell>
        </row>
        <row r="11987">
          <cell r="A11987" t="str">
            <v>EL NIDO 11044470</v>
          </cell>
          <cell r="B11987" t="str">
            <v>252451104</v>
          </cell>
        </row>
        <row r="11988">
          <cell r="A11988" t="str">
            <v>EL PATIO 1108CB</v>
          </cell>
          <cell r="B11988" t="str">
            <v>082921108</v>
          </cell>
        </row>
        <row r="11989">
          <cell r="A11989" t="str">
            <v>ELECTRA 1102915888</v>
          </cell>
          <cell r="B11989" t="str">
            <v>162161102</v>
          </cell>
        </row>
        <row r="11990">
          <cell r="A11990" t="str">
            <v>EMBARCADERO (Z) 1112CB</v>
          </cell>
          <cell r="B11990" t="str">
            <v>022871112</v>
          </cell>
        </row>
        <row r="11991">
          <cell r="A11991" t="str">
            <v>ERTA 0404CB</v>
          </cell>
          <cell r="B11991" t="str">
            <v>083510404</v>
          </cell>
        </row>
        <row r="11992">
          <cell r="A11992" t="str">
            <v>EUREKA E 110435934</v>
          </cell>
          <cell r="B11992" t="str">
            <v>192331104</v>
          </cell>
        </row>
        <row r="11993">
          <cell r="A11993" t="str">
            <v>FAIRVIEW 2207P142</v>
          </cell>
          <cell r="B11993" t="str">
            <v>013432207</v>
          </cell>
        </row>
        <row r="11994">
          <cell r="A11994" t="str">
            <v>FAIRWAY 110748506</v>
          </cell>
          <cell r="B11994" t="str">
            <v>182061107</v>
          </cell>
        </row>
        <row r="11995">
          <cell r="A11995" t="str">
            <v>FAIRWAY 1107M124</v>
          </cell>
          <cell r="B11995" t="str">
            <v>182061107</v>
          </cell>
        </row>
        <row r="11996">
          <cell r="A11996" t="str">
            <v>FIREBAUGH 110212190</v>
          </cell>
          <cell r="B11996" t="str">
            <v>253471102</v>
          </cell>
        </row>
        <row r="11997">
          <cell r="A11997" t="str">
            <v>FREMONT 1111CB</v>
          </cell>
          <cell r="B11997" t="str">
            <v>014351111</v>
          </cell>
        </row>
        <row r="11998">
          <cell r="A11998" t="str">
            <v>FRUITLAND 114263170</v>
          </cell>
          <cell r="B11998" t="str">
            <v>192311142</v>
          </cell>
        </row>
        <row r="11999">
          <cell r="A11999" t="str">
            <v>GATES 11069090</v>
          </cell>
          <cell r="B11999" t="str">
            <v>253931106</v>
          </cell>
        </row>
        <row r="12000">
          <cell r="A12000" t="str">
            <v>GLENN 11012550</v>
          </cell>
          <cell r="B12000" t="str">
            <v>102601101</v>
          </cell>
        </row>
        <row r="12001">
          <cell r="A12001" t="str">
            <v>GLENN 11012552</v>
          </cell>
          <cell r="B12001" t="str">
            <v>102601101</v>
          </cell>
        </row>
        <row r="12002">
          <cell r="A12002" t="str">
            <v>GLENN 110133450</v>
          </cell>
          <cell r="B12002" t="str">
            <v>102601101</v>
          </cell>
        </row>
        <row r="12003">
          <cell r="A12003" t="str">
            <v>GONZALES 1101522356</v>
          </cell>
          <cell r="B12003" t="str">
            <v>182131101</v>
          </cell>
        </row>
        <row r="12004">
          <cell r="A12004" t="str">
            <v>GREEN VALLEY 210312656</v>
          </cell>
          <cell r="B12004" t="str">
            <v>083192103</v>
          </cell>
        </row>
        <row r="12005">
          <cell r="A12005" t="str">
            <v>GREENBRAE 110276992</v>
          </cell>
          <cell r="B12005" t="str">
            <v>043091102</v>
          </cell>
        </row>
        <row r="12006">
          <cell r="A12006" t="str">
            <v>GUERNSEY 1103CB</v>
          </cell>
          <cell r="B12006" t="str">
            <v>252661103</v>
          </cell>
        </row>
        <row r="12007">
          <cell r="A12007" t="str">
            <v>GUSTINE 1102999258</v>
          </cell>
          <cell r="B12007" t="str">
            <v>163111102</v>
          </cell>
        </row>
        <row r="12008">
          <cell r="A12008" t="str">
            <v>HALF MOON BAY 1101821698</v>
          </cell>
          <cell r="B12008" t="str">
            <v>024101101</v>
          </cell>
        </row>
        <row r="12009">
          <cell r="A12009" t="str">
            <v>HALF MOON BAY 11028848</v>
          </cell>
          <cell r="B12009" t="str">
            <v>024101102</v>
          </cell>
        </row>
        <row r="12010">
          <cell r="A12010" t="str">
            <v>HICKS 2101XR250</v>
          </cell>
          <cell r="B12010" t="str">
            <v>083432101</v>
          </cell>
        </row>
        <row r="12011">
          <cell r="A12011" t="str">
            <v>HIGHWAY 1101CB</v>
          </cell>
          <cell r="B12011" t="str">
            <v>042651101</v>
          </cell>
        </row>
        <row r="12012">
          <cell r="A12012" t="str">
            <v>HOPLAND 1101865263</v>
          </cell>
          <cell r="B12012" t="str">
            <v>042251101</v>
          </cell>
        </row>
        <row r="12013">
          <cell r="A12013" t="str">
            <v>HORSESHOE 1103CB</v>
          </cell>
          <cell r="B12013" t="str">
            <v>152571103</v>
          </cell>
        </row>
        <row r="12014">
          <cell r="A12014" t="str">
            <v>HORSESHOE 11061680</v>
          </cell>
          <cell r="B12014" t="str">
            <v>152571106</v>
          </cell>
        </row>
        <row r="12015">
          <cell r="A12015" t="str">
            <v>HUMBOLDT BAY 11024714</v>
          </cell>
          <cell r="B12015" t="str">
            <v>192341102</v>
          </cell>
        </row>
        <row r="12016">
          <cell r="A12016" t="str">
            <v>INDIAN FLAT 1104CB</v>
          </cell>
          <cell r="B12016" t="str">
            <v>252691104</v>
          </cell>
        </row>
        <row r="12017">
          <cell r="A12017" t="str">
            <v>JESSUP 11031518</v>
          </cell>
          <cell r="B12017" t="str">
            <v>103441103</v>
          </cell>
        </row>
        <row r="12018">
          <cell r="A12018" t="str">
            <v>KERMAN 110447386</v>
          </cell>
          <cell r="B12018" t="str">
            <v>252711104</v>
          </cell>
        </row>
        <row r="12019">
          <cell r="A12019" t="str">
            <v>KERMAN 110649602</v>
          </cell>
          <cell r="B12019" t="str">
            <v>252711106</v>
          </cell>
        </row>
        <row r="12020">
          <cell r="A12020" t="str">
            <v>KERN POWER 2104CB</v>
          </cell>
          <cell r="B12020" t="str">
            <v>255262104</v>
          </cell>
        </row>
        <row r="12021">
          <cell r="A12021" t="str">
            <v>KERN POWER 210594407</v>
          </cell>
          <cell r="B12021" t="str">
            <v>255262105</v>
          </cell>
        </row>
        <row r="12022">
          <cell r="A12022" t="str">
            <v>KINGSBURG 1108923080</v>
          </cell>
          <cell r="B12022" t="str">
            <v>252241108</v>
          </cell>
        </row>
        <row r="12023">
          <cell r="A12023" t="str">
            <v>KNIGHTS LANDING 110165736</v>
          </cell>
          <cell r="B12023" t="str">
            <v>062721101</v>
          </cell>
        </row>
        <row r="12024">
          <cell r="A12024" t="str">
            <v>LAKEVILLE 1102347280</v>
          </cell>
          <cell r="B12024" t="str">
            <v>043371102</v>
          </cell>
        </row>
        <row r="12025">
          <cell r="A12025" t="str">
            <v>LAMONT 11044113</v>
          </cell>
          <cell r="B12025" t="str">
            <v>253911104</v>
          </cell>
        </row>
        <row r="12026">
          <cell r="A12026" t="str">
            <v>LAMONT 11079871</v>
          </cell>
          <cell r="B12026" t="str">
            <v>253911107</v>
          </cell>
        </row>
        <row r="12027">
          <cell r="A12027" t="str">
            <v>LARKIN (Y) 110734976</v>
          </cell>
          <cell r="B12027" t="str">
            <v>022801107</v>
          </cell>
        </row>
        <row r="12028">
          <cell r="A12028" t="str">
            <v>LARKIN (Y) 1119CB</v>
          </cell>
          <cell r="B12028" t="str">
            <v>022801119</v>
          </cell>
        </row>
        <row r="12029">
          <cell r="A12029" t="str">
            <v>LARKIN (Y) 1123CB</v>
          </cell>
          <cell r="B12029" t="str">
            <v>022801123</v>
          </cell>
        </row>
        <row r="12030">
          <cell r="A12030" t="str">
            <v>LAS GALLINAS A 1105648439</v>
          </cell>
          <cell r="B12030" t="str">
            <v>042991105</v>
          </cell>
        </row>
        <row r="12031">
          <cell r="A12031" t="str">
            <v>LAS GALLINAS A 1106685656</v>
          </cell>
          <cell r="B12031" t="str">
            <v>042991106</v>
          </cell>
        </row>
        <row r="12032">
          <cell r="A12032" t="str">
            <v>LAURELES 1111432</v>
          </cell>
          <cell r="B12032" t="str">
            <v>182371111</v>
          </cell>
        </row>
        <row r="12033">
          <cell r="A12033" t="str">
            <v>LAWRENCE 1107CB</v>
          </cell>
          <cell r="B12033" t="str">
            <v>083421107</v>
          </cell>
        </row>
        <row r="12034">
          <cell r="A12034" t="str">
            <v>LAYTONVILLE 1102CB</v>
          </cell>
          <cell r="B12034" t="str">
            <v>042681102</v>
          </cell>
        </row>
        <row r="12035">
          <cell r="A12035" t="str">
            <v>LE GRAND 1112CB</v>
          </cell>
          <cell r="B12035" t="str">
            <v>255361112</v>
          </cell>
        </row>
        <row r="12036">
          <cell r="A12036" t="str">
            <v>LERDO 11111606</v>
          </cell>
          <cell r="B12036" t="str">
            <v>253491111</v>
          </cell>
        </row>
        <row r="12037">
          <cell r="A12037" t="str">
            <v>LERDO 11133661</v>
          </cell>
          <cell r="B12037" t="str">
            <v>253491113</v>
          </cell>
        </row>
        <row r="12038">
          <cell r="A12038" t="str">
            <v>LIVINGSTON 1106215606</v>
          </cell>
          <cell r="B12038" t="str">
            <v>252261106</v>
          </cell>
        </row>
        <row r="12039">
          <cell r="A12039" t="str">
            <v>LLAGAS 2107870396</v>
          </cell>
          <cell r="B12039" t="str">
            <v>083182107</v>
          </cell>
        </row>
        <row r="12040">
          <cell r="A12040" t="str">
            <v>LOCKEFORD 210238342</v>
          </cell>
          <cell r="B12040" t="str">
            <v>163682102</v>
          </cell>
        </row>
        <row r="12041">
          <cell r="A12041" t="str">
            <v>LOGAN CREEK 21012444</v>
          </cell>
          <cell r="B12041" t="str">
            <v>103142101</v>
          </cell>
        </row>
        <row r="12042">
          <cell r="A12042" t="str">
            <v>LOS GATOS 1101502026</v>
          </cell>
          <cell r="B12042" t="str">
            <v>082021101</v>
          </cell>
        </row>
        <row r="12043">
          <cell r="A12043" t="str">
            <v>LOYOLA 1102LL64</v>
          </cell>
          <cell r="B12043" t="str">
            <v>082161102</v>
          </cell>
        </row>
        <row r="12044">
          <cell r="A12044" t="str">
            <v>LUCERNE 1106349368</v>
          </cell>
          <cell r="B12044" t="str">
            <v>043351106</v>
          </cell>
        </row>
        <row r="12045">
          <cell r="A12045" t="str">
            <v>MADERA 1116615882</v>
          </cell>
          <cell r="B12045" t="str">
            <v>252761116</v>
          </cell>
        </row>
        <row r="12046">
          <cell r="A12046" t="str">
            <v>MADISON 2101845694</v>
          </cell>
          <cell r="B12046" t="str">
            <v>063172101</v>
          </cell>
        </row>
        <row r="12047">
          <cell r="A12047" t="str">
            <v>MAPLE CREEK 1101CB</v>
          </cell>
          <cell r="B12047" t="str">
            <v>192101101</v>
          </cell>
        </row>
        <row r="12048">
          <cell r="A12048" t="str">
            <v>MARIPOSA 2101752630</v>
          </cell>
          <cell r="B12048" t="str">
            <v>254452101</v>
          </cell>
        </row>
        <row r="12049">
          <cell r="A12049" t="str">
            <v>MARIPOSA 2102440236</v>
          </cell>
          <cell r="B12049" t="str">
            <v>254452102</v>
          </cell>
        </row>
        <row r="12050">
          <cell r="A12050" t="str">
            <v>MARTELL 110191216</v>
          </cell>
          <cell r="B12050" t="str">
            <v>163011101</v>
          </cell>
        </row>
        <row r="12051">
          <cell r="A12051" t="str">
            <v>MARTELL 110292172</v>
          </cell>
          <cell r="B12051" t="str">
            <v>163011102</v>
          </cell>
        </row>
        <row r="12052">
          <cell r="A12052" t="str">
            <v>MAXWELL 11023004</v>
          </cell>
          <cell r="B12052" t="str">
            <v>062881102</v>
          </cell>
        </row>
        <row r="12053">
          <cell r="A12053" t="str">
            <v>MAXWELL 11023038</v>
          </cell>
          <cell r="B12053" t="str">
            <v>062881102</v>
          </cell>
        </row>
        <row r="12054">
          <cell r="A12054" t="str">
            <v>MC ARTHUR 11021324</v>
          </cell>
          <cell r="B12054" t="str">
            <v>103491102</v>
          </cell>
        </row>
        <row r="12055">
          <cell r="A12055" t="str">
            <v>MC FARLAND 1104521389</v>
          </cell>
          <cell r="B12055" t="str">
            <v>253181104</v>
          </cell>
        </row>
        <row r="12056">
          <cell r="A12056" t="str">
            <v>MC KEE 110698388</v>
          </cell>
          <cell r="B12056" t="str">
            <v>083531106</v>
          </cell>
        </row>
        <row r="12057">
          <cell r="A12057" t="str">
            <v>MEADOW LANE 2106CB</v>
          </cell>
          <cell r="B12057" t="str">
            <v>014302106</v>
          </cell>
        </row>
        <row r="12058">
          <cell r="A12058" t="str">
            <v>MEADOW LANE 210796222</v>
          </cell>
          <cell r="B12058" t="str">
            <v>014302107</v>
          </cell>
        </row>
        <row r="12059">
          <cell r="A12059" t="str">
            <v>MENDOCINO 1101371052</v>
          </cell>
          <cell r="B12059" t="str">
            <v>042951101</v>
          </cell>
        </row>
        <row r="12060">
          <cell r="A12060" t="str">
            <v>MENDOTA 110196158</v>
          </cell>
          <cell r="B12060" t="str">
            <v>252311101</v>
          </cell>
        </row>
        <row r="12061">
          <cell r="A12061" t="str">
            <v>MERCED 110890520</v>
          </cell>
          <cell r="B12061" t="str">
            <v>252801108</v>
          </cell>
        </row>
        <row r="12062">
          <cell r="A12062" t="str">
            <v>MERCED 1116705950</v>
          </cell>
          <cell r="B12062" t="str">
            <v>252801116</v>
          </cell>
        </row>
        <row r="12063">
          <cell r="A12063" t="str">
            <v>MERCED 2101449613</v>
          </cell>
          <cell r="B12063" t="str">
            <v>252802101</v>
          </cell>
        </row>
        <row r="12064">
          <cell r="A12064" t="str">
            <v>MESA 1103854149</v>
          </cell>
          <cell r="B12064" t="str">
            <v>182821103</v>
          </cell>
        </row>
        <row r="12065">
          <cell r="A12065" t="str">
            <v>MIDDLE RIVER 110158942</v>
          </cell>
          <cell r="B12065" t="str">
            <v>162091101</v>
          </cell>
        </row>
        <row r="12066">
          <cell r="A12066" t="str">
            <v>MILLBRAE 040376176</v>
          </cell>
          <cell r="B12066" t="str">
            <v>022690403</v>
          </cell>
        </row>
        <row r="12067">
          <cell r="A12067" t="str">
            <v>MIRABEL 11022043</v>
          </cell>
          <cell r="B12067" t="str">
            <v>042091102</v>
          </cell>
        </row>
        <row r="12068">
          <cell r="A12068" t="str">
            <v>MIWUK 1702531976</v>
          </cell>
          <cell r="B12068" t="str">
            <v>163661702</v>
          </cell>
        </row>
        <row r="12069">
          <cell r="A12069" t="str">
            <v>MOLINO 11034894</v>
          </cell>
          <cell r="B12069" t="str">
            <v>042571103</v>
          </cell>
        </row>
        <row r="12070">
          <cell r="A12070" t="str">
            <v>MOLINO 1104468882</v>
          </cell>
          <cell r="B12070" t="str">
            <v>042571104</v>
          </cell>
        </row>
        <row r="12071">
          <cell r="A12071" t="str">
            <v>MONTE RIO 1111240</v>
          </cell>
          <cell r="B12071" t="str">
            <v>042811111</v>
          </cell>
        </row>
        <row r="12072">
          <cell r="A12072" t="str">
            <v>MONTE RIO 11131067</v>
          </cell>
          <cell r="B12072" t="str">
            <v>042811113</v>
          </cell>
        </row>
        <row r="12073">
          <cell r="A12073" t="str">
            <v>MORMON 110277504</v>
          </cell>
          <cell r="B12073" t="str">
            <v>163211102</v>
          </cell>
        </row>
        <row r="12074">
          <cell r="A12074" t="str">
            <v>MOUNTAIN VIEW 110460076</v>
          </cell>
          <cell r="B12074" t="str">
            <v>082031104</v>
          </cell>
        </row>
        <row r="12075">
          <cell r="A12075" t="str">
            <v>MOUNTAIN VIEW 1109LM58</v>
          </cell>
          <cell r="B12075" t="str">
            <v>082031109</v>
          </cell>
        </row>
        <row r="12076">
          <cell r="A12076" t="str">
            <v>MT EDEN 1107MR138</v>
          </cell>
          <cell r="B12076" t="str">
            <v>013761107</v>
          </cell>
        </row>
        <row r="12077">
          <cell r="A12077" t="str">
            <v>MT EDEN 1109MR523</v>
          </cell>
          <cell r="B12077" t="str">
            <v>013761109</v>
          </cell>
        </row>
        <row r="12078">
          <cell r="A12078" t="str">
            <v>NAPA 1110712</v>
          </cell>
          <cell r="B12078" t="str">
            <v>042021110</v>
          </cell>
        </row>
        <row r="12079">
          <cell r="A12079" t="str">
            <v>NAPA 1112850068</v>
          </cell>
          <cell r="B12079" t="str">
            <v>042021112</v>
          </cell>
        </row>
        <row r="12080">
          <cell r="A12080" t="str">
            <v>NEWARK 12KV 1106CB</v>
          </cell>
          <cell r="B12080" t="str">
            <v>012221106</v>
          </cell>
        </row>
        <row r="12081">
          <cell r="A12081" t="str">
            <v>NEWARK 21KV 210348722</v>
          </cell>
          <cell r="B12081" t="str">
            <v>012232103</v>
          </cell>
        </row>
        <row r="12082">
          <cell r="A12082" t="str">
            <v>NEWMAN 110290410</v>
          </cell>
          <cell r="B12082" t="str">
            <v>162741102</v>
          </cell>
        </row>
        <row r="12083">
          <cell r="A12083" t="str">
            <v>NEWMAN 1106CB</v>
          </cell>
          <cell r="B12083" t="str">
            <v>162741106</v>
          </cell>
        </row>
        <row r="12084">
          <cell r="A12084" t="str">
            <v>NORTECH 2110XR362</v>
          </cell>
          <cell r="B12084" t="str">
            <v>082462110</v>
          </cell>
        </row>
        <row r="12085">
          <cell r="A12085" t="str">
            <v>NORTH TOWER 1103CB</v>
          </cell>
          <cell r="B12085" t="str">
            <v>042041103</v>
          </cell>
        </row>
        <row r="12086">
          <cell r="A12086" t="str">
            <v>NOTRE DAME 1103317782</v>
          </cell>
          <cell r="B12086" t="str">
            <v>102041103</v>
          </cell>
        </row>
        <row r="12087">
          <cell r="A12087" t="str">
            <v>OAKHURST 110310190</v>
          </cell>
          <cell r="B12087" t="str">
            <v>254421103</v>
          </cell>
        </row>
        <row r="12088">
          <cell r="A12088" t="str">
            <v>OAKHURST 110311900</v>
          </cell>
          <cell r="B12088" t="str">
            <v>254421103</v>
          </cell>
        </row>
        <row r="12089">
          <cell r="A12089" t="str">
            <v>OAKLAND C 1110CB</v>
          </cell>
          <cell r="B12089" t="str">
            <v>012011110</v>
          </cell>
        </row>
        <row r="12090">
          <cell r="A12090" t="str">
            <v>OAKLAND J 1101CB</v>
          </cell>
          <cell r="B12090" t="str">
            <v>012091101</v>
          </cell>
        </row>
        <row r="12091">
          <cell r="A12091" t="str">
            <v>OAKLAND J 1106CR330</v>
          </cell>
          <cell r="B12091" t="str">
            <v>012091106</v>
          </cell>
        </row>
        <row r="12092">
          <cell r="A12092" t="str">
            <v>OAKLAND J 111710136</v>
          </cell>
          <cell r="B12092" t="str">
            <v>012091117</v>
          </cell>
        </row>
        <row r="12093">
          <cell r="A12093" t="str">
            <v>OAKLAND X 1103221898</v>
          </cell>
          <cell r="B12093" t="str">
            <v>012541103</v>
          </cell>
        </row>
        <row r="12094">
          <cell r="A12094" t="str">
            <v>OAKLAND X 1115CR216</v>
          </cell>
          <cell r="B12094" t="str">
            <v>012541115</v>
          </cell>
        </row>
        <row r="12095">
          <cell r="A12095" t="str">
            <v>OCEANO 1106V32</v>
          </cell>
          <cell r="B12095" t="str">
            <v>182601106</v>
          </cell>
        </row>
        <row r="12096">
          <cell r="A12096" t="str">
            <v>OCEANO 1108597614</v>
          </cell>
          <cell r="B12096" t="str">
            <v>182601108</v>
          </cell>
        </row>
        <row r="12097">
          <cell r="A12097" t="str">
            <v>OILFIELDS 110293788</v>
          </cell>
          <cell r="B12097" t="str">
            <v>182391102</v>
          </cell>
        </row>
        <row r="12098">
          <cell r="A12098" t="str">
            <v>OILFIELDS 11032757</v>
          </cell>
          <cell r="B12098" t="str">
            <v>182391103</v>
          </cell>
        </row>
        <row r="12099">
          <cell r="A12099" t="str">
            <v>OILFIELDS 1103441010</v>
          </cell>
          <cell r="B12099" t="str">
            <v>182391103</v>
          </cell>
        </row>
        <row r="12100">
          <cell r="A12100" t="str">
            <v>ORO FINO 110265932</v>
          </cell>
          <cell r="B12100" t="str">
            <v>103031102</v>
          </cell>
        </row>
        <row r="12101">
          <cell r="A12101" t="str">
            <v>OROSI 110495092</v>
          </cell>
          <cell r="B12101" t="str">
            <v>252841104</v>
          </cell>
        </row>
        <row r="12102">
          <cell r="A12102" t="str">
            <v>OROVILLE 1103CB</v>
          </cell>
          <cell r="B12102" t="str">
            <v>102521103</v>
          </cell>
        </row>
        <row r="12103">
          <cell r="A12103" t="str">
            <v>PACIFICA 1104CB</v>
          </cell>
          <cell r="B12103" t="str">
            <v>022811104</v>
          </cell>
        </row>
        <row r="12104">
          <cell r="A12104" t="str">
            <v>PASO ROBLES 1102CB</v>
          </cell>
          <cell r="B12104" t="str">
            <v>182611102</v>
          </cell>
        </row>
        <row r="12105">
          <cell r="A12105" t="str">
            <v>PASO ROBLES 1107P22</v>
          </cell>
          <cell r="B12105" t="str">
            <v>182611107</v>
          </cell>
        </row>
        <row r="12106">
          <cell r="A12106" t="str">
            <v>PAUL SWEET 2102CB</v>
          </cell>
          <cell r="B12106" t="str">
            <v>083252102</v>
          </cell>
        </row>
        <row r="12107">
          <cell r="A12107" t="str">
            <v>PEABODY 210718342</v>
          </cell>
          <cell r="B12107" t="str">
            <v>063642107</v>
          </cell>
        </row>
        <row r="12108">
          <cell r="A12108" t="str">
            <v>PEABODY 210769886</v>
          </cell>
          <cell r="B12108" t="str">
            <v>063642107</v>
          </cell>
        </row>
        <row r="12109">
          <cell r="A12109" t="str">
            <v>PEASE 1104CB</v>
          </cell>
          <cell r="B12109" t="str">
            <v>153751104</v>
          </cell>
        </row>
        <row r="12110">
          <cell r="A12110" t="str">
            <v>PENNGROVE 1101554</v>
          </cell>
          <cell r="B12110" t="str">
            <v>043471101</v>
          </cell>
        </row>
        <row r="12111">
          <cell r="A12111" t="str">
            <v>PENRYN 110550548</v>
          </cell>
          <cell r="B12111" t="str">
            <v>152561105</v>
          </cell>
        </row>
        <row r="12112">
          <cell r="A12112" t="str">
            <v>PINEDALE 2101CB</v>
          </cell>
          <cell r="B12112" t="str">
            <v>252852101</v>
          </cell>
        </row>
        <row r="12113">
          <cell r="A12113" t="str">
            <v>PIT NO 5 110190846</v>
          </cell>
          <cell r="B12113" t="str">
            <v>101321101</v>
          </cell>
        </row>
        <row r="12114">
          <cell r="A12114" t="str">
            <v>PLEASANT GROVE 211048528</v>
          </cell>
          <cell r="B12114" t="str">
            <v>152442110</v>
          </cell>
        </row>
        <row r="12115">
          <cell r="A12115" t="str">
            <v>PLEASANT GROVE 2110CB</v>
          </cell>
          <cell r="B12115" t="str">
            <v>152442110</v>
          </cell>
        </row>
        <row r="12116">
          <cell r="A12116" t="str">
            <v>POINT ARENA 110137426</v>
          </cell>
          <cell r="B12116" t="str">
            <v>043381101</v>
          </cell>
        </row>
        <row r="12117">
          <cell r="A12117" t="str">
            <v>PORTOLA 040240323</v>
          </cell>
          <cell r="B12117" t="str">
            <v>022610402</v>
          </cell>
        </row>
        <row r="12118">
          <cell r="A12118" t="str">
            <v>POSO MOUNTAIN 2101CB</v>
          </cell>
          <cell r="B12118" t="str">
            <v>253642101</v>
          </cell>
        </row>
        <row r="12119">
          <cell r="A12119" t="str">
            <v>POSO MOUNTAIN 2104CB</v>
          </cell>
          <cell r="B12119" t="str">
            <v>253642104</v>
          </cell>
        </row>
        <row r="12120">
          <cell r="A12120" t="str">
            <v>POTRERO PP (A) 1104CB</v>
          </cell>
          <cell r="B12120" t="str">
            <v>022031104</v>
          </cell>
        </row>
        <row r="12121">
          <cell r="A12121" t="str">
            <v>POTTER VALLEY P H 11051904</v>
          </cell>
          <cell r="B12121" t="str">
            <v>042281105</v>
          </cell>
        </row>
        <row r="12122">
          <cell r="A12122" t="str">
            <v>PUEBLO 110548260</v>
          </cell>
          <cell r="B12122" t="str">
            <v>043291105</v>
          </cell>
        </row>
        <row r="12123">
          <cell r="A12123" t="str">
            <v>PUEBLO 1105716</v>
          </cell>
          <cell r="B12123" t="str">
            <v>043291105</v>
          </cell>
        </row>
        <row r="12124">
          <cell r="A12124" t="str">
            <v>PUEBLO 2102769868</v>
          </cell>
          <cell r="B12124" t="str">
            <v>043292102</v>
          </cell>
        </row>
        <row r="12125">
          <cell r="A12125" t="str">
            <v>PUEBLO 2102850102</v>
          </cell>
          <cell r="B12125" t="str">
            <v>043292102</v>
          </cell>
        </row>
        <row r="12126">
          <cell r="A12126" t="str">
            <v>PUEBLO 21031968</v>
          </cell>
          <cell r="B12126" t="str">
            <v>043292103</v>
          </cell>
        </row>
        <row r="12127">
          <cell r="A12127" t="str">
            <v>PUTAH CREEK 1102CB</v>
          </cell>
          <cell r="B12127" t="str">
            <v>063681102</v>
          </cell>
        </row>
        <row r="12128">
          <cell r="A12128" t="str">
            <v>RADUM 1101CB</v>
          </cell>
          <cell r="B12128" t="str">
            <v>013151101</v>
          </cell>
        </row>
        <row r="12129">
          <cell r="A12129" t="str">
            <v>RALSTON 110148936</v>
          </cell>
          <cell r="B12129" t="str">
            <v>024141101</v>
          </cell>
        </row>
        <row r="12130">
          <cell r="A12130" t="str">
            <v>REDBUD 1102523244</v>
          </cell>
          <cell r="B12130" t="str">
            <v>043191102</v>
          </cell>
        </row>
        <row r="12131">
          <cell r="A12131" t="str">
            <v>REDWOOD CITY 110476624</v>
          </cell>
          <cell r="B12131" t="str">
            <v>024161104</v>
          </cell>
        </row>
        <row r="12132">
          <cell r="A12132" t="str">
            <v>REEDLEY 11067913F</v>
          </cell>
          <cell r="B12132" t="str">
            <v>252341106</v>
          </cell>
        </row>
        <row r="12133">
          <cell r="A12133" t="str">
            <v>RICE 110359260</v>
          </cell>
          <cell r="B12133" t="str">
            <v>062831103</v>
          </cell>
        </row>
        <row r="12134">
          <cell r="A12134" t="str">
            <v>RICHMOND Q 0402895422</v>
          </cell>
          <cell r="B12134" t="str">
            <v>012520402</v>
          </cell>
        </row>
        <row r="12135">
          <cell r="A12135" t="str">
            <v>RIO BRAVO 1106CUS7788</v>
          </cell>
          <cell r="B12135" t="str">
            <v>252861106</v>
          </cell>
        </row>
        <row r="12136">
          <cell r="A12136" t="str">
            <v>RISING RIVER 1101CB</v>
          </cell>
          <cell r="B12136" t="str">
            <v>103551101</v>
          </cell>
        </row>
        <row r="12137">
          <cell r="A12137" t="str">
            <v>RIVERBANK 1716412688</v>
          </cell>
          <cell r="B12137" t="str">
            <v>163191716</v>
          </cell>
        </row>
        <row r="12138">
          <cell r="A12138" t="str">
            <v>ROB ROY 210410960</v>
          </cell>
          <cell r="B12138" t="str">
            <v>083692104</v>
          </cell>
        </row>
        <row r="12139">
          <cell r="A12139" t="str">
            <v>ROCKLIN 110450090</v>
          </cell>
          <cell r="B12139" t="str">
            <v>152061104</v>
          </cell>
        </row>
        <row r="12140">
          <cell r="A12140" t="str">
            <v>ROSSMOOR 110136572</v>
          </cell>
          <cell r="B12140" t="str">
            <v>014161101</v>
          </cell>
        </row>
        <row r="12141">
          <cell r="A12141" t="str">
            <v>SALMON CREEK 1101460</v>
          </cell>
          <cell r="B12141" t="str">
            <v>043161101</v>
          </cell>
        </row>
        <row r="12142">
          <cell r="A12142" t="str">
            <v>SAN ARDO 1102896438</v>
          </cell>
          <cell r="B12142" t="str">
            <v>182191102</v>
          </cell>
        </row>
        <row r="12143">
          <cell r="A12143" t="str">
            <v>SAN CARLOS 11028932</v>
          </cell>
          <cell r="B12143" t="str">
            <v>024181102</v>
          </cell>
        </row>
        <row r="12144">
          <cell r="A12144" t="str">
            <v>SAN JOSE A 1110CB</v>
          </cell>
          <cell r="B12144" t="str">
            <v>082251110</v>
          </cell>
        </row>
        <row r="12145">
          <cell r="A12145" t="str">
            <v>SAN JOSE B 1115CB</v>
          </cell>
          <cell r="B12145" t="str">
            <v>082261115</v>
          </cell>
        </row>
        <row r="12146">
          <cell r="A12146" t="str">
            <v>SAN LUIS OBISPO 1101V12</v>
          </cell>
          <cell r="B12146" t="str">
            <v>182631101</v>
          </cell>
        </row>
        <row r="12147">
          <cell r="A12147" t="str">
            <v>SAN LUIS OBISPO 1108903036</v>
          </cell>
          <cell r="B12147" t="str">
            <v>182631108</v>
          </cell>
        </row>
        <row r="12148">
          <cell r="A12148" t="str">
            <v>SAN PABLO 1105BR142</v>
          </cell>
          <cell r="B12148" t="str">
            <v>014371105</v>
          </cell>
        </row>
        <row r="12149">
          <cell r="A12149" t="str">
            <v>SAN RAFAEL 1106226409</v>
          </cell>
          <cell r="B12149" t="str">
            <v>042011106</v>
          </cell>
        </row>
        <row r="12150">
          <cell r="A12150" t="str">
            <v>SAN RAMON 2104CB</v>
          </cell>
          <cell r="B12150" t="str">
            <v>014232104</v>
          </cell>
        </row>
        <row r="12151">
          <cell r="A12151" t="str">
            <v>SAN RAMON 210853732</v>
          </cell>
          <cell r="B12151" t="str">
            <v>014232108</v>
          </cell>
        </row>
        <row r="12152">
          <cell r="A12152" t="str">
            <v>SANGER 110896048</v>
          </cell>
          <cell r="B12152" t="str">
            <v>252351108</v>
          </cell>
        </row>
        <row r="12153">
          <cell r="A12153" t="str">
            <v>SANGER 111867888</v>
          </cell>
          <cell r="B12153" t="str">
            <v>252351118</v>
          </cell>
        </row>
        <row r="12154">
          <cell r="A12154" t="str">
            <v>SANTA MARIA 1110M138</v>
          </cell>
          <cell r="B12154" t="str">
            <v>182671110</v>
          </cell>
        </row>
        <row r="12155">
          <cell r="A12155" t="str">
            <v>SANTA ROSA A 1102608</v>
          </cell>
          <cell r="B12155" t="str">
            <v>042151102</v>
          </cell>
        </row>
        <row r="12156">
          <cell r="A12156" t="str">
            <v>SANTA YNEZ 1101277014</v>
          </cell>
          <cell r="B12156" t="str">
            <v>182721101</v>
          </cell>
        </row>
        <row r="12157">
          <cell r="A12157" t="str">
            <v>SCHINDLER 1104CB</v>
          </cell>
          <cell r="B12157" t="str">
            <v>252891104</v>
          </cell>
        </row>
        <row r="12158">
          <cell r="A12158" t="str">
            <v>SCHINDLER 1111CB</v>
          </cell>
          <cell r="B12158" t="str">
            <v>252891111</v>
          </cell>
        </row>
        <row r="12159">
          <cell r="A12159" t="str">
            <v>SF E 1199CB</v>
          </cell>
          <cell r="B12159" t="str">
            <v>022071199</v>
          </cell>
        </row>
        <row r="12160">
          <cell r="A12160" t="str">
            <v>SF H 110313203</v>
          </cell>
          <cell r="B12160" t="str">
            <v>022101103</v>
          </cell>
        </row>
        <row r="12161">
          <cell r="A12161" t="str">
            <v>SF H 110514741</v>
          </cell>
          <cell r="B12161" t="str">
            <v>022101105</v>
          </cell>
        </row>
        <row r="12162">
          <cell r="A12162" t="str">
            <v>SF H 1111144648</v>
          </cell>
          <cell r="B12162" t="str">
            <v>022101111</v>
          </cell>
        </row>
        <row r="12163">
          <cell r="A12163" t="str">
            <v>SF H 1237CB</v>
          </cell>
          <cell r="B12163" t="str">
            <v>022101237</v>
          </cell>
        </row>
        <row r="12164">
          <cell r="A12164" t="str">
            <v>SF H 1238CB</v>
          </cell>
          <cell r="B12164" t="str">
            <v>022101238</v>
          </cell>
        </row>
        <row r="12165">
          <cell r="A12165" t="str">
            <v>SF J 1107CB</v>
          </cell>
          <cell r="B12165" t="str">
            <v>022221107</v>
          </cell>
        </row>
        <row r="12166">
          <cell r="A12166" t="str">
            <v>SHAFTER 11121453</v>
          </cell>
          <cell r="B12166" t="str">
            <v>253651112</v>
          </cell>
        </row>
        <row r="12167">
          <cell r="A12167" t="str">
            <v>SHINGLE SPRINGS 210819672</v>
          </cell>
          <cell r="B12167" t="str">
            <v>153652108</v>
          </cell>
        </row>
        <row r="12168">
          <cell r="A12168" t="str">
            <v>SHINGLE SPRINGS 210985766</v>
          </cell>
          <cell r="B12168" t="str">
            <v>153652109</v>
          </cell>
        </row>
        <row r="12169">
          <cell r="A12169" t="str">
            <v>SILVERADO 2103617828</v>
          </cell>
          <cell r="B12169" t="str">
            <v>043432103</v>
          </cell>
        </row>
        <row r="12170">
          <cell r="A12170" t="str">
            <v>SILVERADO 2105191725</v>
          </cell>
          <cell r="B12170" t="str">
            <v>043432105</v>
          </cell>
        </row>
        <row r="12171">
          <cell r="A12171" t="str">
            <v>SISQUOC 1103M98</v>
          </cell>
          <cell r="B12171" t="str">
            <v>182811103</v>
          </cell>
        </row>
        <row r="12172">
          <cell r="A12172" t="str">
            <v>SONOMA 1105575872</v>
          </cell>
          <cell r="B12172" t="str">
            <v>042721105</v>
          </cell>
        </row>
        <row r="12173">
          <cell r="A12173" t="str">
            <v>SPENCE 1102756550</v>
          </cell>
          <cell r="B12173" t="str">
            <v>182201102</v>
          </cell>
        </row>
        <row r="12174">
          <cell r="A12174" t="str">
            <v>STAGG 210741764</v>
          </cell>
          <cell r="B12174" t="str">
            <v>162422107</v>
          </cell>
        </row>
        <row r="12175">
          <cell r="A12175" t="str">
            <v>STELLING 1106CB</v>
          </cell>
          <cell r="B12175" t="str">
            <v>083481106</v>
          </cell>
        </row>
        <row r="12176">
          <cell r="A12176" t="str">
            <v>STOCKDALE 1105CB</v>
          </cell>
          <cell r="B12176" t="str">
            <v>254071105</v>
          </cell>
        </row>
        <row r="12177">
          <cell r="A12177" t="str">
            <v>STONE 1105CB</v>
          </cell>
          <cell r="B12177" t="str">
            <v>083701105</v>
          </cell>
        </row>
        <row r="12178">
          <cell r="A12178" t="str">
            <v>STONE 1107XR166</v>
          </cell>
          <cell r="B12178" t="str">
            <v>083701107</v>
          </cell>
        </row>
        <row r="12179">
          <cell r="A12179" t="str">
            <v>STOREY 11066330</v>
          </cell>
          <cell r="B12179" t="str">
            <v>254611106</v>
          </cell>
        </row>
        <row r="12180">
          <cell r="A12180" t="str">
            <v>STOREY 110799922</v>
          </cell>
          <cell r="B12180" t="str">
            <v>254611107</v>
          </cell>
        </row>
        <row r="12181">
          <cell r="A12181" t="str">
            <v>STROUD 1102CB</v>
          </cell>
          <cell r="B12181" t="str">
            <v>253661102</v>
          </cell>
        </row>
        <row r="12182">
          <cell r="A12182" t="str">
            <v>TRIMBLE 1107CB</v>
          </cell>
          <cell r="B12182" t="str">
            <v>083801107</v>
          </cell>
        </row>
        <row r="12183">
          <cell r="A12183" t="str">
            <v>TUDOR 11011234</v>
          </cell>
          <cell r="B12183" t="str">
            <v>153711101</v>
          </cell>
        </row>
        <row r="12184">
          <cell r="A12184" t="str">
            <v>UKIAH 1113691436</v>
          </cell>
          <cell r="B12184" t="str">
            <v>042771113</v>
          </cell>
        </row>
        <row r="12185">
          <cell r="A12185" t="str">
            <v>VALLEY VIEW 1103P160</v>
          </cell>
          <cell r="B12185" t="str">
            <v>014341103</v>
          </cell>
        </row>
        <row r="12186">
          <cell r="A12186" t="str">
            <v>VASONA 1101CB</v>
          </cell>
          <cell r="B12186" t="str">
            <v>083771101</v>
          </cell>
        </row>
        <row r="12187">
          <cell r="A12187" t="str">
            <v>WASCO 1101CB</v>
          </cell>
          <cell r="B12187" t="str">
            <v>252961101</v>
          </cell>
        </row>
        <row r="12188">
          <cell r="A12188" t="str">
            <v>WASCO 1104CB</v>
          </cell>
          <cell r="B12188" t="str">
            <v>252961104</v>
          </cell>
        </row>
        <row r="12189">
          <cell r="A12189" t="str">
            <v>WEST FRESNO 1104CB</v>
          </cell>
          <cell r="B12189" t="str">
            <v>253731104</v>
          </cell>
        </row>
        <row r="12190">
          <cell r="A12190" t="str">
            <v>WESTPARK 1110CB</v>
          </cell>
          <cell r="B12190" t="str">
            <v>253701110</v>
          </cell>
        </row>
        <row r="12191">
          <cell r="A12191" t="str">
            <v>WHEELER RIDGE 1101234580</v>
          </cell>
          <cell r="B12191" t="str">
            <v>253481101</v>
          </cell>
        </row>
        <row r="12192">
          <cell r="A12192" t="str">
            <v>WILDWOOD 1101384582</v>
          </cell>
          <cell r="B12192" t="str">
            <v>103611101</v>
          </cell>
        </row>
        <row r="12193">
          <cell r="A12193" t="str">
            <v>WILLITS 110337504</v>
          </cell>
          <cell r="B12193" t="str">
            <v>042661103</v>
          </cell>
        </row>
        <row r="12194">
          <cell r="A12194" t="str">
            <v>WINDSOR 1103CB</v>
          </cell>
          <cell r="B12194" t="str">
            <v>043501103</v>
          </cell>
        </row>
        <row r="12195">
          <cell r="A12195" t="str">
            <v>WOOD 0401880795</v>
          </cell>
          <cell r="B12195" t="str">
            <v>013380401</v>
          </cell>
        </row>
        <row r="12196">
          <cell r="A12196" t="str">
            <v>WOODSIDE 110179892</v>
          </cell>
          <cell r="B12196" t="str">
            <v>024251101</v>
          </cell>
        </row>
        <row r="12197">
          <cell r="A12197" t="str">
            <v>WOODWARD 2108CUS5875</v>
          </cell>
          <cell r="B12197" t="str">
            <v>255292108</v>
          </cell>
        </row>
        <row r="12198">
          <cell r="A12198" t="str">
            <v>WRIGHT 1110288242</v>
          </cell>
          <cell r="B12198" t="str">
            <v>254641110</v>
          </cell>
        </row>
        <row r="12199">
          <cell r="A12199" t="str">
            <v>WYANDOTTE 11101954</v>
          </cell>
          <cell r="B12199" t="str">
            <v>102911110</v>
          </cell>
        </row>
        <row r="12200">
          <cell r="A12200" t="str">
            <v>6TH AVENUE 0402CB</v>
          </cell>
          <cell r="B12200" t="str">
            <v>022530402</v>
          </cell>
        </row>
        <row r="12201">
          <cell r="A12201" t="str">
            <v>AIRWAYS 1108R4233</v>
          </cell>
          <cell r="B12201" t="str">
            <v>252041108</v>
          </cell>
        </row>
        <row r="12202">
          <cell r="A12202" t="str">
            <v>ANTLER 1101CB</v>
          </cell>
          <cell r="B12202" t="str">
            <v>103271101</v>
          </cell>
        </row>
        <row r="12203">
          <cell r="A12203" t="str">
            <v>ARBUCKLE 1101CB</v>
          </cell>
          <cell r="B12203" t="str">
            <v>062081101</v>
          </cell>
        </row>
        <row r="12204">
          <cell r="A12204" t="str">
            <v>ARBUCKLE 1102CB</v>
          </cell>
          <cell r="B12204" t="str">
            <v>062081102</v>
          </cell>
        </row>
        <row r="12205">
          <cell r="A12205" t="str">
            <v>ARBUCKLE 1104CB</v>
          </cell>
          <cell r="B12205" t="str">
            <v>062081104</v>
          </cell>
        </row>
        <row r="12206">
          <cell r="A12206" t="str">
            <v>ASHLAN AVE 1112CB</v>
          </cell>
          <cell r="B12206" t="str">
            <v>252051112</v>
          </cell>
        </row>
        <row r="12207">
          <cell r="A12207" t="str">
            <v>ASHLAN AVE 2101CB</v>
          </cell>
          <cell r="B12207" t="str">
            <v>252052101</v>
          </cell>
        </row>
        <row r="12208">
          <cell r="A12208" t="str">
            <v>ASHLAN AVE 2117R1100</v>
          </cell>
          <cell r="B12208" t="str">
            <v>252052117</v>
          </cell>
        </row>
        <row r="12209">
          <cell r="A12209" t="str">
            <v>ATWATER 1106CB</v>
          </cell>
          <cell r="B12209" t="str">
            <v>253611106</v>
          </cell>
        </row>
        <row r="12210">
          <cell r="A12210" t="str">
            <v>AUBERRY 1101R324</v>
          </cell>
          <cell r="B12210" t="str">
            <v>254151101</v>
          </cell>
        </row>
        <row r="12211">
          <cell r="A12211" t="str">
            <v>AUBURN 1101CB</v>
          </cell>
          <cell r="B12211" t="str">
            <v>152161101</v>
          </cell>
        </row>
        <row r="12212">
          <cell r="A12212" t="str">
            <v>AVENA 1701CUS7523</v>
          </cell>
          <cell r="B12212" t="str">
            <v>163571701</v>
          </cell>
        </row>
        <row r="12213">
          <cell r="A12213" t="str">
            <v>BAKERSFIELD 1105CB</v>
          </cell>
          <cell r="B12213" t="str">
            <v>253371105</v>
          </cell>
        </row>
        <row r="12214">
          <cell r="A12214" t="str">
            <v>BARRETT 0401CB</v>
          </cell>
          <cell r="B12214" t="str">
            <v>013020401</v>
          </cell>
        </row>
        <row r="12215">
          <cell r="A12215" t="str">
            <v>BARRETT 0402CB</v>
          </cell>
          <cell r="B12215" t="str">
            <v>013020402</v>
          </cell>
        </row>
        <row r="12216">
          <cell r="A12216" t="str">
            <v>BARRY 1101CB</v>
          </cell>
          <cell r="B12216" t="str">
            <v>152111101</v>
          </cell>
        </row>
        <row r="12217">
          <cell r="A12217" t="str">
            <v>BARTON 1102CB</v>
          </cell>
          <cell r="B12217" t="str">
            <v>253571102</v>
          </cell>
        </row>
        <row r="12218">
          <cell r="A12218" t="str">
            <v>BAY MEADOWS 2105CB</v>
          </cell>
          <cell r="B12218" t="str">
            <v>024012105</v>
          </cell>
        </row>
        <row r="12219">
          <cell r="A12219" t="str">
            <v>BEACH (Q) 0402CB</v>
          </cell>
          <cell r="B12219" t="str">
            <v>022340402</v>
          </cell>
        </row>
        <row r="12220">
          <cell r="A12220" t="str">
            <v>BELL 1109CB</v>
          </cell>
          <cell r="B12220" t="str">
            <v>152701109</v>
          </cell>
        </row>
        <row r="12221">
          <cell r="A12221" t="str">
            <v>BELLEVUE 1104CB</v>
          </cell>
          <cell r="B12221" t="str">
            <v>043181104</v>
          </cell>
        </row>
        <row r="12222">
          <cell r="A12222" t="str">
            <v>BELLEVUE 2101CB</v>
          </cell>
          <cell r="B12222" t="str">
            <v>043182101</v>
          </cell>
        </row>
        <row r="12223">
          <cell r="A12223" t="str">
            <v>BELMONT 1103CB</v>
          </cell>
          <cell r="B12223" t="str">
            <v>024031103</v>
          </cell>
        </row>
        <row r="12224">
          <cell r="A12224" t="str">
            <v>BELMONT 1108CB</v>
          </cell>
          <cell r="B12224" t="str">
            <v>024031108</v>
          </cell>
        </row>
        <row r="12225">
          <cell r="A12225" t="str">
            <v>BERESFORD 0405CB</v>
          </cell>
          <cell r="B12225" t="str">
            <v>024040405</v>
          </cell>
        </row>
        <row r="12226">
          <cell r="A12226" t="str">
            <v>BERKELEY F 0407CB</v>
          </cell>
          <cell r="B12226" t="str">
            <v>012060407</v>
          </cell>
        </row>
        <row r="12227">
          <cell r="A12227" t="str">
            <v>BERKELEY F 0410CB</v>
          </cell>
          <cell r="B12227" t="str">
            <v>012060410</v>
          </cell>
        </row>
        <row r="12228">
          <cell r="A12228" t="str">
            <v>BIG BEND 1102CB</v>
          </cell>
          <cell r="B12228" t="str">
            <v>103751102</v>
          </cell>
        </row>
        <row r="12229">
          <cell r="A12229" t="str">
            <v>BIG RIVER 1101CB</v>
          </cell>
          <cell r="B12229" t="str">
            <v>043081101</v>
          </cell>
        </row>
        <row r="12230">
          <cell r="A12230" t="str">
            <v>BIOLA 1103R2800</v>
          </cell>
          <cell r="B12230" t="str">
            <v>252211103</v>
          </cell>
        </row>
        <row r="12231">
          <cell r="A12231" t="str">
            <v>BLUE LAKE 1102CB</v>
          </cell>
          <cell r="B12231" t="str">
            <v>192181102</v>
          </cell>
        </row>
        <row r="12232">
          <cell r="A12232" t="str">
            <v>BOGUE 1106CB</v>
          </cell>
          <cell r="B12232" t="str">
            <v>153781106</v>
          </cell>
        </row>
        <row r="12233">
          <cell r="A12233" t="str">
            <v>BORDEN 1102CB</v>
          </cell>
          <cell r="B12233" t="str">
            <v>255121102</v>
          </cell>
        </row>
        <row r="12234">
          <cell r="A12234" t="str">
            <v>BOWLES 1103R1470</v>
          </cell>
          <cell r="B12234" t="str">
            <v>253531103</v>
          </cell>
        </row>
        <row r="12235">
          <cell r="A12235" t="str">
            <v>BRUNSWICK 1110CB</v>
          </cell>
          <cell r="B12235" t="str">
            <v>152481110</v>
          </cell>
        </row>
        <row r="12236">
          <cell r="A12236" t="str">
            <v>BUCKS CREEK 1101CB</v>
          </cell>
          <cell r="B12236" t="str">
            <v>102211101</v>
          </cell>
        </row>
        <row r="12237">
          <cell r="A12237" t="str">
            <v>BUENA VISTA 1102CB</v>
          </cell>
          <cell r="B12237" t="str">
            <v>182261102</v>
          </cell>
        </row>
        <row r="12238">
          <cell r="A12238" t="str">
            <v>BUENA VISTA 1106CB</v>
          </cell>
          <cell r="B12238" t="str">
            <v>182261106</v>
          </cell>
        </row>
        <row r="12239">
          <cell r="A12239" t="str">
            <v>BULLARD 1110R577</v>
          </cell>
          <cell r="B12239" t="str">
            <v>253961110</v>
          </cell>
        </row>
        <row r="12240">
          <cell r="A12240" t="str">
            <v>BULLARD 2114CB</v>
          </cell>
          <cell r="B12240" t="str">
            <v>253962114</v>
          </cell>
        </row>
        <row r="12241">
          <cell r="A12241" t="str">
            <v>CALIFORNIA AVE 1111R2610</v>
          </cell>
          <cell r="B12241" t="str">
            <v>252281111</v>
          </cell>
        </row>
        <row r="12242">
          <cell r="A12242" t="str">
            <v>CALPELLA 1101CB</v>
          </cell>
          <cell r="B12242" t="str">
            <v>043411101</v>
          </cell>
        </row>
        <row r="12243">
          <cell r="A12243" t="str">
            <v>CAMDEN 1104CB</v>
          </cell>
          <cell r="B12243" t="str">
            <v>252301104</v>
          </cell>
        </row>
        <row r="12244">
          <cell r="A12244" t="str">
            <v>CAMP EVERS 2106CB</v>
          </cell>
          <cell r="B12244" t="str">
            <v>083622106</v>
          </cell>
        </row>
        <row r="12245">
          <cell r="A12245" t="str">
            <v>CANAL 1102CB</v>
          </cell>
          <cell r="B12245" t="str">
            <v>252091102</v>
          </cell>
        </row>
        <row r="12246">
          <cell r="A12246" t="str">
            <v>CANTUA 1103CB</v>
          </cell>
          <cell r="B12246" t="str">
            <v>253591103</v>
          </cell>
        </row>
        <row r="12247">
          <cell r="A12247" t="str">
            <v>CAPAY 1101CB</v>
          </cell>
          <cell r="B12247" t="str">
            <v>102111101</v>
          </cell>
        </row>
        <row r="12248">
          <cell r="A12248" t="str">
            <v>CARBONA 1103CB</v>
          </cell>
          <cell r="B12248" t="str">
            <v>163091103</v>
          </cell>
        </row>
        <row r="12249">
          <cell r="A12249" t="str">
            <v>CARUTHERS 1101CB</v>
          </cell>
          <cell r="B12249" t="str">
            <v>252371101</v>
          </cell>
        </row>
        <row r="12250">
          <cell r="A12250" t="str">
            <v>CARUTHERS 1104CB</v>
          </cell>
          <cell r="B12250" t="str">
            <v>252371104</v>
          </cell>
        </row>
        <row r="12251">
          <cell r="A12251" t="str">
            <v>CASTRO VALLEY 1105MR585</v>
          </cell>
          <cell r="B12251" t="str">
            <v>014091105</v>
          </cell>
        </row>
        <row r="12252">
          <cell r="A12252" t="str">
            <v>CASTRO VALLEY 1109MR250</v>
          </cell>
          <cell r="B12252" t="str">
            <v>014091109</v>
          </cell>
        </row>
        <row r="12253">
          <cell r="A12253" t="str">
            <v>CEDAR CREEK 1101CB</v>
          </cell>
          <cell r="B12253" t="str">
            <v>103321101</v>
          </cell>
        </row>
        <row r="12254">
          <cell r="A12254" t="str">
            <v>CHALLENGE 1102CB</v>
          </cell>
          <cell r="B12254" t="str">
            <v>103201102</v>
          </cell>
        </row>
        <row r="12255">
          <cell r="A12255" t="str">
            <v>CHEROKEE 1102CB</v>
          </cell>
          <cell r="B12255" t="str">
            <v>163651102</v>
          </cell>
        </row>
        <row r="12256">
          <cell r="A12256" t="str">
            <v>CHICO A 1102CB</v>
          </cell>
          <cell r="B12256" t="str">
            <v>102051102</v>
          </cell>
        </row>
        <row r="12257">
          <cell r="A12257" t="str">
            <v>CLARK ROAD 1101CB</v>
          </cell>
          <cell r="B12257" t="str">
            <v>103091101</v>
          </cell>
        </row>
        <row r="12258">
          <cell r="A12258" t="str">
            <v>CLOVIS 1107CB</v>
          </cell>
          <cell r="B12258" t="str">
            <v>254081107</v>
          </cell>
        </row>
        <row r="12259">
          <cell r="A12259" t="str">
            <v>COLUSA 1103CB</v>
          </cell>
          <cell r="B12259" t="str">
            <v>062021103</v>
          </cell>
        </row>
        <row r="12260">
          <cell r="A12260" t="str">
            <v>CONTRA COSTA 2105CB</v>
          </cell>
          <cell r="B12260" t="str">
            <v>013652105</v>
          </cell>
        </row>
        <row r="12261">
          <cell r="A12261" t="str">
            <v>CONTRA COSTA 2107K526R</v>
          </cell>
          <cell r="B12261" t="str">
            <v>013652107</v>
          </cell>
        </row>
        <row r="12262">
          <cell r="A12262" t="str">
            <v>CONTRA COSTA 2116CB</v>
          </cell>
          <cell r="B12262" t="str">
            <v>013652116</v>
          </cell>
        </row>
        <row r="12263">
          <cell r="A12263" t="str">
            <v>COPPERMINE 1106CB</v>
          </cell>
          <cell r="B12263" t="str">
            <v>252411106</v>
          </cell>
        </row>
        <row r="12264">
          <cell r="A12264" t="str">
            <v>COPPERMINE 2110CB</v>
          </cell>
          <cell r="B12264" t="str">
            <v>252412110</v>
          </cell>
        </row>
        <row r="12265">
          <cell r="A12265" t="str">
            <v>CORCORAN 1112CB</v>
          </cell>
          <cell r="B12265" t="str">
            <v>252171112</v>
          </cell>
        </row>
        <row r="12266">
          <cell r="A12266" t="str">
            <v>CORCORAN 1118CB</v>
          </cell>
          <cell r="B12266" t="str">
            <v>252171118</v>
          </cell>
        </row>
        <row r="12267">
          <cell r="A12267" t="str">
            <v>CORDELIA 1110CB</v>
          </cell>
          <cell r="B12267" t="str">
            <v>062701110</v>
          </cell>
        </row>
        <row r="12268">
          <cell r="A12268" t="str">
            <v>CORRAL 1103CB</v>
          </cell>
          <cell r="B12268" t="str">
            <v>162991103</v>
          </cell>
        </row>
        <row r="12269">
          <cell r="A12269" t="str">
            <v>CORRAL 1104CB</v>
          </cell>
          <cell r="B12269" t="str">
            <v>162991104</v>
          </cell>
        </row>
        <row r="12270">
          <cell r="A12270" t="str">
            <v>COTTLE 1707CB</v>
          </cell>
          <cell r="B12270" t="str">
            <v>163711707</v>
          </cell>
        </row>
        <row r="12271">
          <cell r="A12271" t="str">
            <v>COUNTRY CLUB 0403CB</v>
          </cell>
          <cell r="B12271" t="str">
            <v>163120403</v>
          </cell>
        </row>
        <row r="12272">
          <cell r="A12272" t="str">
            <v>COUNTRY CLUB 1104CB</v>
          </cell>
          <cell r="B12272" t="str">
            <v>163121104</v>
          </cell>
        </row>
        <row r="12273">
          <cell r="A12273" t="str">
            <v>COUNTRY CLUB 1106CB</v>
          </cell>
          <cell r="B12273" t="str">
            <v>163121106</v>
          </cell>
        </row>
        <row r="12274">
          <cell r="A12274" t="str">
            <v>CRESCENT MILLS 2101CB</v>
          </cell>
          <cell r="B12274" t="str">
            <v>103132101</v>
          </cell>
        </row>
        <row r="12275">
          <cell r="A12275" t="str">
            <v>CUYAMA 2101CB</v>
          </cell>
          <cell r="B12275" t="str">
            <v>253142101</v>
          </cell>
        </row>
        <row r="12276">
          <cell r="A12276" t="str">
            <v>DAIRYLAND 1109CB</v>
          </cell>
          <cell r="B12276" t="str">
            <v>252421109</v>
          </cell>
        </row>
        <row r="12277">
          <cell r="A12277" t="str">
            <v>DAIRYLAND 1112CB</v>
          </cell>
          <cell r="B12277" t="str">
            <v>252421112</v>
          </cell>
        </row>
        <row r="12278">
          <cell r="A12278" t="str">
            <v>DALY CITY 0401CB</v>
          </cell>
          <cell r="B12278" t="str">
            <v>022640401</v>
          </cell>
        </row>
        <row r="12279">
          <cell r="A12279" t="str">
            <v>DALY CITY 1101CB</v>
          </cell>
          <cell r="B12279" t="str">
            <v>022641101</v>
          </cell>
        </row>
        <row r="12280">
          <cell r="A12280" t="str">
            <v>DALY CITY 1104CB</v>
          </cell>
          <cell r="B12280" t="str">
            <v>022641104</v>
          </cell>
        </row>
        <row r="12281">
          <cell r="A12281" t="str">
            <v>DEEPWATER 1107CB</v>
          </cell>
          <cell r="B12281" t="str">
            <v>063621107</v>
          </cell>
        </row>
        <row r="12282">
          <cell r="A12282" t="str">
            <v>DEL MAR 1103CB</v>
          </cell>
          <cell r="B12282" t="str">
            <v>152581103</v>
          </cell>
        </row>
        <row r="12283">
          <cell r="A12283" t="str">
            <v>DEL MAR 2105CB</v>
          </cell>
          <cell r="B12283" t="str">
            <v>152582105</v>
          </cell>
        </row>
        <row r="12284">
          <cell r="A12284" t="str">
            <v>DEL MAR 2110CB</v>
          </cell>
          <cell r="B12284" t="str">
            <v>152582110</v>
          </cell>
        </row>
        <row r="12285">
          <cell r="A12285" t="str">
            <v>DEL MONTE 2103CB</v>
          </cell>
          <cell r="B12285" t="str">
            <v>182222103</v>
          </cell>
        </row>
        <row r="12286">
          <cell r="A12286" t="str">
            <v>DELEVAN 1102CB</v>
          </cell>
          <cell r="B12286" t="str">
            <v>069551102</v>
          </cell>
        </row>
        <row r="12287">
          <cell r="A12287" t="str">
            <v>DIABLO CANYON 1102CB</v>
          </cell>
          <cell r="B12287" t="str">
            <v>189001102</v>
          </cell>
        </row>
        <row r="12288">
          <cell r="A12288" t="str">
            <v>DIAMOND SPRINGS 1103CB</v>
          </cell>
          <cell r="B12288" t="str">
            <v>152261103</v>
          </cell>
        </row>
        <row r="12289">
          <cell r="A12289" t="str">
            <v>DIXON 1102CB</v>
          </cell>
          <cell r="B12289" t="str">
            <v>062061102</v>
          </cell>
        </row>
        <row r="12290">
          <cell r="A12290" t="str">
            <v>DIXON LANDING 2110CB</v>
          </cell>
          <cell r="B12290" t="str">
            <v>014722110</v>
          </cell>
        </row>
        <row r="12291">
          <cell r="A12291" t="str">
            <v>DUMBARTON 2111CB</v>
          </cell>
          <cell r="B12291" t="str">
            <v>014472111</v>
          </cell>
        </row>
        <row r="12292">
          <cell r="A12292" t="str">
            <v>EAST GRAND 1101CB</v>
          </cell>
          <cell r="B12292" t="str">
            <v>022571101</v>
          </cell>
        </row>
        <row r="12293">
          <cell r="A12293" t="str">
            <v>EAST QUINCY 1101CB</v>
          </cell>
          <cell r="B12293" t="str">
            <v>102551101</v>
          </cell>
        </row>
        <row r="12294">
          <cell r="A12294" t="str">
            <v>EDENVALE 1101XR184</v>
          </cell>
          <cell r="B12294" t="str">
            <v>082951101</v>
          </cell>
        </row>
        <row r="12295">
          <cell r="A12295" t="str">
            <v>EDENVALE 2113XR106</v>
          </cell>
          <cell r="B12295" t="str">
            <v>082952113</v>
          </cell>
        </row>
        <row r="12296">
          <cell r="A12296" t="str">
            <v>EIGHT MILE 2103CB</v>
          </cell>
          <cell r="B12296" t="str">
            <v>163912103</v>
          </cell>
        </row>
        <row r="12297">
          <cell r="A12297" t="str">
            <v>EL PATIO 1105CB</v>
          </cell>
          <cell r="B12297" t="str">
            <v>082921105</v>
          </cell>
        </row>
        <row r="12298">
          <cell r="A12298" t="str">
            <v>ELK 1101CB</v>
          </cell>
          <cell r="B12298" t="str">
            <v>042981101</v>
          </cell>
        </row>
        <row r="12299">
          <cell r="A12299" t="str">
            <v>EMBARCADERO (Z) 1115CB</v>
          </cell>
          <cell r="B12299" t="str">
            <v>022871115</v>
          </cell>
        </row>
        <row r="12300">
          <cell r="A12300" t="str">
            <v>EMBARCADERO (Z) 1261CB</v>
          </cell>
          <cell r="B12300" t="str">
            <v>022871261</v>
          </cell>
        </row>
        <row r="12301">
          <cell r="A12301" t="str">
            <v>EMBARCADERO (Z) 3401CB</v>
          </cell>
          <cell r="B12301" t="str">
            <v>022873401</v>
          </cell>
        </row>
        <row r="12302">
          <cell r="A12302" t="str">
            <v>EMBARCADERO (Z) 3412CB</v>
          </cell>
          <cell r="B12302" t="str">
            <v>022873412</v>
          </cell>
        </row>
        <row r="12303">
          <cell r="A12303" t="str">
            <v>EUREKA A 1107CB</v>
          </cell>
          <cell r="B12303" t="str">
            <v>192121107</v>
          </cell>
        </row>
        <row r="12304">
          <cell r="A12304" t="str">
            <v>EUREKA E 1101CB</v>
          </cell>
          <cell r="B12304" t="str">
            <v>192331101</v>
          </cell>
        </row>
        <row r="12305">
          <cell r="A12305" t="str">
            <v>FAIRMOUNT 0401CB</v>
          </cell>
          <cell r="B12305" t="str">
            <v>012650401</v>
          </cell>
        </row>
        <row r="12306">
          <cell r="A12306" t="str">
            <v>FAIRWAY 1104M38</v>
          </cell>
          <cell r="B12306" t="str">
            <v>182061104</v>
          </cell>
        </row>
        <row r="12307">
          <cell r="A12307" t="str">
            <v>FIGARDEN 2104CB</v>
          </cell>
          <cell r="B12307" t="str">
            <v>254552104</v>
          </cell>
        </row>
        <row r="12308">
          <cell r="A12308" t="str">
            <v>FITCH MOUNTAIN 1111CB</v>
          </cell>
          <cell r="B12308" t="str">
            <v>042751111</v>
          </cell>
        </row>
        <row r="12309">
          <cell r="A12309" t="str">
            <v>FMC 1111CB</v>
          </cell>
          <cell r="B12309" t="str">
            <v>083871111</v>
          </cell>
        </row>
        <row r="12310">
          <cell r="A12310" t="str">
            <v>FORT BRAGG A 1102CB</v>
          </cell>
          <cell r="B12310" t="str">
            <v>042761102</v>
          </cell>
        </row>
        <row r="12311">
          <cell r="A12311" t="str">
            <v>FORT ORD 1101CB</v>
          </cell>
          <cell r="B12311" t="str">
            <v>182401101</v>
          </cell>
        </row>
        <row r="12312">
          <cell r="A12312" t="str">
            <v>FRANKLIN 1104P146</v>
          </cell>
          <cell r="B12312" t="str">
            <v>013921104</v>
          </cell>
        </row>
        <row r="12313">
          <cell r="A12313" t="str">
            <v>FREMONT 1106CB</v>
          </cell>
          <cell r="B12313" t="str">
            <v>014351106</v>
          </cell>
        </row>
        <row r="12314">
          <cell r="A12314" t="str">
            <v>FREMONT 1108CB</v>
          </cell>
          <cell r="B12314" t="str">
            <v>014351108</v>
          </cell>
        </row>
        <row r="12315">
          <cell r="A12315" t="str">
            <v>FREMONT 1109MR735</v>
          </cell>
          <cell r="B12315" t="str">
            <v>014351109</v>
          </cell>
        </row>
        <row r="12316">
          <cell r="A12316" t="str">
            <v>FROGTOWN 1702L5407</v>
          </cell>
          <cell r="B12316" t="str">
            <v>163451702</v>
          </cell>
        </row>
        <row r="12317">
          <cell r="A12317" t="str">
            <v>FULTON 1102CB</v>
          </cell>
          <cell r="B12317" t="str">
            <v>042561102</v>
          </cell>
        </row>
        <row r="12318">
          <cell r="A12318" t="str">
            <v>GABILAN 1101CB</v>
          </cell>
          <cell r="B12318" t="str">
            <v>182331101</v>
          </cell>
        </row>
        <row r="12319">
          <cell r="A12319" t="str">
            <v>GANSNER 1101CB</v>
          </cell>
          <cell r="B12319" t="str">
            <v>103021101</v>
          </cell>
        </row>
        <row r="12320">
          <cell r="A12320" t="str">
            <v>GANSO 1103CB</v>
          </cell>
          <cell r="B12320" t="str">
            <v>254541103</v>
          </cell>
        </row>
        <row r="12321">
          <cell r="A12321" t="str">
            <v>GARBERVILLE 1101CB</v>
          </cell>
          <cell r="B12321" t="str">
            <v>192221101</v>
          </cell>
        </row>
        <row r="12322">
          <cell r="A12322" t="str">
            <v>GATES 1106CB</v>
          </cell>
          <cell r="B12322" t="str">
            <v>253931106</v>
          </cell>
        </row>
        <row r="12323">
          <cell r="A12323" t="str">
            <v>GATES 1107CB</v>
          </cell>
          <cell r="B12323" t="str">
            <v>253931107</v>
          </cell>
        </row>
        <row r="12324">
          <cell r="A12324" t="str">
            <v>GIFFEN 1106CB</v>
          </cell>
          <cell r="B12324" t="str">
            <v>253151106</v>
          </cell>
        </row>
        <row r="12325">
          <cell r="A12325" t="str">
            <v>GIRVAN 1101CB</v>
          </cell>
          <cell r="B12325" t="str">
            <v>103401101</v>
          </cell>
        </row>
        <row r="12326">
          <cell r="A12326" t="str">
            <v>GIRVAN 1102CB</v>
          </cell>
          <cell r="B12326" t="str">
            <v>103401102</v>
          </cell>
        </row>
        <row r="12327">
          <cell r="A12327" t="str">
            <v>GLENWOOD 1102CB</v>
          </cell>
          <cell r="B12327" t="str">
            <v>024091102</v>
          </cell>
        </row>
        <row r="12328">
          <cell r="A12328" t="str">
            <v>GOLDTREE 1105CB</v>
          </cell>
          <cell r="B12328" t="str">
            <v>182581105</v>
          </cell>
        </row>
        <row r="12329">
          <cell r="A12329" t="str">
            <v>GOLDTREE 1107CB</v>
          </cell>
          <cell r="B12329" t="str">
            <v>182581107</v>
          </cell>
        </row>
        <row r="12330">
          <cell r="A12330" t="str">
            <v>GONZALES 1101CB</v>
          </cell>
          <cell r="B12330" t="str">
            <v>182131101</v>
          </cell>
        </row>
        <row r="12331">
          <cell r="A12331" t="str">
            <v>GRAND ISLAND 2223CB</v>
          </cell>
          <cell r="B12331" t="str">
            <v>062462223</v>
          </cell>
        </row>
        <row r="12332">
          <cell r="A12332" t="str">
            <v>GRAYS FLAT 0401CB</v>
          </cell>
          <cell r="B12332" t="str">
            <v>102530401</v>
          </cell>
        </row>
        <row r="12333">
          <cell r="A12333" t="str">
            <v>GREENBRAE 1103CB</v>
          </cell>
          <cell r="B12333" t="str">
            <v>043091103</v>
          </cell>
        </row>
        <row r="12334">
          <cell r="A12334" t="str">
            <v>GUERNSEY 1106CB</v>
          </cell>
          <cell r="B12334" t="str">
            <v>252661106</v>
          </cell>
        </row>
        <row r="12335">
          <cell r="A12335" t="str">
            <v>HALF MOON BAY 1103H82</v>
          </cell>
          <cell r="B12335" t="str">
            <v>024101103</v>
          </cell>
        </row>
        <row r="12336">
          <cell r="A12336" t="str">
            <v>HAMILTON A 1102CB</v>
          </cell>
          <cell r="B12336" t="str">
            <v>102121102</v>
          </cell>
        </row>
        <row r="12337">
          <cell r="A12337" t="str">
            <v>HICKS 1113XR180</v>
          </cell>
          <cell r="B12337" t="str">
            <v>083431113</v>
          </cell>
        </row>
        <row r="12338">
          <cell r="A12338" t="str">
            <v>HICKS 2106CB</v>
          </cell>
          <cell r="B12338" t="str">
            <v>083432106</v>
          </cell>
        </row>
        <row r="12339">
          <cell r="A12339" t="str">
            <v>HIGHLANDS 1103CB</v>
          </cell>
          <cell r="B12339" t="str">
            <v>043361103</v>
          </cell>
        </row>
        <row r="12340">
          <cell r="A12340" t="str">
            <v>HILLSDALE 0401CB</v>
          </cell>
          <cell r="B12340" t="str">
            <v>024110401</v>
          </cell>
        </row>
        <row r="12341">
          <cell r="A12341" t="str">
            <v>HILLSDALE 0402CB</v>
          </cell>
          <cell r="B12341" t="str">
            <v>024110402</v>
          </cell>
        </row>
        <row r="12342">
          <cell r="A12342" t="str">
            <v>HOOPA 1101CB</v>
          </cell>
          <cell r="B12342" t="str">
            <v>192401101</v>
          </cell>
        </row>
        <row r="12343">
          <cell r="A12343" t="str">
            <v>HUMBOLDT BAY 1102CB</v>
          </cell>
          <cell r="B12343" t="str">
            <v>192341102</v>
          </cell>
        </row>
        <row r="12344">
          <cell r="A12344" t="str">
            <v>HUNTERS POINT (P) 1105CB</v>
          </cell>
          <cell r="B12344" t="str">
            <v>022331105</v>
          </cell>
        </row>
        <row r="12345">
          <cell r="A12345" t="str">
            <v>HURON 1108CB</v>
          </cell>
          <cell r="B12345" t="str">
            <v>253161108</v>
          </cell>
        </row>
        <row r="12346">
          <cell r="A12346" t="str">
            <v>IGNACIO 1102CB</v>
          </cell>
          <cell r="B12346" t="str">
            <v>042481102</v>
          </cell>
        </row>
        <row r="12347">
          <cell r="A12347" t="str">
            <v>IGNACIO 1104CB</v>
          </cell>
          <cell r="B12347" t="str">
            <v>042481104</v>
          </cell>
        </row>
        <row r="12348">
          <cell r="A12348" t="str">
            <v>IGNACIO 1105CB</v>
          </cell>
          <cell r="B12348" t="str">
            <v>042481105</v>
          </cell>
        </row>
        <row r="12349">
          <cell r="A12349" t="str">
            <v>INDUSTRIAL ACRES 0413CB</v>
          </cell>
          <cell r="B12349" t="str">
            <v>182300413</v>
          </cell>
        </row>
        <row r="12350">
          <cell r="A12350" t="str">
            <v>JAMESON 1105CB</v>
          </cell>
          <cell r="B12350" t="str">
            <v>063801105</v>
          </cell>
        </row>
        <row r="12351">
          <cell r="A12351" t="str">
            <v>JARVIS 1104MR244</v>
          </cell>
          <cell r="B12351" t="str">
            <v>013501104</v>
          </cell>
        </row>
        <row r="12352">
          <cell r="A12352" t="str">
            <v>JERSEY ISLAND 0401CB</v>
          </cell>
          <cell r="B12352" t="str">
            <v>018320401</v>
          </cell>
        </row>
        <row r="12353">
          <cell r="A12353" t="str">
            <v>JOLON 1102CB</v>
          </cell>
          <cell r="B12353" t="str">
            <v>182981102</v>
          </cell>
        </row>
        <row r="12354">
          <cell r="A12354" t="str">
            <v>JOLON 1103CB</v>
          </cell>
          <cell r="B12354" t="str">
            <v>182981103</v>
          </cell>
        </row>
        <row r="12355">
          <cell r="A12355" t="str">
            <v>KERN OIL 1103CB</v>
          </cell>
          <cell r="B12355" t="str">
            <v>252721103</v>
          </cell>
        </row>
        <row r="12356">
          <cell r="A12356" t="str">
            <v>KERN OIL 1109CB</v>
          </cell>
          <cell r="B12356" t="str">
            <v>252721109</v>
          </cell>
        </row>
        <row r="12357">
          <cell r="A12357" t="str">
            <v>KETTLEMAN HILLS 1101CB</v>
          </cell>
          <cell r="B12357" t="str">
            <v>252731101</v>
          </cell>
        </row>
        <row r="12358">
          <cell r="A12358" t="str">
            <v>KING CITY 1102CB</v>
          </cell>
          <cell r="B12358" t="str">
            <v>182031102</v>
          </cell>
        </row>
        <row r="12359">
          <cell r="A12359" t="str">
            <v>KINGSBURG 1108CB</v>
          </cell>
          <cell r="B12359" t="str">
            <v>252241108</v>
          </cell>
        </row>
        <row r="12360">
          <cell r="A12360" t="str">
            <v>KINGSBURG 1112CB</v>
          </cell>
          <cell r="B12360" t="str">
            <v>252241112</v>
          </cell>
        </row>
        <row r="12361">
          <cell r="A12361" t="str">
            <v>KIRKER 2108CB</v>
          </cell>
          <cell r="B12361" t="str">
            <v>014452108</v>
          </cell>
        </row>
        <row r="12362">
          <cell r="A12362" t="str">
            <v>LAKEVIEW 1107CB</v>
          </cell>
          <cell r="B12362" t="str">
            <v>253411107</v>
          </cell>
        </row>
        <row r="12363">
          <cell r="A12363" t="str">
            <v>LAKEWOOD 1104W528R</v>
          </cell>
          <cell r="B12363" t="str">
            <v>013531104</v>
          </cell>
        </row>
        <row r="12364">
          <cell r="A12364" t="str">
            <v>LAKEWOOD 2108CB</v>
          </cell>
          <cell r="B12364" t="str">
            <v>013532108</v>
          </cell>
        </row>
        <row r="12365">
          <cell r="A12365" t="str">
            <v>LAMMERS 1102CB</v>
          </cell>
          <cell r="B12365" t="str">
            <v>162771102</v>
          </cell>
        </row>
        <row r="12366">
          <cell r="A12366" t="str">
            <v>LAMMERS 1103CB</v>
          </cell>
          <cell r="B12366" t="str">
            <v>162771103</v>
          </cell>
        </row>
        <row r="12367">
          <cell r="A12367" t="str">
            <v>LAMONT 1106CB</v>
          </cell>
          <cell r="B12367" t="str">
            <v>253911106</v>
          </cell>
        </row>
        <row r="12368">
          <cell r="A12368" t="str">
            <v>LAMONT 1107CB</v>
          </cell>
          <cell r="B12368" t="str">
            <v>253911107</v>
          </cell>
        </row>
        <row r="12369">
          <cell r="A12369" t="str">
            <v>LARKIN (Y) 1106CB</v>
          </cell>
          <cell r="B12369" t="str">
            <v>022801106</v>
          </cell>
        </row>
        <row r="12370">
          <cell r="A12370" t="str">
            <v>LARKIN (Y) 1129CB</v>
          </cell>
          <cell r="B12370" t="str">
            <v>022801129</v>
          </cell>
        </row>
        <row r="12371">
          <cell r="A12371" t="str">
            <v>LARKIN (Y) 1132CB</v>
          </cell>
          <cell r="B12371" t="str">
            <v>022801132</v>
          </cell>
        </row>
        <row r="12372">
          <cell r="A12372" t="str">
            <v>LARKIN (Y) 1137CB</v>
          </cell>
          <cell r="B12372" t="str">
            <v>022801137</v>
          </cell>
        </row>
        <row r="12373">
          <cell r="A12373" t="str">
            <v>LAS PALMAS 1101CB</v>
          </cell>
          <cell r="B12373" t="str">
            <v>254921101</v>
          </cell>
        </row>
        <row r="12374">
          <cell r="A12374" t="str">
            <v>LAS PULGAS 0401CB</v>
          </cell>
          <cell r="B12374" t="str">
            <v>024120401</v>
          </cell>
        </row>
        <row r="12375">
          <cell r="A12375" t="str">
            <v>LAS PULGAS 0402CB</v>
          </cell>
          <cell r="B12375" t="str">
            <v>024120402</v>
          </cell>
        </row>
        <row r="12376">
          <cell r="A12376" t="str">
            <v>LAWRENCE 1103CB</v>
          </cell>
          <cell r="B12376" t="str">
            <v>083421103</v>
          </cell>
        </row>
        <row r="12377">
          <cell r="A12377" t="str">
            <v>LAWRENCE 1108CB</v>
          </cell>
          <cell r="B12377" t="str">
            <v>083421108</v>
          </cell>
        </row>
        <row r="12378">
          <cell r="A12378" t="str">
            <v>LAWRENCE 1111CB</v>
          </cell>
          <cell r="B12378" t="str">
            <v>083421111</v>
          </cell>
        </row>
        <row r="12379">
          <cell r="A12379" t="str">
            <v>LE GRAND 1106CB</v>
          </cell>
          <cell r="B12379" t="str">
            <v>255361106</v>
          </cell>
        </row>
        <row r="12380">
          <cell r="A12380" t="str">
            <v>LINDEN 1103CB</v>
          </cell>
          <cell r="B12380" t="str">
            <v>162071103</v>
          </cell>
        </row>
        <row r="12381">
          <cell r="A12381" t="str">
            <v>LIVINGSTON 1104CB</v>
          </cell>
          <cell r="B12381" t="str">
            <v>252261104</v>
          </cell>
        </row>
        <row r="12382">
          <cell r="A12382" t="str">
            <v>LOCKHEED NO 1 1107CB</v>
          </cell>
          <cell r="B12382" t="str">
            <v>082991107</v>
          </cell>
        </row>
        <row r="12383">
          <cell r="A12383" t="str">
            <v>LOGAN CREEK 2101CB</v>
          </cell>
          <cell r="B12383" t="str">
            <v>103142101</v>
          </cell>
        </row>
        <row r="12384">
          <cell r="A12384" t="str">
            <v>LOS ALTOS 1103CB</v>
          </cell>
          <cell r="B12384" t="str">
            <v>082241103</v>
          </cell>
        </row>
        <row r="12385">
          <cell r="A12385" t="str">
            <v>LOS ALTOS 1107CB</v>
          </cell>
          <cell r="B12385" t="str">
            <v>082241107</v>
          </cell>
        </row>
        <row r="12386">
          <cell r="A12386" t="str">
            <v>LOS GATOS 1102CB</v>
          </cell>
          <cell r="B12386" t="str">
            <v>082021102</v>
          </cell>
        </row>
        <row r="12387">
          <cell r="A12387" t="str">
            <v>LOS MOLINOS 1102CB</v>
          </cell>
          <cell r="B12387" t="str">
            <v>103481102</v>
          </cell>
        </row>
        <row r="12388">
          <cell r="A12388" t="str">
            <v>LOW GAP 1101CB</v>
          </cell>
          <cell r="B12388" t="str">
            <v>192411101</v>
          </cell>
        </row>
        <row r="12389">
          <cell r="A12389" t="str">
            <v>MADERA 1112CB</v>
          </cell>
          <cell r="B12389" t="str">
            <v>252761112</v>
          </cell>
        </row>
        <row r="12390">
          <cell r="A12390" t="str">
            <v>MADERA 1118CB</v>
          </cell>
          <cell r="B12390" t="str">
            <v>252761118</v>
          </cell>
        </row>
        <row r="12391">
          <cell r="A12391" t="str">
            <v>MAINE PRAIRIE 0401CB</v>
          </cell>
          <cell r="B12391" t="str">
            <v>068670401</v>
          </cell>
        </row>
        <row r="12392">
          <cell r="A12392" t="str">
            <v>MALAGA 1101CB</v>
          </cell>
          <cell r="B12392" t="str">
            <v>254251101</v>
          </cell>
        </row>
        <row r="12393">
          <cell r="A12393" t="str">
            <v>MALAGA 1103R1110</v>
          </cell>
          <cell r="B12393" t="str">
            <v>254251103</v>
          </cell>
        </row>
        <row r="12394">
          <cell r="A12394" t="str">
            <v>MALAGA 1104R9510</v>
          </cell>
          <cell r="B12394" t="str">
            <v>254251104</v>
          </cell>
        </row>
        <row r="12395">
          <cell r="A12395" t="str">
            <v>MANCHESTER 1106R213</v>
          </cell>
          <cell r="B12395" t="str">
            <v>253921106</v>
          </cell>
        </row>
        <row r="12396">
          <cell r="A12396" t="str">
            <v>MANCHESTER 1107CB</v>
          </cell>
          <cell r="B12396" t="str">
            <v>253921107</v>
          </cell>
        </row>
        <row r="12397">
          <cell r="A12397" t="str">
            <v>MANCHESTER 1108D8824</v>
          </cell>
          <cell r="B12397" t="str">
            <v>253921108</v>
          </cell>
        </row>
        <row r="12398">
          <cell r="A12398" t="str">
            <v>MANTECA 1703CB</v>
          </cell>
          <cell r="B12398" t="str">
            <v>162611703</v>
          </cell>
        </row>
        <row r="12399">
          <cell r="A12399" t="str">
            <v>MARICOPA 1101CB</v>
          </cell>
          <cell r="B12399" t="str">
            <v>254211101</v>
          </cell>
        </row>
        <row r="12400">
          <cell r="A12400" t="str">
            <v>MARINA (F) 0408CB</v>
          </cell>
          <cell r="B12400" t="str">
            <v>022780408</v>
          </cell>
        </row>
        <row r="12401">
          <cell r="A12401" t="str">
            <v>MARINA (F) 1101CB</v>
          </cell>
          <cell r="B12401" t="str">
            <v>022781101</v>
          </cell>
        </row>
        <row r="12402">
          <cell r="A12402" t="str">
            <v>MARIPOSA 2101CB</v>
          </cell>
          <cell r="B12402" t="str">
            <v>254452101</v>
          </cell>
        </row>
        <row r="12403">
          <cell r="A12403" t="str">
            <v>MARIPOSA 2102CB</v>
          </cell>
          <cell r="B12403" t="str">
            <v>254452102</v>
          </cell>
        </row>
        <row r="12404">
          <cell r="A12404" t="str">
            <v>MARTELL 1101CB</v>
          </cell>
          <cell r="B12404" t="str">
            <v>163011101</v>
          </cell>
        </row>
        <row r="12405">
          <cell r="A12405" t="str">
            <v>MARYSVILLE 1104CB</v>
          </cell>
          <cell r="B12405" t="str">
            <v>152011104</v>
          </cell>
        </row>
        <row r="12406">
          <cell r="A12406" t="str">
            <v>MAXWELL 1106CB</v>
          </cell>
          <cell r="B12406" t="str">
            <v>062881106</v>
          </cell>
        </row>
        <row r="12407">
          <cell r="A12407" t="str">
            <v>MC FARLAND 1102CB</v>
          </cell>
          <cell r="B12407" t="str">
            <v>253181102</v>
          </cell>
        </row>
        <row r="12408">
          <cell r="A12408" t="str">
            <v>MC KEE 1108XR302</v>
          </cell>
          <cell r="B12408" t="str">
            <v>083531108</v>
          </cell>
        </row>
        <row r="12409">
          <cell r="A12409" t="str">
            <v>MENDOCINO 1101CB</v>
          </cell>
          <cell r="B12409" t="str">
            <v>042951101</v>
          </cell>
        </row>
        <row r="12410">
          <cell r="A12410" t="str">
            <v>MENLO 0401CB</v>
          </cell>
          <cell r="B12410" t="str">
            <v>024130401</v>
          </cell>
        </row>
        <row r="12411">
          <cell r="A12411" t="str">
            <v>MESA 1104M40</v>
          </cell>
          <cell r="B12411" t="str">
            <v>182821104</v>
          </cell>
        </row>
        <row r="12412">
          <cell r="A12412" t="str">
            <v>MIDWAY 1104CB</v>
          </cell>
          <cell r="B12412" t="str">
            <v>252611104</v>
          </cell>
        </row>
        <row r="12413">
          <cell r="A12413" t="str">
            <v>MILLBRAE 1102CB</v>
          </cell>
          <cell r="B12413" t="str">
            <v>022691102</v>
          </cell>
        </row>
        <row r="12414">
          <cell r="A12414" t="str">
            <v>MILPITAS 1109XR524</v>
          </cell>
          <cell r="B12414" t="str">
            <v>082831109</v>
          </cell>
        </row>
        <row r="12415">
          <cell r="A12415" t="str">
            <v>MISSION (X) 0401CB</v>
          </cell>
          <cell r="B12415" t="str">
            <v>022010401</v>
          </cell>
        </row>
        <row r="12416">
          <cell r="A12416" t="str">
            <v>MISSION (X) 1208CB</v>
          </cell>
          <cell r="B12416" t="str">
            <v>022011208</v>
          </cell>
        </row>
        <row r="12417">
          <cell r="A12417" t="str">
            <v>MOLINO 1101CB</v>
          </cell>
          <cell r="B12417" t="str">
            <v>042571101</v>
          </cell>
        </row>
        <row r="12418">
          <cell r="A12418" t="str">
            <v>MOLINO 1102CB</v>
          </cell>
          <cell r="B12418" t="str">
            <v>042571102</v>
          </cell>
        </row>
        <row r="12419">
          <cell r="A12419" t="str">
            <v>MONARCH 0401CB</v>
          </cell>
          <cell r="B12419" t="str">
            <v>162300401</v>
          </cell>
        </row>
        <row r="12420">
          <cell r="A12420" t="str">
            <v>MONARCH 0402CB</v>
          </cell>
          <cell r="B12420" t="str">
            <v>162300402</v>
          </cell>
        </row>
        <row r="12421">
          <cell r="A12421" t="str">
            <v>MONROE 1105CB</v>
          </cell>
          <cell r="B12421" t="str">
            <v>043301105</v>
          </cell>
        </row>
        <row r="12422">
          <cell r="A12422" t="str">
            <v>MONROE 2103CB</v>
          </cell>
          <cell r="B12422" t="str">
            <v>043302103</v>
          </cell>
        </row>
        <row r="12423">
          <cell r="A12423" t="str">
            <v>MONTAGUE 2111CB</v>
          </cell>
          <cell r="B12423" t="str">
            <v>083892111</v>
          </cell>
        </row>
        <row r="12424">
          <cell r="A12424" t="str">
            <v>MORGAN HILL 2104XR018</v>
          </cell>
          <cell r="B12424" t="str">
            <v>083242104</v>
          </cell>
        </row>
        <row r="12425">
          <cell r="A12425" t="str">
            <v>MORMON 1101CB</v>
          </cell>
          <cell r="B12425" t="str">
            <v>163211101</v>
          </cell>
        </row>
        <row r="12426">
          <cell r="A12426" t="str">
            <v>MOSHER 2107CB</v>
          </cell>
          <cell r="B12426" t="str">
            <v>163722107</v>
          </cell>
        </row>
        <row r="12427">
          <cell r="A12427" t="str">
            <v>MOUNTAIN VIEW 1102LM80</v>
          </cell>
          <cell r="B12427" t="str">
            <v>082031102</v>
          </cell>
        </row>
        <row r="12428">
          <cell r="A12428" t="str">
            <v>MOUNTAIN VIEW 1103CB</v>
          </cell>
          <cell r="B12428" t="str">
            <v>082031103</v>
          </cell>
        </row>
        <row r="12429">
          <cell r="A12429" t="str">
            <v>MOUNTAIN VIEW 1106LM82</v>
          </cell>
          <cell r="B12429" t="str">
            <v>082031106</v>
          </cell>
        </row>
        <row r="12430">
          <cell r="A12430" t="str">
            <v>MT EDEN 1104CB</v>
          </cell>
          <cell r="B12430" t="str">
            <v>013761104</v>
          </cell>
        </row>
        <row r="12431">
          <cell r="A12431" t="str">
            <v>NAPA 1106CB</v>
          </cell>
          <cell r="B12431" t="str">
            <v>042021106</v>
          </cell>
        </row>
        <row r="12432">
          <cell r="A12432" t="str">
            <v>NAPA 1109CB</v>
          </cell>
          <cell r="B12432" t="str">
            <v>042021109</v>
          </cell>
        </row>
        <row r="12433">
          <cell r="A12433" t="str">
            <v>NAPA 1112CB</v>
          </cell>
          <cell r="B12433" t="str">
            <v>042021112</v>
          </cell>
        </row>
        <row r="12434">
          <cell r="A12434" t="str">
            <v>NARROWS 2102CB</v>
          </cell>
          <cell r="B12434" t="str">
            <v>153132102</v>
          </cell>
        </row>
        <row r="12435">
          <cell r="A12435" t="str">
            <v>NEWARK 12KV 1103MR823</v>
          </cell>
          <cell r="B12435" t="str">
            <v>012221103</v>
          </cell>
        </row>
        <row r="12436">
          <cell r="A12436" t="str">
            <v>NEWARK 12KV 1105CB</v>
          </cell>
          <cell r="B12436" t="str">
            <v>012221105</v>
          </cell>
        </row>
        <row r="12437">
          <cell r="A12437" t="str">
            <v>NEWARK 12KV 1106MR642</v>
          </cell>
          <cell r="B12437" t="str">
            <v>012221106</v>
          </cell>
        </row>
        <row r="12438">
          <cell r="A12438" t="str">
            <v>NEWARK 21KV 2111CB</v>
          </cell>
          <cell r="B12438" t="str">
            <v>012232111</v>
          </cell>
        </row>
        <row r="12439">
          <cell r="A12439" t="str">
            <v>NEWMAN 1105CB</v>
          </cell>
          <cell r="B12439" t="str">
            <v>162741105</v>
          </cell>
        </row>
        <row r="12440">
          <cell r="A12440" t="str">
            <v>NORD 1103CB</v>
          </cell>
          <cell r="B12440" t="str">
            <v>103071103</v>
          </cell>
        </row>
        <row r="12441">
          <cell r="A12441" t="str">
            <v>NORD 1106CB</v>
          </cell>
          <cell r="B12441" t="str">
            <v>103071106</v>
          </cell>
        </row>
        <row r="12442">
          <cell r="A12442" t="str">
            <v>NORTECH 2107CB</v>
          </cell>
          <cell r="B12442" t="str">
            <v>082462107</v>
          </cell>
        </row>
        <row r="12443">
          <cell r="A12443" t="str">
            <v>NORTH DUBLIN 2101MR765</v>
          </cell>
          <cell r="B12443" t="str">
            <v>014052101</v>
          </cell>
        </row>
        <row r="12444">
          <cell r="A12444" t="str">
            <v>NORTH TOWER 1104CB</v>
          </cell>
          <cell r="B12444" t="str">
            <v>042041104</v>
          </cell>
        </row>
        <row r="12445">
          <cell r="A12445" t="str">
            <v>OAKLAND C 1119CR286</v>
          </cell>
          <cell r="B12445" t="str">
            <v>012011119</v>
          </cell>
        </row>
        <row r="12446">
          <cell r="A12446" t="str">
            <v>OAKLAND D 0407CB</v>
          </cell>
          <cell r="B12446" t="str">
            <v>012040407</v>
          </cell>
        </row>
        <row r="12447">
          <cell r="A12447" t="str">
            <v>OAKLAND D 1102CB</v>
          </cell>
          <cell r="B12447" t="str">
            <v>012041102</v>
          </cell>
        </row>
        <row r="12448">
          <cell r="A12448" t="str">
            <v>OAKLAND D 1133CR292</v>
          </cell>
          <cell r="B12448" t="str">
            <v>012041133</v>
          </cell>
        </row>
        <row r="12449">
          <cell r="A12449" t="str">
            <v>OAKLAND D 1134CB</v>
          </cell>
          <cell r="B12449" t="str">
            <v>012041134</v>
          </cell>
        </row>
        <row r="12450">
          <cell r="A12450" t="str">
            <v>OAKLAND I 0402CB</v>
          </cell>
          <cell r="B12450" t="str">
            <v>012080402</v>
          </cell>
        </row>
        <row r="12451">
          <cell r="A12451" t="str">
            <v>OAKLAND J 0408CB</v>
          </cell>
          <cell r="B12451" t="str">
            <v>012090408</v>
          </cell>
        </row>
        <row r="12452">
          <cell r="A12452" t="str">
            <v>OAKLAND J 1108CR276</v>
          </cell>
          <cell r="B12452" t="str">
            <v>012091108</v>
          </cell>
        </row>
        <row r="12453">
          <cell r="A12453" t="str">
            <v>OAKLAND J 1116CR328</v>
          </cell>
          <cell r="B12453" t="str">
            <v>012091116</v>
          </cell>
        </row>
        <row r="12454">
          <cell r="A12454" t="str">
            <v>OAKLAND L 0401CB</v>
          </cell>
          <cell r="B12454" t="str">
            <v>012110401</v>
          </cell>
        </row>
        <row r="12455">
          <cell r="A12455" t="str">
            <v>OAKLAND L 0405CB</v>
          </cell>
          <cell r="B12455" t="str">
            <v>012110405</v>
          </cell>
        </row>
        <row r="12456">
          <cell r="A12456" t="str">
            <v>OAKLAND L 0406CB</v>
          </cell>
          <cell r="B12456" t="str">
            <v>012110406</v>
          </cell>
        </row>
        <row r="12457">
          <cell r="A12457" t="str">
            <v>OAKLAND L 1105CB</v>
          </cell>
          <cell r="B12457" t="str">
            <v>012111105</v>
          </cell>
        </row>
        <row r="12458">
          <cell r="A12458" t="str">
            <v>OAKLAND L 1106CB</v>
          </cell>
          <cell r="B12458" t="str">
            <v>012111106</v>
          </cell>
        </row>
        <row r="12459">
          <cell r="A12459" t="str">
            <v>OAKLAND L 1108CB</v>
          </cell>
          <cell r="B12459" t="str">
            <v>012111108</v>
          </cell>
        </row>
        <row r="12460">
          <cell r="A12460" t="str">
            <v>OAKLAND L 1115CB</v>
          </cell>
          <cell r="B12460" t="str">
            <v>012111115</v>
          </cell>
        </row>
        <row r="12461">
          <cell r="A12461" t="str">
            <v>OAKLAND X 1103CR414</v>
          </cell>
          <cell r="B12461" t="str">
            <v>012541103</v>
          </cell>
        </row>
        <row r="12462">
          <cell r="A12462" t="str">
            <v>OAKLAND X 1105CR242</v>
          </cell>
          <cell r="B12462" t="str">
            <v>012541105</v>
          </cell>
        </row>
        <row r="12463">
          <cell r="A12463" t="str">
            <v>OAKLAND X 1113CB</v>
          </cell>
          <cell r="B12463" t="str">
            <v>012541113</v>
          </cell>
        </row>
        <row r="12464">
          <cell r="A12464" t="str">
            <v>OCEANO 1103V22</v>
          </cell>
          <cell r="B12464" t="str">
            <v>182601103</v>
          </cell>
        </row>
        <row r="12465">
          <cell r="A12465" t="str">
            <v>OCEANO 1108CB</v>
          </cell>
          <cell r="B12465" t="str">
            <v>182601108</v>
          </cell>
        </row>
        <row r="12466">
          <cell r="A12466" t="str">
            <v>OILFIELDS 1102CB</v>
          </cell>
          <cell r="B12466" t="str">
            <v>182391102</v>
          </cell>
        </row>
        <row r="12467">
          <cell r="A12467" t="str">
            <v>OLEMA 1101CB</v>
          </cell>
          <cell r="B12467" t="str">
            <v>042291101</v>
          </cell>
        </row>
        <row r="12468">
          <cell r="A12468" t="str">
            <v>ORINDA 0402CB</v>
          </cell>
          <cell r="B12468" t="str">
            <v>012350402</v>
          </cell>
        </row>
        <row r="12469">
          <cell r="A12469" t="str">
            <v>OROVILLE 0403CB</v>
          </cell>
          <cell r="B12469" t="str">
            <v>102520403</v>
          </cell>
        </row>
        <row r="12470">
          <cell r="A12470" t="str">
            <v>PACIFIC GROVE 0421CB</v>
          </cell>
          <cell r="B12470" t="str">
            <v>182440421</v>
          </cell>
        </row>
        <row r="12471">
          <cell r="A12471" t="str">
            <v>PANAMA 2102CB</v>
          </cell>
          <cell r="B12471" t="str">
            <v>253422102</v>
          </cell>
        </row>
        <row r="12472">
          <cell r="A12472" t="str">
            <v>PANOCHE 1101CB</v>
          </cell>
          <cell r="B12472" t="str">
            <v>253671101</v>
          </cell>
        </row>
        <row r="12473">
          <cell r="A12473" t="str">
            <v>PARSONS 0402CB</v>
          </cell>
          <cell r="B12473" t="str">
            <v>013660402</v>
          </cell>
        </row>
        <row r="12474">
          <cell r="A12474" t="str">
            <v>PAUL SWEET 2103CB</v>
          </cell>
          <cell r="B12474" t="str">
            <v>083252103</v>
          </cell>
        </row>
        <row r="12475">
          <cell r="A12475" t="str">
            <v>PAUL SWEET 2106CB</v>
          </cell>
          <cell r="B12475" t="str">
            <v>083252106</v>
          </cell>
        </row>
        <row r="12476">
          <cell r="A12476" t="str">
            <v>PAUL SWEET 2107CB</v>
          </cell>
          <cell r="B12476" t="str">
            <v>083252107</v>
          </cell>
        </row>
        <row r="12477">
          <cell r="A12477" t="str">
            <v>PAUL SWEET 2108CB</v>
          </cell>
          <cell r="B12477" t="str">
            <v>083252108</v>
          </cell>
        </row>
        <row r="12478">
          <cell r="A12478" t="str">
            <v>PEABODY 2104CB</v>
          </cell>
          <cell r="B12478" t="str">
            <v>063642104</v>
          </cell>
        </row>
        <row r="12479">
          <cell r="A12479" t="str">
            <v>PEABODY 2113CB</v>
          </cell>
          <cell r="B12479" t="str">
            <v>063642113</v>
          </cell>
        </row>
        <row r="12480">
          <cell r="A12480" t="str">
            <v>PENRYN 1105CB</v>
          </cell>
          <cell r="B12480" t="str">
            <v>152561105</v>
          </cell>
        </row>
        <row r="12481">
          <cell r="A12481" t="str">
            <v>PEORIA 1704CB</v>
          </cell>
          <cell r="B12481" t="str">
            <v>163781704</v>
          </cell>
        </row>
        <row r="12482">
          <cell r="A12482" t="str">
            <v>PETALUMA A 0411CB</v>
          </cell>
          <cell r="B12482" t="str">
            <v>042120411</v>
          </cell>
        </row>
        <row r="12483">
          <cell r="A12483" t="str">
            <v>PETALUMA A 0413CB</v>
          </cell>
          <cell r="B12483" t="str">
            <v>042120413</v>
          </cell>
        </row>
        <row r="12484">
          <cell r="A12484" t="str">
            <v>PETALUMA C 1105CB</v>
          </cell>
          <cell r="B12484" t="str">
            <v>042631105</v>
          </cell>
        </row>
        <row r="12485">
          <cell r="A12485" t="str">
            <v>PETALUMA C 1109CB</v>
          </cell>
          <cell r="B12485" t="str">
            <v>042631109</v>
          </cell>
        </row>
        <row r="12486">
          <cell r="A12486" t="str">
            <v>PIERCY 2109XR482</v>
          </cell>
          <cell r="B12486" t="str">
            <v>083912109</v>
          </cell>
        </row>
        <row r="12487">
          <cell r="A12487" t="str">
            <v>PINEDALE 2103CB</v>
          </cell>
          <cell r="B12487" t="str">
            <v>252852103</v>
          </cell>
        </row>
        <row r="12488">
          <cell r="A12488" t="str">
            <v>PINEDALE 2105CB</v>
          </cell>
          <cell r="B12488" t="str">
            <v>252852105</v>
          </cell>
        </row>
        <row r="12489">
          <cell r="A12489" t="str">
            <v>PLACER 1102CB</v>
          </cell>
          <cell r="B12489" t="str">
            <v>152461102</v>
          </cell>
        </row>
        <row r="12490">
          <cell r="A12490" t="str">
            <v>PLACERVILLE 1110CB</v>
          </cell>
          <cell r="B12490" t="str">
            <v>153081110</v>
          </cell>
        </row>
        <row r="12491">
          <cell r="A12491" t="str">
            <v>PLAINFIELD 1105CB</v>
          </cell>
          <cell r="B12491" t="str">
            <v>063441105</v>
          </cell>
        </row>
        <row r="12492">
          <cell r="A12492" t="str">
            <v>PLEASANT GROVE 2103CB</v>
          </cell>
          <cell r="B12492" t="str">
            <v>152442103</v>
          </cell>
        </row>
        <row r="12493">
          <cell r="A12493" t="str">
            <v>POINT PINOLE 1101P140</v>
          </cell>
          <cell r="B12493" t="str">
            <v>014261101</v>
          </cell>
        </row>
        <row r="12494">
          <cell r="A12494" t="str">
            <v>POINT PINOLE 1103CB</v>
          </cell>
          <cell r="B12494" t="str">
            <v>014261103</v>
          </cell>
        </row>
        <row r="12495">
          <cell r="A12495" t="str">
            <v>PORTOLA 0401CB</v>
          </cell>
          <cell r="B12495" t="str">
            <v>022610401</v>
          </cell>
        </row>
        <row r="12496">
          <cell r="A12496" t="str">
            <v>POTRERO PP (A) 1103CB</v>
          </cell>
          <cell r="B12496" t="str">
            <v>022031103</v>
          </cell>
        </row>
        <row r="12497">
          <cell r="A12497" t="str">
            <v>POTRERO PP (A) 1109CB</v>
          </cell>
          <cell r="B12497" t="str">
            <v>022031109</v>
          </cell>
        </row>
        <row r="12498">
          <cell r="A12498" t="str">
            <v>POTRERO PP (A) 1113CB</v>
          </cell>
          <cell r="B12498" t="str">
            <v>022031113</v>
          </cell>
        </row>
        <row r="12499">
          <cell r="A12499" t="str">
            <v>POTRERO PP (A) 1115CB</v>
          </cell>
          <cell r="B12499" t="str">
            <v>022031115</v>
          </cell>
        </row>
        <row r="12500">
          <cell r="A12500" t="str">
            <v>POTRERO PP (A) 1218CB</v>
          </cell>
          <cell r="B12500" t="str">
            <v>022031218</v>
          </cell>
        </row>
        <row r="12501">
          <cell r="A12501" t="str">
            <v>POTRERO PP (A) 1219CB</v>
          </cell>
          <cell r="B12501" t="str">
            <v>022031219</v>
          </cell>
        </row>
        <row r="12502">
          <cell r="A12502" t="str">
            <v>RACETRACK 1703CB</v>
          </cell>
          <cell r="B12502" t="str">
            <v>163761703</v>
          </cell>
        </row>
        <row r="12503">
          <cell r="A12503" t="str">
            <v>RAINBOW 1105R9550</v>
          </cell>
          <cell r="B12503" t="str">
            <v>254441105</v>
          </cell>
        </row>
        <row r="12504">
          <cell r="A12504" t="str">
            <v>RALSTON 1101CB</v>
          </cell>
          <cell r="B12504" t="str">
            <v>024141101</v>
          </cell>
        </row>
        <row r="12505">
          <cell r="A12505" t="str">
            <v>RAWSON 1103CB</v>
          </cell>
          <cell r="B12505" t="str">
            <v>103531103</v>
          </cell>
        </row>
        <row r="12506">
          <cell r="A12506" t="str">
            <v>REDWOOD CITY 0402CB</v>
          </cell>
          <cell r="B12506" t="str">
            <v>024160402</v>
          </cell>
        </row>
        <row r="12507">
          <cell r="A12507" t="str">
            <v>REEDLEY 1112CB</v>
          </cell>
          <cell r="B12507" t="str">
            <v>252341112</v>
          </cell>
        </row>
        <row r="12508">
          <cell r="A12508" t="str">
            <v>RESEARCH 2101D576R</v>
          </cell>
          <cell r="B12508" t="str">
            <v>014692101</v>
          </cell>
        </row>
        <row r="12509">
          <cell r="A12509" t="str">
            <v>RICE 1102CB</v>
          </cell>
          <cell r="B12509" t="str">
            <v>062831102</v>
          </cell>
        </row>
        <row r="12510">
          <cell r="A12510" t="str">
            <v>RICHMOND R 1121CB</v>
          </cell>
          <cell r="B12510" t="str">
            <v>013471121</v>
          </cell>
        </row>
        <row r="12511">
          <cell r="A12511" t="str">
            <v>RICHMOND R 1124CB</v>
          </cell>
          <cell r="B12511" t="str">
            <v>013471124</v>
          </cell>
        </row>
        <row r="12512">
          <cell r="A12512" t="str">
            <v>RINCON 1103CB</v>
          </cell>
          <cell r="B12512" t="str">
            <v>043321103</v>
          </cell>
        </row>
        <row r="12513">
          <cell r="A12513" t="str">
            <v>RIPON 1701CB</v>
          </cell>
          <cell r="B12513" t="str">
            <v>163801701</v>
          </cell>
        </row>
        <row r="12514">
          <cell r="A12514" t="str">
            <v>RIVER OAKS 2106CB</v>
          </cell>
          <cell r="B12514" t="str">
            <v>082342106</v>
          </cell>
        </row>
        <row r="12515">
          <cell r="A12515" t="str">
            <v>RIVER ROCK 1101CB</v>
          </cell>
          <cell r="B12515" t="str">
            <v>255251101</v>
          </cell>
        </row>
        <row r="12516">
          <cell r="A12516" t="str">
            <v>RIVERBANK 1716CB</v>
          </cell>
          <cell r="B12516" t="str">
            <v>163191716</v>
          </cell>
        </row>
        <row r="12517">
          <cell r="A12517" t="str">
            <v>ROCKLIN 1103CB</v>
          </cell>
          <cell r="B12517" t="str">
            <v>152061103</v>
          </cell>
        </row>
        <row r="12518">
          <cell r="A12518" t="str">
            <v>ROSEDALE 1101CB</v>
          </cell>
          <cell r="B12518" t="str">
            <v>254761101</v>
          </cell>
        </row>
        <row r="12519">
          <cell r="A12519" t="str">
            <v>ROSEDALE 2102CB</v>
          </cell>
          <cell r="B12519" t="str">
            <v>254762102</v>
          </cell>
        </row>
        <row r="12520">
          <cell r="A12520" t="str">
            <v>ROSSMOOR 1105W564R</v>
          </cell>
          <cell r="B12520" t="str">
            <v>014161105</v>
          </cell>
        </row>
        <row r="12521">
          <cell r="A12521" t="str">
            <v>ROUGH AND READY ISLA 1102CB</v>
          </cell>
          <cell r="B12521" t="str">
            <v>163081102</v>
          </cell>
        </row>
        <row r="12522">
          <cell r="A12522" t="str">
            <v>SALINAS 1109CB</v>
          </cell>
          <cell r="B12522" t="str">
            <v>182011109</v>
          </cell>
        </row>
        <row r="12523">
          <cell r="A12523" t="str">
            <v>SALMON CREEK 1101CB</v>
          </cell>
          <cell r="B12523" t="str">
            <v>043161101</v>
          </cell>
        </row>
        <row r="12524">
          <cell r="A12524" t="str">
            <v>SAN CARLOS 0402CB</v>
          </cell>
          <cell r="B12524" t="str">
            <v>024180402</v>
          </cell>
        </row>
        <row r="12525">
          <cell r="A12525" t="str">
            <v>SAN CARLOS 0404CB</v>
          </cell>
          <cell r="B12525" t="str">
            <v>024180404</v>
          </cell>
        </row>
        <row r="12526">
          <cell r="A12526" t="str">
            <v>SAN JOSE A 0403CB</v>
          </cell>
          <cell r="B12526" t="str">
            <v>082250403</v>
          </cell>
        </row>
        <row r="12527">
          <cell r="A12527" t="str">
            <v>SAN JOSE A 0405CB</v>
          </cell>
          <cell r="B12527" t="str">
            <v>082250405</v>
          </cell>
        </row>
        <row r="12528">
          <cell r="A12528" t="str">
            <v>SAN JOSE A 1111CB</v>
          </cell>
          <cell r="B12528" t="str">
            <v>082251111</v>
          </cell>
        </row>
        <row r="12529">
          <cell r="A12529" t="str">
            <v>SAN JOSE A 1113CB</v>
          </cell>
          <cell r="B12529" t="str">
            <v>082251113</v>
          </cell>
        </row>
        <row r="12530">
          <cell r="A12530" t="str">
            <v>SAN JOSE B 1104CB</v>
          </cell>
          <cell r="B12530" t="str">
            <v>082261104</v>
          </cell>
        </row>
        <row r="12531">
          <cell r="A12531" t="str">
            <v>SAN JOSE B 1116CB</v>
          </cell>
          <cell r="B12531" t="str">
            <v>082261116</v>
          </cell>
        </row>
        <row r="12532">
          <cell r="A12532" t="str">
            <v>SAN LEANDRO U 1105MR803</v>
          </cell>
          <cell r="B12532" t="str">
            <v>013111105</v>
          </cell>
        </row>
        <row r="12533">
          <cell r="A12533" t="str">
            <v>SAN LEANDRO U 1106MR630</v>
          </cell>
          <cell r="B12533" t="str">
            <v>013111106</v>
          </cell>
        </row>
        <row r="12534">
          <cell r="A12534" t="str">
            <v>SAN LEANDRO U 1107MR596</v>
          </cell>
          <cell r="B12534" t="str">
            <v>013111107</v>
          </cell>
        </row>
        <row r="12535">
          <cell r="A12535" t="str">
            <v>SAN LEANDRO U 1114MR545</v>
          </cell>
          <cell r="B12535" t="str">
            <v>013111114</v>
          </cell>
        </row>
        <row r="12536">
          <cell r="A12536" t="str">
            <v>SAN LUIS OBISPO 1102V98</v>
          </cell>
          <cell r="B12536" t="str">
            <v>182631102</v>
          </cell>
        </row>
        <row r="12537">
          <cell r="A12537" t="str">
            <v>SAN LUIS OBISPO 1105CB</v>
          </cell>
          <cell r="B12537" t="str">
            <v>182631105</v>
          </cell>
        </row>
        <row r="12538">
          <cell r="A12538" t="str">
            <v>SAN MATEO 2102CB</v>
          </cell>
          <cell r="B12538" t="str">
            <v>024192102</v>
          </cell>
        </row>
        <row r="12539">
          <cell r="A12539" t="str">
            <v>SAN RAFAEL 1104CB</v>
          </cell>
          <cell r="B12539" t="str">
            <v>042011104</v>
          </cell>
        </row>
        <row r="12540">
          <cell r="A12540" t="str">
            <v>SAN RAFAEL 1108CB</v>
          </cell>
          <cell r="B12540" t="str">
            <v>042011108</v>
          </cell>
        </row>
        <row r="12541">
          <cell r="A12541" t="str">
            <v>SAN RAMON 2104MR376</v>
          </cell>
          <cell r="B12541" t="str">
            <v>014232104</v>
          </cell>
        </row>
        <row r="12542">
          <cell r="A12542" t="str">
            <v>SAN RAMON 2108CB</v>
          </cell>
          <cell r="B12542" t="str">
            <v>014232108</v>
          </cell>
        </row>
        <row r="12543">
          <cell r="A12543" t="str">
            <v>SAN RAMON 2116CB</v>
          </cell>
          <cell r="B12543" t="str">
            <v>014232116</v>
          </cell>
        </row>
        <row r="12544">
          <cell r="A12544" t="str">
            <v>SANGER 1112CB</v>
          </cell>
          <cell r="B12544" t="str">
            <v>252351112</v>
          </cell>
        </row>
        <row r="12545">
          <cell r="A12545" t="str">
            <v>SANTA NELLA 1101CUS8000</v>
          </cell>
          <cell r="B12545" t="str">
            <v>254051101</v>
          </cell>
        </row>
        <row r="12546">
          <cell r="A12546" t="str">
            <v>SANTA NELLA 1104CB</v>
          </cell>
          <cell r="B12546" t="str">
            <v>254051104</v>
          </cell>
        </row>
        <row r="12547">
          <cell r="A12547" t="str">
            <v>SANTA ROSA A 1107CB</v>
          </cell>
          <cell r="B12547" t="str">
            <v>042151107</v>
          </cell>
        </row>
        <row r="12548">
          <cell r="A12548" t="str">
            <v>SARATOGA 1103LC82</v>
          </cell>
          <cell r="B12548" t="str">
            <v>083371103</v>
          </cell>
        </row>
        <row r="12549">
          <cell r="A12549" t="str">
            <v>SARATOGA 1111XR538</v>
          </cell>
          <cell r="B12549" t="str">
            <v>083371111</v>
          </cell>
        </row>
        <row r="12550">
          <cell r="A12550" t="str">
            <v>SAUSALITO 0402CB</v>
          </cell>
          <cell r="B12550" t="str">
            <v>042490402</v>
          </cell>
        </row>
        <row r="12551">
          <cell r="A12551" t="str">
            <v>SAUSALITO 1101CB</v>
          </cell>
          <cell r="B12551" t="str">
            <v>042491101</v>
          </cell>
        </row>
        <row r="12552">
          <cell r="A12552" t="str">
            <v>SAUSALITO 1102CB</v>
          </cell>
          <cell r="B12552" t="str">
            <v>042491102</v>
          </cell>
        </row>
        <row r="12553">
          <cell r="A12553" t="str">
            <v>SCE TEJON TIE 1101CB</v>
          </cell>
          <cell r="B12553" t="str">
            <v>258191101</v>
          </cell>
        </row>
        <row r="12554">
          <cell r="A12554" t="str">
            <v>SF G 0404CB</v>
          </cell>
          <cell r="B12554" t="str">
            <v>022090404</v>
          </cell>
        </row>
        <row r="12555">
          <cell r="A12555" t="str">
            <v>SF H 1103CB</v>
          </cell>
          <cell r="B12555" t="str">
            <v>022101103</v>
          </cell>
        </row>
        <row r="12556">
          <cell r="A12556" t="str">
            <v>SF H 1232CB</v>
          </cell>
          <cell r="B12556" t="str">
            <v>022101232</v>
          </cell>
        </row>
        <row r="12557">
          <cell r="A12557" t="str">
            <v>SF H 1236CB</v>
          </cell>
          <cell r="B12557" t="str">
            <v>022101236</v>
          </cell>
        </row>
        <row r="12558">
          <cell r="A12558" t="str">
            <v>SF J 0002CB</v>
          </cell>
          <cell r="B12558" t="str">
            <v>022220002</v>
          </cell>
        </row>
        <row r="12559">
          <cell r="A12559" t="str">
            <v>SF J 1101CB</v>
          </cell>
          <cell r="B12559" t="str">
            <v>022221101</v>
          </cell>
        </row>
        <row r="12560">
          <cell r="A12560" t="str">
            <v>SF J 1103CB</v>
          </cell>
          <cell r="B12560" t="str">
            <v>022221103</v>
          </cell>
        </row>
        <row r="12561">
          <cell r="A12561" t="str">
            <v>SF K 0409CB</v>
          </cell>
          <cell r="B12561" t="str">
            <v>022130409</v>
          </cell>
        </row>
        <row r="12562">
          <cell r="A12562" t="str">
            <v>SF K 0410CB</v>
          </cell>
          <cell r="B12562" t="str">
            <v>022130410</v>
          </cell>
        </row>
        <row r="12563">
          <cell r="A12563" t="str">
            <v>SF L 0402CB</v>
          </cell>
          <cell r="B12563" t="str">
            <v>022260402</v>
          </cell>
        </row>
        <row r="12564">
          <cell r="A12564" t="str">
            <v>SF L 0408CB</v>
          </cell>
          <cell r="B12564" t="str">
            <v>022260408</v>
          </cell>
        </row>
        <row r="12565">
          <cell r="A12565" t="str">
            <v>SF L 1102CB</v>
          </cell>
          <cell r="B12565" t="str">
            <v>022261102</v>
          </cell>
        </row>
        <row r="12566">
          <cell r="A12566" t="str">
            <v>SF N 0403CB</v>
          </cell>
          <cell r="B12566" t="str">
            <v>022280403</v>
          </cell>
        </row>
        <row r="12567">
          <cell r="A12567" t="str">
            <v>SF N 0406CB</v>
          </cell>
          <cell r="B12567" t="str">
            <v>022280406</v>
          </cell>
        </row>
        <row r="12568">
          <cell r="A12568" t="str">
            <v>SF N 1101CB</v>
          </cell>
          <cell r="B12568" t="str">
            <v>022281101</v>
          </cell>
        </row>
        <row r="12569">
          <cell r="A12569" t="str">
            <v>SHAFTER 1101CB</v>
          </cell>
          <cell r="B12569" t="str">
            <v>253651101</v>
          </cell>
        </row>
        <row r="12570">
          <cell r="A12570" t="str">
            <v>SHAFTER 1102CB</v>
          </cell>
          <cell r="B12570" t="str">
            <v>253651102</v>
          </cell>
        </row>
        <row r="12571">
          <cell r="A12571" t="str">
            <v>SHAFTER 1111CB</v>
          </cell>
          <cell r="B12571" t="str">
            <v>253651111</v>
          </cell>
        </row>
        <row r="12572">
          <cell r="A12572" t="str">
            <v>SHINGLE SPRINGS 2108CB</v>
          </cell>
          <cell r="B12572" t="str">
            <v>153652108</v>
          </cell>
        </row>
        <row r="12573">
          <cell r="A12573" t="str">
            <v>SIGNETICS 1101CB</v>
          </cell>
          <cell r="B12573" t="str">
            <v>083791101</v>
          </cell>
        </row>
        <row r="12574">
          <cell r="A12574" t="str">
            <v>SILVERADO 2103CB</v>
          </cell>
          <cell r="B12574" t="str">
            <v>043432103</v>
          </cell>
        </row>
        <row r="12575">
          <cell r="A12575" t="str">
            <v>SKAGGS ISLAND 1101CB</v>
          </cell>
          <cell r="B12575" t="str">
            <v>043341101</v>
          </cell>
        </row>
        <row r="12576">
          <cell r="A12576" t="str">
            <v>SOBRANTE 1101L534R</v>
          </cell>
          <cell r="B12576" t="str">
            <v>014671101</v>
          </cell>
        </row>
        <row r="12577">
          <cell r="A12577" t="str">
            <v>SONOMA 1105CB</v>
          </cell>
          <cell r="B12577" t="str">
            <v>042721105</v>
          </cell>
        </row>
        <row r="12578">
          <cell r="A12578" t="str">
            <v>SPANSION 1101CB</v>
          </cell>
          <cell r="B12578" t="str">
            <v>083851101</v>
          </cell>
        </row>
        <row r="12579">
          <cell r="A12579" t="str">
            <v>SPENCE 1105CB</v>
          </cell>
          <cell r="B12579" t="str">
            <v>182201105</v>
          </cell>
        </row>
        <row r="12580">
          <cell r="A12580" t="str">
            <v>STAGG 2105CB</v>
          </cell>
          <cell r="B12580" t="str">
            <v>162422105</v>
          </cell>
        </row>
        <row r="12581">
          <cell r="A12581" t="str">
            <v>STANISLAUS 1702L3151</v>
          </cell>
          <cell r="B12581" t="str">
            <v>162821702</v>
          </cell>
        </row>
        <row r="12582">
          <cell r="A12582" t="str">
            <v>STELLING 1104LC120</v>
          </cell>
          <cell r="B12582" t="str">
            <v>083481104</v>
          </cell>
        </row>
        <row r="12583">
          <cell r="A12583" t="str">
            <v>STELLING 1105CB</v>
          </cell>
          <cell r="B12583" t="str">
            <v>083481105</v>
          </cell>
        </row>
        <row r="12584">
          <cell r="A12584" t="str">
            <v>STOCKTON A 0403CB</v>
          </cell>
          <cell r="B12584" t="str">
            <v>162370403</v>
          </cell>
        </row>
        <row r="12585">
          <cell r="A12585" t="str">
            <v>STOCKTON A 1102CB</v>
          </cell>
          <cell r="B12585" t="str">
            <v>162371102</v>
          </cell>
        </row>
        <row r="12586">
          <cell r="A12586" t="str">
            <v>STOCKTON A 1103CB</v>
          </cell>
          <cell r="B12586" t="str">
            <v>162371103</v>
          </cell>
        </row>
        <row r="12587">
          <cell r="A12587" t="str">
            <v>STOCKTON A 1106CB</v>
          </cell>
          <cell r="B12587" t="str">
            <v>162371106</v>
          </cell>
        </row>
        <row r="12588">
          <cell r="A12588" t="str">
            <v>STONE 1104XR410</v>
          </cell>
          <cell r="B12588" t="str">
            <v>083701104</v>
          </cell>
        </row>
        <row r="12589">
          <cell r="A12589" t="str">
            <v>STOREY 1107CB</v>
          </cell>
          <cell r="B12589" t="str">
            <v>254611107</v>
          </cell>
        </row>
        <row r="12590">
          <cell r="A12590" t="str">
            <v>STUART 0401CB</v>
          </cell>
          <cell r="B12590" t="str">
            <v>013840401</v>
          </cell>
        </row>
        <row r="12591">
          <cell r="A12591" t="str">
            <v>SUISUN 1103CB</v>
          </cell>
          <cell r="B12591" t="str">
            <v>062131103</v>
          </cell>
        </row>
        <row r="12592">
          <cell r="A12592" t="str">
            <v>SUISUN 1105CB</v>
          </cell>
          <cell r="B12592" t="str">
            <v>062131105</v>
          </cell>
        </row>
        <row r="12593">
          <cell r="A12593" t="str">
            <v>SUISUN 1111CB</v>
          </cell>
          <cell r="B12593" t="str">
            <v>062131111</v>
          </cell>
        </row>
        <row r="12594">
          <cell r="A12594" t="str">
            <v>SUNOL 1101MR650</v>
          </cell>
          <cell r="B12594" t="str">
            <v>014241101</v>
          </cell>
        </row>
        <row r="12595">
          <cell r="A12595" t="str">
            <v>SYCAMORE CREEK 1111CB</v>
          </cell>
          <cell r="B12595" t="str">
            <v>102971111</v>
          </cell>
        </row>
        <row r="12596">
          <cell r="A12596" t="str">
            <v>TAFT 1101CB</v>
          </cell>
          <cell r="B12596" t="str">
            <v>252081101</v>
          </cell>
        </row>
        <row r="12597">
          <cell r="A12597" t="str">
            <v>TARAVAL 0401CB</v>
          </cell>
          <cell r="B12597" t="str">
            <v>022500401</v>
          </cell>
        </row>
        <row r="12598">
          <cell r="A12598" t="str">
            <v>TARAVAL 0402CB</v>
          </cell>
          <cell r="B12598" t="str">
            <v>022500402</v>
          </cell>
        </row>
        <row r="12599">
          <cell r="A12599" t="str">
            <v>TARAVAL 0403CB</v>
          </cell>
          <cell r="B12599" t="str">
            <v>022500403</v>
          </cell>
        </row>
        <row r="12600">
          <cell r="A12600" t="str">
            <v>TEJON 1102CB</v>
          </cell>
          <cell r="B12600" t="str">
            <v>252931102</v>
          </cell>
        </row>
        <row r="12601">
          <cell r="A12601" t="str">
            <v>TEJON 1103CB</v>
          </cell>
          <cell r="B12601" t="str">
            <v>252931103</v>
          </cell>
        </row>
        <row r="12602">
          <cell r="A12602" t="str">
            <v>TEMPLETON 2113R82</v>
          </cell>
          <cell r="B12602" t="str">
            <v>183052113</v>
          </cell>
        </row>
        <row r="12603">
          <cell r="A12603" t="str">
            <v>TEXACO EMIDIO 1101CB</v>
          </cell>
          <cell r="B12603" t="str">
            <v>255421101</v>
          </cell>
        </row>
        <row r="12604">
          <cell r="A12604" t="str">
            <v>TIDEWATER 2109CB</v>
          </cell>
          <cell r="B12604" t="str">
            <v>014652109</v>
          </cell>
        </row>
        <row r="12605">
          <cell r="A12605" t="str">
            <v>TRACY 1109CB</v>
          </cell>
          <cell r="B12605" t="str">
            <v>162881109</v>
          </cell>
        </row>
        <row r="12606">
          <cell r="A12606" t="str">
            <v>TRIMBLE 2115CB</v>
          </cell>
          <cell r="B12606" t="str">
            <v>083802115</v>
          </cell>
        </row>
        <row r="12607">
          <cell r="A12607" t="str">
            <v>TRINIDAD 1101CB</v>
          </cell>
          <cell r="B12607" t="str">
            <v>192231101</v>
          </cell>
        </row>
        <row r="12608">
          <cell r="A12608" t="str">
            <v>TUPMAN 1103CB</v>
          </cell>
          <cell r="B12608" t="str">
            <v>254561103</v>
          </cell>
        </row>
        <row r="12609">
          <cell r="A12609" t="str">
            <v>TWISSELMAN 1104CB</v>
          </cell>
          <cell r="B12609" t="str">
            <v>254401104</v>
          </cell>
        </row>
        <row r="12610">
          <cell r="A12610" t="str">
            <v>TYLER 1105CB</v>
          </cell>
          <cell r="B12610" t="str">
            <v>103571105</v>
          </cell>
        </row>
        <row r="12611">
          <cell r="A12611" t="str">
            <v>VACA DIXON 1102CB</v>
          </cell>
          <cell r="B12611" t="str">
            <v>063591102</v>
          </cell>
        </row>
        <row r="12612">
          <cell r="A12612" t="str">
            <v>VACA DIXON 1104CB</v>
          </cell>
          <cell r="B12612" t="str">
            <v>063591104</v>
          </cell>
        </row>
        <row r="12613">
          <cell r="A12613" t="str">
            <v>VACA DIXON 1105CB</v>
          </cell>
          <cell r="B12613" t="str">
            <v>063591105</v>
          </cell>
        </row>
        <row r="12614">
          <cell r="A12614" t="str">
            <v>VACAVILLE 1106CB</v>
          </cell>
          <cell r="B12614" t="str">
            <v>063601106</v>
          </cell>
        </row>
        <row r="12615">
          <cell r="A12615" t="str">
            <v>VACAVILLE 1107CB</v>
          </cell>
          <cell r="B12615" t="str">
            <v>063601107</v>
          </cell>
        </row>
        <row r="12616">
          <cell r="A12616" t="str">
            <v>VACAVILLE 1111CB</v>
          </cell>
          <cell r="B12616" t="str">
            <v>063601111</v>
          </cell>
        </row>
        <row r="12617">
          <cell r="A12617" t="str">
            <v>VALLEJO B 1102CB</v>
          </cell>
          <cell r="B12617" t="str">
            <v>042451102</v>
          </cell>
        </row>
        <row r="12618">
          <cell r="A12618" t="str">
            <v>VALLEY HOME 1703CB</v>
          </cell>
          <cell r="B12618" t="str">
            <v>162981703</v>
          </cell>
        </row>
        <row r="12619">
          <cell r="A12619" t="str">
            <v>VASONA 1105LC88</v>
          </cell>
          <cell r="B12619" t="str">
            <v>083771105</v>
          </cell>
        </row>
        <row r="12620">
          <cell r="A12620" t="str">
            <v>VIEJO 2203CB</v>
          </cell>
          <cell r="B12620" t="str">
            <v>182852203</v>
          </cell>
        </row>
        <row r="12621">
          <cell r="A12621" t="str">
            <v>VIERRA 1707CB</v>
          </cell>
          <cell r="B12621" t="str">
            <v>162701707</v>
          </cell>
        </row>
        <row r="12622">
          <cell r="A12622" t="str">
            <v>VINEYARD 2107MR801</v>
          </cell>
          <cell r="B12622" t="str">
            <v>014502107</v>
          </cell>
        </row>
        <row r="12623">
          <cell r="A12623" t="str">
            <v>VINEYARD 2108MR696</v>
          </cell>
          <cell r="B12623" t="str">
            <v>014502108</v>
          </cell>
        </row>
        <row r="12624">
          <cell r="A12624" t="str">
            <v>WAHTOKE 1110CB</v>
          </cell>
          <cell r="B12624" t="str">
            <v>254531110</v>
          </cell>
        </row>
        <row r="12625">
          <cell r="A12625" t="str">
            <v>WALDO 0401CB</v>
          </cell>
          <cell r="B12625" t="str">
            <v>013350401</v>
          </cell>
        </row>
        <row r="12626">
          <cell r="A12626" t="str">
            <v>WATSONVILLE 2101CB</v>
          </cell>
          <cell r="B12626" t="str">
            <v>083332101</v>
          </cell>
        </row>
        <row r="12627">
          <cell r="A12627" t="str">
            <v>WEST FRESNO 1110CB</v>
          </cell>
          <cell r="B12627" t="str">
            <v>253731110</v>
          </cell>
        </row>
        <row r="12628">
          <cell r="A12628" t="str">
            <v>WEST LANE 1101CB</v>
          </cell>
          <cell r="B12628" t="str">
            <v>163621101</v>
          </cell>
        </row>
        <row r="12629">
          <cell r="A12629" t="str">
            <v>WHEELER RIDGE 1102CB</v>
          </cell>
          <cell r="B12629" t="str">
            <v>253481102</v>
          </cell>
        </row>
        <row r="12630">
          <cell r="A12630" t="str">
            <v>WHISMAN 1102CB</v>
          </cell>
          <cell r="B12630" t="str">
            <v>083631102</v>
          </cell>
        </row>
        <row r="12631">
          <cell r="A12631" t="str">
            <v>WILKINS SLOUGH 1101CB</v>
          </cell>
          <cell r="B12631" t="str">
            <v>062771101</v>
          </cell>
        </row>
        <row r="12632">
          <cell r="A12632" t="str">
            <v>WILLIAMS 1102CB</v>
          </cell>
          <cell r="B12632" t="str">
            <v>062051102</v>
          </cell>
        </row>
        <row r="12633">
          <cell r="A12633" t="str">
            <v>WILLOWS A 1103CB</v>
          </cell>
          <cell r="B12633" t="str">
            <v>102741103</v>
          </cell>
        </row>
        <row r="12634">
          <cell r="A12634" t="str">
            <v>WINDSOR 1104CB</v>
          </cell>
          <cell r="B12634" t="str">
            <v>043501104</v>
          </cell>
        </row>
        <row r="12635">
          <cell r="A12635" t="str">
            <v>WINTERS 1101CB</v>
          </cell>
          <cell r="B12635" t="str">
            <v>063321101</v>
          </cell>
        </row>
        <row r="12636">
          <cell r="A12636" t="str">
            <v>WINTERS 1102CB</v>
          </cell>
          <cell r="B12636" t="str">
            <v>063321102</v>
          </cell>
        </row>
        <row r="12637">
          <cell r="A12637" t="str">
            <v>WOLFE 1114CB</v>
          </cell>
          <cell r="B12637" t="str">
            <v>083671114</v>
          </cell>
        </row>
        <row r="12638">
          <cell r="A12638" t="str">
            <v>WOODLAND 1105CB</v>
          </cell>
          <cell r="B12638" t="str">
            <v>062031105</v>
          </cell>
        </row>
        <row r="12639">
          <cell r="A12639" t="str">
            <v>WOODLAND 1108CB</v>
          </cell>
          <cell r="B12639" t="str">
            <v>062031108</v>
          </cell>
        </row>
        <row r="12640">
          <cell r="A12640" t="str">
            <v>WOODSIDE 1104CB</v>
          </cell>
          <cell r="B12640" t="str">
            <v>024251104</v>
          </cell>
        </row>
        <row r="12641">
          <cell r="A12641" t="str">
            <v>WYANDOTTE 1102CB</v>
          </cell>
          <cell r="B12641" t="str">
            <v>102911102</v>
          </cell>
        </row>
        <row r="12642">
          <cell r="A12642" t="str">
            <v>WYANDOTTE 1105CB</v>
          </cell>
          <cell r="B12642" t="str">
            <v>102911105</v>
          </cell>
        </row>
        <row r="12643">
          <cell r="A12643" t="str">
            <v>YOSEMITE 0402CB</v>
          </cell>
          <cell r="B12643" t="str">
            <v>022490402</v>
          </cell>
        </row>
        <row r="12644">
          <cell r="A12644" t="str">
            <v>21ST AVENUE 0402CB</v>
          </cell>
          <cell r="B12644" t="str">
            <v>022550402</v>
          </cell>
        </row>
        <row r="12645">
          <cell r="A12645" t="str">
            <v>7TH STANDARD 2104CB</v>
          </cell>
          <cell r="B12645" t="str">
            <v>254582104</v>
          </cell>
        </row>
        <row r="12646">
          <cell r="A12646" t="str">
            <v>ACTON 0401CB</v>
          </cell>
          <cell r="B12646" t="str">
            <v>022470401</v>
          </cell>
        </row>
        <row r="12647">
          <cell r="A12647" t="str">
            <v>AIRWAYS 1105CB</v>
          </cell>
          <cell r="B12647" t="str">
            <v>252041105</v>
          </cell>
        </row>
        <row r="12648">
          <cell r="A12648" t="str">
            <v>ALTO 1124CB</v>
          </cell>
          <cell r="B12648" t="str">
            <v>042031124</v>
          </cell>
        </row>
        <row r="12649">
          <cell r="A12649" t="str">
            <v>ANTELOPE 1101CB</v>
          </cell>
          <cell r="B12649" t="str">
            <v>252021101</v>
          </cell>
        </row>
        <row r="12650">
          <cell r="A12650" t="str">
            <v>ARCATA 1121CB</v>
          </cell>
          <cell r="B12650" t="str">
            <v>192021121</v>
          </cell>
        </row>
        <row r="12651">
          <cell r="A12651" t="str">
            <v>ARVIN 1101CB</v>
          </cell>
          <cell r="B12651" t="str">
            <v>253801101</v>
          </cell>
        </row>
        <row r="12652">
          <cell r="A12652" t="str">
            <v>ASHLAN AVE 1106R4494</v>
          </cell>
          <cell r="B12652" t="str">
            <v>252051106</v>
          </cell>
        </row>
        <row r="12653">
          <cell r="A12653" t="str">
            <v>ASHLAN AVE 1113R2990</v>
          </cell>
          <cell r="B12653" t="str">
            <v>252051113</v>
          </cell>
        </row>
        <row r="12654">
          <cell r="A12654" t="str">
            <v>ASHLAN AVE 2118R1520</v>
          </cell>
          <cell r="B12654" t="str">
            <v>252052118</v>
          </cell>
        </row>
        <row r="12655">
          <cell r="A12655" t="str">
            <v>ATWATER 1108CB</v>
          </cell>
          <cell r="B12655" t="str">
            <v>253611108</v>
          </cell>
        </row>
        <row r="12656">
          <cell r="A12656" t="str">
            <v>AUBURN 1102CB</v>
          </cell>
          <cell r="B12656" t="str">
            <v>152161102</v>
          </cell>
        </row>
        <row r="12657">
          <cell r="A12657" t="str">
            <v>AVENAL 2102CB</v>
          </cell>
          <cell r="B12657" t="str">
            <v>255002102</v>
          </cell>
        </row>
        <row r="12658">
          <cell r="A12658" t="str">
            <v>BAIR 1103CB</v>
          </cell>
          <cell r="B12658" t="str">
            <v>024261103</v>
          </cell>
        </row>
        <row r="12659">
          <cell r="A12659" t="str">
            <v>BAKERSFIELD 1115CB</v>
          </cell>
          <cell r="B12659" t="str">
            <v>253371115</v>
          </cell>
        </row>
        <row r="12660">
          <cell r="A12660" t="str">
            <v>BAKERSFIELD 2108CB</v>
          </cell>
          <cell r="B12660" t="str">
            <v>253372108</v>
          </cell>
        </row>
        <row r="12661">
          <cell r="A12661" t="str">
            <v>BALCH NO 1 1101R372</v>
          </cell>
          <cell r="B12661" t="str">
            <v>252501101</v>
          </cell>
        </row>
        <row r="12662">
          <cell r="A12662" t="str">
            <v>BARTON 1101CB</v>
          </cell>
          <cell r="B12662" t="str">
            <v>253571101</v>
          </cell>
        </row>
        <row r="12663">
          <cell r="A12663" t="str">
            <v>BARTON 1109R3140</v>
          </cell>
          <cell r="B12663" t="str">
            <v>253571109</v>
          </cell>
        </row>
        <row r="12664">
          <cell r="A12664" t="str">
            <v>BARTON 1111R1200</v>
          </cell>
          <cell r="B12664" t="str">
            <v>253571111</v>
          </cell>
        </row>
        <row r="12665">
          <cell r="A12665" t="str">
            <v>BARTON 1115CB</v>
          </cell>
          <cell r="B12665" t="str">
            <v>253571115</v>
          </cell>
        </row>
        <row r="12666">
          <cell r="A12666" t="str">
            <v>BAY MEADOWS 1102CB</v>
          </cell>
          <cell r="B12666" t="str">
            <v>024011102</v>
          </cell>
        </row>
        <row r="12667">
          <cell r="A12667" t="str">
            <v>BAYSHORE 3402CB</v>
          </cell>
          <cell r="B12667" t="str">
            <v>022893402</v>
          </cell>
        </row>
        <row r="12668">
          <cell r="A12668" t="str">
            <v>BEAR VALLEY 2105CB</v>
          </cell>
          <cell r="B12668" t="str">
            <v>252192105</v>
          </cell>
        </row>
        <row r="12669">
          <cell r="A12669" t="str">
            <v>BELLE HAVEN 0407CB</v>
          </cell>
          <cell r="B12669" t="str">
            <v>024020407</v>
          </cell>
        </row>
        <row r="12670">
          <cell r="A12670" t="str">
            <v>BELLE HAVEN 0408CB</v>
          </cell>
          <cell r="B12670" t="str">
            <v>024020408</v>
          </cell>
        </row>
        <row r="12671">
          <cell r="A12671" t="str">
            <v>BELLEVUE 1102CB</v>
          </cell>
          <cell r="B12671" t="str">
            <v>043181102</v>
          </cell>
        </row>
        <row r="12672">
          <cell r="A12672" t="str">
            <v>BELMONT 1105CB</v>
          </cell>
          <cell r="B12672" t="str">
            <v>024031105</v>
          </cell>
        </row>
        <row r="12673">
          <cell r="A12673" t="str">
            <v>BERKELEY F 0403CB</v>
          </cell>
          <cell r="B12673" t="str">
            <v>012060403</v>
          </cell>
        </row>
        <row r="12674">
          <cell r="A12674" t="str">
            <v>BERKELEY F 1101CB</v>
          </cell>
          <cell r="B12674" t="str">
            <v>012061101</v>
          </cell>
        </row>
        <row r="12675">
          <cell r="A12675" t="str">
            <v>BERKELEY F 1104CB</v>
          </cell>
          <cell r="B12675" t="str">
            <v>012061104</v>
          </cell>
        </row>
        <row r="12676">
          <cell r="A12676" t="str">
            <v>BERKELEY T 0401CB</v>
          </cell>
          <cell r="B12676" t="str">
            <v>012660401</v>
          </cell>
        </row>
        <row r="12677">
          <cell r="A12677" t="str">
            <v>BERKELEY T 0403CB</v>
          </cell>
          <cell r="B12677" t="str">
            <v>012660403</v>
          </cell>
        </row>
        <row r="12678">
          <cell r="A12678" t="str">
            <v>BIG LAGOON 1101CB</v>
          </cell>
          <cell r="B12678" t="str">
            <v>192361101</v>
          </cell>
        </row>
        <row r="12679">
          <cell r="A12679" t="str">
            <v>BIOLA 1101R1912</v>
          </cell>
          <cell r="B12679" t="str">
            <v>252211101</v>
          </cell>
        </row>
        <row r="12680">
          <cell r="A12680" t="str">
            <v>BONNIE NOOK 1102CB</v>
          </cell>
          <cell r="B12680" t="str">
            <v>152301102</v>
          </cell>
        </row>
        <row r="12681">
          <cell r="A12681" t="str">
            <v>BRENTWOOD 2105CUS1379</v>
          </cell>
          <cell r="B12681" t="str">
            <v>014592105</v>
          </cell>
        </row>
        <row r="12682">
          <cell r="A12682" t="str">
            <v>BRENTWOOD 2113CB</v>
          </cell>
          <cell r="B12682" t="str">
            <v>014592113</v>
          </cell>
        </row>
        <row r="12683">
          <cell r="A12683" t="str">
            <v>BRITTON 1107LV66</v>
          </cell>
          <cell r="B12683" t="str">
            <v>083611107</v>
          </cell>
        </row>
        <row r="12684">
          <cell r="A12684" t="str">
            <v>BRITTON 1110LV38</v>
          </cell>
          <cell r="B12684" t="str">
            <v>083611110</v>
          </cell>
        </row>
        <row r="12685">
          <cell r="A12685" t="str">
            <v>BRITTON 1113CB</v>
          </cell>
          <cell r="B12685" t="str">
            <v>083611113</v>
          </cell>
        </row>
        <row r="12686">
          <cell r="A12686" t="str">
            <v>BUELLTON 1101Y36</v>
          </cell>
          <cell r="B12686" t="str">
            <v>183041101</v>
          </cell>
        </row>
        <row r="12687">
          <cell r="A12687" t="str">
            <v>BURNEY 1101CB</v>
          </cell>
          <cell r="B12687" t="str">
            <v>103311101</v>
          </cell>
        </row>
        <row r="12688">
          <cell r="A12688" t="str">
            <v>BURNS 2101CB</v>
          </cell>
          <cell r="B12688" t="str">
            <v>183582101</v>
          </cell>
        </row>
        <row r="12689">
          <cell r="A12689" t="str">
            <v>CABRILLO 1103Y46</v>
          </cell>
          <cell r="B12689" t="str">
            <v>183101103</v>
          </cell>
        </row>
        <row r="12690">
          <cell r="A12690" t="str">
            <v>CAL WATER 1103CB</v>
          </cell>
          <cell r="B12690" t="str">
            <v>255451103</v>
          </cell>
        </row>
        <row r="12691">
          <cell r="A12691" t="str">
            <v>CALFLAX 1102CB</v>
          </cell>
          <cell r="B12691" t="str">
            <v>253441102</v>
          </cell>
        </row>
        <row r="12692">
          <cell r="A12692" t="str">
            <v>CALIFORNIA AVE 1112CB</v>
          </cell>
          <cell r="B12692" t="str">
            <v>252281112</v>
          </cell>
        </row>
        <row r="12693">
          <cell r="A12693" t="str">
            <v>CALPINE 1146CB</v>
          </cell>
          <cell r="B12693" t="str">
            <v>048011146</v>
          </cell>
        </row>
        <row r="12694">
          <cell r="A12694" t="str">
            <v>CAMBRIA 1102W50</v>
          </cell>
          <cell r="B12694" t="str">
            <v>182771102</v>
          </cell>
        </row>
        <row r="12695">
          <cell r="A12695" t="str">
            <v>CAMDEN 1102CB</v>
          </cell>
          <cell r="B12695" t="str">
            <v>252301102</v>
          </cell>
        </row>
        <row r="12696">
          <cell r="A12696" t="str">
            <v>CAMDEN 1103CB</v>
          </cell>
          <cell r="B12696" t="str">
            <v>252301103</v>
          </cell>
        </row>
        <row r="12697">
          <cell r="A12697" t="str">
            <v>CAMP EVERS 2105CB</v>
          </cell>
          <cell r="B12697" t="str">
            <v>083622105</v>
          </cell>
        </row>
        <row r="12698">
          <cell r="A12698" t="str">
            <v>CANAL 1101CB</v>
          </cell>
          <cell r="B12698" t="str">
            <v>252091101</v>
          </cell>
        </row>
        <row r="12699">
          <cell r="A12699" t="str">
            <v>CARBONA 1101CB</v>
          </cell>
          <cell r="B12699" t="str">
            <v>163091101</v>
          </cell>
        </row>
        <row r="12700">
          <cell r="A12700" t="str">
            <v>CAROLANDS 0403CB</v>
          </cell>
          <cell r="B12700" t="str">
            <v>024060403</v>
          </cell>
        </row>
        <row r="12701">
          <cell r="A12701" t="str">
            <v>CARUTHERS 1102R5100</v>
          </cell>
          <cell r="B12701" t="str">
            <v>252371102</v>
          </cell>
        </row>
        <row r="12702">
          <cell r="A12702" t="str">
            <v>CASTRO VALLEY 1102MR518</v>
          </cell>
          <cell r="B12702" t="str">
            <v>014091102</v>
          </cell>
        </row>
        <row r="12703">
          <cell r="A12703" t="str">
            <v>CASTRO VALLEY 1110MR748</v>
          </cell>
          <cell r="B12703" t="str">
            <v>014091110</v>
          </cell>
        </row>
        <row r="12704">
          <cell r="A12704" t="str">
            <v>CAYUCOS 1102W18</v>
          </cell>
          <cell r="B12704" t="str">
            <v>182551102</v>
          </cell>
        </row>
        <row r="12705">
          <cell r="A12705" t="str">
            <v>CHICO A 1103CB</v>
          </cell>
          <cell r="B12705" t="str">
            <v>102051103</v>
          </cell>
        </row>
        <row r="12706">
          <cell r="A12706" t="str">
            <v>CHICO C 0401CB</v>
          </cell>
          <cell r="B12706" t="str">
            <v>102650401</v>
          </cell>
        </row>
        <row r="12707">
          <cell r="A12707" t="str">
            <v>CLARKSVILLE 2103CB</v>
          </cell>
          <cell r="B12707" t="str">
            <v>153612103</v>
          </cell>
        </row>
        <row r="12708">
          <cell r="A12708" t="str">
            <v>CLARKSVILLE 2105CB</v>
          </cell>
          <cell r="B12708" t="str">
            <v>153612105</v>
          </cell>
        </row>
        <row r="12709">
          <cell r="A12709" t="str">
            <v>CLAYTON 1104CB</v>
          </cell>
          <cell r="B12709" t="str">
            <v>012021104</v>
          </cell>
        </row>
        <row r="12710">
          <cell r="A12710" t="str">
            <v>CLOVERDALE 1101CB</v>
          </cell>
          <cell r="B12710" t="str">
            <v>042821101</v>
          </cell>
        </row>
        <row r="12711">
          <cell r="A12711" t="str">
            <v>CLOVERDALE 1102CB</v>
          </cell>
          <cell r="B12711" t="str">
            <v>042821102</v>
          </cell>
        </row>
        <row r="12712">
          <cell r="A12712" t="str">
            <v>CLOVIS 1102CB</v>
          </cell>
          <cell r="B12712" t="str">
            <v>254081102</v>
          </cell>
        </row>
        <row r="12713">
          <cell r="A12713" t="str">
            <v>CLOVIS 1108CB</v>
          </cell>
          <cell r="B12713" t="str">
            <v>254081108</v>
          </cell>
        </row>
        <row r="12714">
          <cell r="A12714" t="str">
            <v>COARSEGOLD 2102CB</v>
          </cell>
          <cell r="B12714" t="str">
            <v>254432102</v>
          </cell>
        </row>
        <row r="12715">
          <cell r="A12715" t="str">
            <v>COLONY 1102CB</v>
          </cell>
          <cell r="B12715" t="str">
            <v>162231102</v>
          </cell>
        </row>
        <row r="12716">
          <cell r="A12716" t="str">
            <v>COLUMBIA HILL 1101CB</v>
          </cell>
          <cell r="B12716" t="str">
            <v>152471101</v>
          </cell>
        </row>
        <row r="12717">
          <cell r="A12717" t="str">
            <v>COLUSA 1100CB</v>
          </cell>
          <cell r="B12717" t="str">
            <v>062021100</v>
          </cell>
        </row>
        <row r="12718">
          <cell r="A12718" t="str">
            <v>COLUSA JUNCTION 1101CB</v>
          </cell>
          <cell r="B12718" t="str">
            <v>062071101</v>
          </cell>
        </row>
        <row r="12719">
          <cell r="A12719" t="str">
            <v>CONTRA COSTA 2111CB</v>
          </cell>
          <cell r="B12719" t="str">
            <v>013652111</v>
          </cell>
        </row>
        <row r="12720">
          <cell r="A12720" t="str">
            <v>CONTRA COSTA 2112CB</v>
          </cell>
          <cell r="B12720" t="str">
            <v>013652112</v>
          </cell>
        </row>
        <row r="12721">
          <cell r="A12721" t="str">
            <v>CORCORAN 1101CB</v>
          </cell>
          <cell r="B12721" t="str">
            <v>252171101</v>
          </cell>
        </row>
        <row r="12722">
          <cell r="A12722" t="str">
            <v>CORCORAN 1102CB</v>
          </cell>
          <cell r="B12722" t="str">
            <v>252171102</v>
          </cell>
        </row>
        <row r="12723">
          <cell r="A12723" t="str">
            <v>CORDELIA 1104CB</v>
          </cell>
          <cell r="B12723" t="str">
            <v>062701104</v>
          </cell>
        </row>
        <row r="12724">
          <cell r="A12724" t="str">
            <v>CORNING 1103CB</v>
          </cell>
          <cell r="B12724" t="str">
            <v>103331103</v>
          </cell>
        </row>
        <row r="12725">
          <cell r="A12725" t="str">
            <v>COTATI 1104CB</v>
          </cell>
          <cell r="B12725" t="str">
            <v>042271104</v>
          </cell>
        </row>
        <row r="12726">
          <cell r="A12726" t="str">
            <v>CURTIS 1703CB</v>
          </cell>
          <cell r="B12726" t="str">
            <v>163351703</v>
          </cell>
        </row>
        <row r="12727">
          <cell r="A12727" t="str">
            <v>DAIRYLAND 1105CB</v>
          </cell>
          <cell r="B12727" t="str">
            <v>252421105</v>
          </cell>
        </row>
        <row r="12728">
          <cell r="A12728" t="str">
            <v>DAVIS 1103CB</v>
          </cell>
          <cell r="B12728" t="str">
            <v>062041103</v>
          </cell>
        </row>
        <row r="12729">
          <cell r="A12729" t="str">
            <v>DAVIS 1107CB</v>
          </cell>
          <cell r="B12729" t="str">
            <v>062041107</v>
          </cell>
        </row>
        <row r="12730">
          <cell r="A12730" t="str">
            <v>DEL MONTE 1101CB</v>
          </cell>
          <cell r="B12730" t="str">
            <v>182221101</v>
          </cell>
        </row>
        <row r="12731">
          <cell r="A12731" t="str">
            <v>DESCHUTES 1104CB</v>
          </cell>
          <cell r="B12731" t="str">
            <v>103351104</v>
          </cell>
        </row>
        <row r="12732">
          <cell r="A12732" t="str">
            <v>DIXON 1105CB</v>
          </cell>
          <cell r="B12732" t="str">
            <v>062061105</v>
          </cell>
        </row>
        <row r="12733">
          <cell r="A12733" t="str">
            <v>DIXON LANDING 2105CB</v>
          </cell>
          <cell r="B12733" t="str">
            <v>014722105</v>
          </cell>
        </row>
        <row r="12734">
          <cell r="A12734" t="str">
            <v>DOLAN ROAD 1101CB</v>
          </cell>
          <cell r="B12734" t="str">
            <v>182381101</v>
          </cell>
        </row>
        <row r="12735">
          <cell r="A12735" t="str">
            <v>DUMBARTON 1104MR667</v>
          </cell>
          <cell r="B12735" t="str">
            <v>014471104</v>
          </cell>
        </row>
        <row r="12736">
          <cell r="A12736" t="str">
            <v>DUMBARTON 1106CB</v>
          </cell>
          <cell r="B12736" t="str">
            <v>014471106</v>
          </cell>
        </row>
        <row r="12737">
          <cell r="A12737" t="str">
            <v>DUMBARTON 1108MR561</v>
          </cell>
          <cell r="B12737" t="str">
            <v>014471108</v>
          </cell>
        </row>
        <row r="12738">
          <cell r="A12738" t="str">
            <v>DUNLAP 1102CB</v>
          </cell>
          <cell r="B12738" t="str">
            <v>254061102</v>
          </cell>
        </row>
        <row r="12739">
          <cell r="A12739" t="str">
            <v>EAST GRAND 1102CB</v>
          </cell>
          <cell r="B12739" t="str">
            <v>022571102</v>
          </cell>
        </row>
        <row r="12740">
          <cell r="A12740" t="str">
            <v>EAST GRAND 1115CB</v>
          </cell>
          <cell r="B12740" t="str">
            <v>022571115</v>
          </cell>
        </row>
        <row r="12741">
          <cell r="A12741" t="str">
            <v>EAST MARYSVILLE 1107CB</v>
          </cell>
          <cell r="B12741" t="str">
            <v>152331107</v>
          </cell>
        </row>
        <row r="12742">
          <cell r="A12742" t="str">
            <v>EAST MARYSVILLE 1108CB</v>
          </cell>
          <cell r="B12742" t="str">
            <v>152331108</v>
          </cell>
        </row>
        <row r="12743">
          <cell r="A12743" t="str">
            <v>EL CAPITAN 1106CB</v>
          </cell>
          <cell r="B12743" t="str">
            <v>253881106</v>
          </cell>
        </row>
        <row r="12744">
          <cell r="A12744" t="str">
            <v>EL CERRITO G 1103CB</v>
          </cell>
          <cell r="B12744" t="str">
            <v>012501103</v>
          </cell>
        </row>
        <row r="12745">
          <cell r="A12745" t="str">
            <v>EL CERRITO G 1204CB</v>
          </cell>
          <cell r="B12745" t="str">
            <v>012501204</v>
          </cell>
        </row>
        <row r="12746">
          <cell r="A12746" t="str">
            <v>EL DORADO PH 2101CB</v>
          </cell>
          <cell r="B12746" t="str">
            <v>152762101</v>
          </cell>
        </row>
        <row r="12747">
          <cell r="A12747" t="str">
            <v>EL NIDO 1106CB</v>
          </cell>
          <cell r="B12747" t="str">
            <v>252451106</v>
          </cell>
        </row>
        <row r="12748">
          <cell r="A12748" t="str">
            <v>EL PATIO 1107XR532</v>
          </cell>
          <cell r="B12748" t="str">
            <v>082921107</v>
          </cell>
        </row>
        <row r="12749">
          <cell r="A12749" t="str">
            <v>ELK HILLS 1104CUS8676</v>
          </cell>
          <cell r="B12749" t="str">
            <v>252441104</v>
          </cell>
        </row>
        <row r="12750">
          <cell r="A12750" t="str">
            <v>EMBARCADERO (Z) 1111CB</v>
          </cell>
          <cell r="B12750" t="str">
            <v>022871111</v>
          </cell>
        </row>
        <row r="12751">
          <cell r="A12751" t="str">
            <v>EMBARCADERO (Z) 1113CB</v>
          </cell>
          <cell r="B12751" t="str">
            <v>022871113</v>
          </cell>
        </row>
        <row r="12752">
          <cell r="A12752" t="str">
            <v>EMBARCADERO (Z) 3404CB</v>
          </cell>
          <cell r="B12752" t="str">
            <v>022873404</v>
          </cell>
        </row>
        <row r="12753">
          <cell r="A12753" t="str">
            <v>ESQUON 1103CB</v>
          </cell>
          <cell r="B12753" t="str">
            <v>102171103</v>
          </cell>
        </row>
        <row r="12754">
          <cell r="A12754" t="str">
            <v>FAIRHAVEN 1104CB</v>
          </cell>
          <cell r="B12754" t="str">
            <v>192451104</v>
          </cell>
        </row>
        <row r="12755">
          <cell r="A12755" t="str">
            <v>FAIRWAY 1106CB</v>
          </cell>
          <cell r="B12755" t="str">
            <v>182061106</v>
          </cell>
        </row>
        <row r="12756">
          <cell r="A12756" t="str">
            <v>FIGARDEN 2108R1020</v>
          </cell>
          <cell r="B12756" t="str">
            <v>254552108</v>
          </cell>
        </row>
        <row r="12757">
          <cell r="A12757" t="str">
            <v>FIGARDEN 2110R9530</v>
          </cell>
          <cell r="B12757" t="str">
            <v>254552110</v>
          </cell>
        </row>
        <row r="12758">
          <cell r="A12758" t="str">
            <v>FIREBAUGH 1103CB</v>
          </cell>
          <cell r="B12758" t="str">
            <v>253471103</v>
          </cell>
        </row>
        <row r="12759">
          <cell r="A12759" t="str">
            <v>FLINT 1101CB</v>
          </cell>
          <cell r="B12759" t="str">
            <v>152531101</v>
          </cell>
        </row>
        <row r="12760">
          <cell r="A12760" t="str">
            <v>FMC 1108CB</v>
          </cell>
          <cell r="B12760" t="str">
            <v>083871108</v>
          </cell>
        </row>
        <row r="12761">
          <cell r="A12761" t="str">
            <v>FORT BRAGG A 1103CB</v>
          </cell>
          <cell r="B12761" t="str">
            <v>042761103</v>
          </cell>
        </row>
        <row r="12762">
          <cell r="A12762" t="str">
            <v>FORT ORD 2106CB</v>
          </cell>
          <cell r="B12762" t="str">
            <v>182402106</v>
          </cell>
        </row>
        <row r="12763">
          <cell r="A12763" t="str">
            <v>FRENCH CAMP 1103CB</v>
          </cell>
          <cell r="B12763" t="str">
            <v>163291103</v>
          </cell>
        </row>
        <row r="12764">
          <cell r="A12764" t="str">
            <v>FRENCH CAMP 1104CB</v>
          </cell>
          <cell r="B12764" t="str">
            <v>163291104</v>
          </cell>
        </row>
        <row r="12765">
          <cell r="A12765" t="str">
            <v>FRUITVALE 1106CB</v>
          </cell>
          <cell r="B12765" t="str">
            <v>253391106</v>
          </cell>
        </row>
        <row r="12766">
          <cell r="A12766" t="str">
            <v>GALLO 1102CB</v>
          </cell>
          <cell r="B12766" t="str">
            <v>254901102</v>
          </cell>
        </row>
        <row r="12767">
          <cell r="A12767" t="str">
            <v>GARBERVILLE 1102CB</v>
          </cell>
          <cell r="B12767" t="str">
            <v>192221102</v>
          </cell>
        </row>
        <row r="12768">
          <cell r="A12768" t="str">
            <v>GOLDTREE 1108CB</v>
          </cell>
          <cell r="B12768" t="str">
            <v>182581108</v>
          </cell>
        </row>
        <row r="12769">
          <cell r="A12769" t="str">
            <v>GONZALES 1103CB</v>
          </cell>
          <cell r="B12769" t="str">
            <v>182131103</v>
          </cell>
        </row>
        <row r="12770">
          <cell r="A12770" t="str">
            <v>GRAND ISLAND 2225CB</v>
          </cell>
          <cell r="B12770" t="str">
            <v>062462225</v>
          </cell>
        </row>
        <row r="12771">
          <cell r="A12771" t="str">
            <v>GRAND ISLAND 2226CB</v>
          </cell>
          <cell r="B12771" t="str">
            <v>062462226</v>
          </cell>
        </row>
        <row r="12772">
          <cell r="A12772" t="str">
            <v>GRANT 1106MR664</v>
          </cell>
          <cell r="B12772" t="str">
            <v>014381106</v>
          </cell>
        </row>
        <row r="12773">
          <cell r="A12773" t="str">
            <v>GREENBRAE 1101CB</v>
          </cell>
          <cell r="B12773" t="str">
            <v>043091101</v>
          </cell>
        </row>
        <row r="12774">
          <cell r="A12774" t="str">
            <v>GUSTINE 1101CB</v>
          </cell>
          <cell r="B12774" t="str">
            <v>163111101</v>
          </cell>
        </row>
        <row r="12775">
          <cell r="A12775" t="str">
            <v>HAMILTON A 1101CB</v>
          </cell>
          <cell r="B12775" t="str">
            <v>102121101</v>
          </cell>
        </row>
        <row r="12776">
          <cell r="A12776" t="str">
            <v>HAMMER 1101CB</v>
          </cell>
          <cell r="B12776" t="str">
            <v>163301101</v>
          </cell>
        </row>
        <row r="12777">
          <cell r="A12777" t="str">
            <v>HAMMER 1106CB</v>
          </cell>
          <cell r="B12777" t="str">
            <v>163301106</v>
          </cell>
        </row>
        <row r="12778">
          <cell r="A12778" t="str">
            <v>HARDING 0404CB</v>
          </cell>
          <cell r="B12778" t="str">
            <v>163310404</v>
          </cell>
        </row>
        <row r="12779">
          <cell r="A12779" t="str">
            <v>HARDING 0406CB</v>
          </cell>
          <cell r="B12779" t="str">
            <v>163310406</v>
          </cell>
        </row>
        <row r="12780">
          <cell r="A12780" t="str">
            <v>HARDWICK 1101CB</v>
          </cell>
          <cell r="B12780" t="str">
            <v>253711101</v>
          </cell>
        </row>
        <row r="12781">
          <cell r="A12781" t="str">
            <v>HARRIS 1108CB</v>
          </cell>
          <cell r="B12781" t="str">
            <v>192431108</v>
          </cell>
        </row>
        <row r="12782">
          <cell r="A12782" t="str">
            <v>HICKS 1115CB</v>
          </cell>
          <cell r="B12782" t="str">
            <v>083431115</v>
          </cell>
        </row>
        <row r="12783">
          <cell r="A12783" t="str">
            <v>HICKS 2103XR262</v>
          </cell>
          <cell r="B12783" t="str">
            <v>083432103</v>
          </cell>
        </row>
        <row r="12784">
          <cell r="A12784" t="str">
            <v>HIGHLANDS 1102CB</v>
          </cell>
          <cell r="B12784" t="str">
            <v>043361102</v>
          </cell>
        </row>
        <row r="12785">
          <cell r="A12785" t="str">
            <v>HIGHLANDS 1104CB</v>
          </cell>
          <cell r="B12785" t="str">
            <v>043361104</v>
          </cell>
        </row>
        <row r="12786">
          <cell r="A12786" t="str">
            <v>HIGHWAY 1102CB</v>
          </cell>
          <cell r="B12786" t="str">
            <v>042651102</v>
          </cell>
        </row>
        <row r="12787">
          <cell r="A12787" t="str">
            <v>HIGHWAY 1104CB</v>
          </cell>
          <cell r="B12787" t="str">
            <v>042651104</v>
          </cell>
        </row>
        <row r="12788">
          <cell r="A12788" t="str">
            <v>HIGHWAY 1106CB</v>
          </cell>
          <cell r="B12788" t="str">
            <v>042651106</v>
          </cell>
        </row>
        <row r="12789">
          <cell r="A12789" t="str">
            <v>HILLSDALE 0404CB</v>
          </cell>
          <cell r="B12789" t="str">
            <v>024110404</v>
          </cell>
        </row>
        <row r="12790">
          <cell r="A12790" t="str">
            <v>HOLLISTER 2103CB</v>
          </cell>
          <cell r="B12790" t="str">
            <v>182492103</v>
          </cell>
        </row>
        <row r="12791">
          <cell r="A12791" t="str">
            <v>HORSESHOE 1105CB</v>
          </cell>
          <cell r="B12791" t="str">
            <v>152571105</v>
          </cell>
        </row>
        <row r="12792">
          <cell r="A12792" t="str">
            <v>HUMBOLDT BAY 1101CB</v>
          </cell>
          <cell r="B12792" t="str">
            <v>192341101</v>
          </cell>
        </row>
        <row r="12793">
          <cell r="A12793" t="str">
            <v>HUNTERS POINT (P) 1108CB</v>
          </cell>
          <cell r="B12793" t="str">
            <v>022331108</v>
          </cell>
        </row>
        <row r="12794">
          <cell r="A12794" t="str">
            <v>HURON 1107CB</v>
          </cell>
          <cell r="B12794" t="str">
            <v>253161107</v>
          </cell>
        </row>
        <row r="12795">
          <cell r="A12795" t="str">
            <v>JACOBS CORNER 1101CB</v>
          </cell>
          <cell r="B12795" t="str">
            <v>254771101</v>
          </cell>
        </row>
        <row r="12796">
          <cell r="A12796" t="str">
            <v>JARVIS 1101CB</v>
          </cell>
          <cell r="B12796" t="str">
            <v>013501101</v>
          </cell>
        </row>
        <row r="12797">
          <cell r="A12797" t="str">
            <v>KANAKA 1101CB</v>
          </cell>
          <cell r="B12797" t="str">
            <v>103221101</v>
          </cell>
        </row>
        <row r="12798">
          <cell r="A12798" t="str">
            <v>KERMAN 1106R421</v>
          </cell>
          <cell r="B12798" t="str">
            <v>252711106</v>
          </cell>
        </row>
        <row r="12799">
          <cell r="A12799" t="str">
            <v>KERN OIL 1114CB</v>
          </cell>
          <cell r="B12799" t="str">
            <v>252721114</v>
          </cell>
        </row>
        <row r="12800">
          <cell r="A12800" t="str">
            <v>KNIGHTS LANDING 1101CB</v>
          </cell>
          <cell r="B12800" t="str">
            <v>062721101</v>
          </cell>
        </row>
        <row r="12801">
          <cell r="A12801" t="str">
            <v>KONOCTI 1102CB</v>
          </cell>
          <cell r="B12801" t="str">
            <v>043311102</v>
          </cell>
        </row>
        <row r="12802">
          <cell r="A12802" t="str">
            <v>LAKEWOOD 1101CB</v>
          </cell>
          <cell r="B12802" t="str">
            <v>013531101</v>
          </cell>
        </row>
        <row r="12803">
          <cell r="A12803" t="str">
            <v>LAKEWOOD 1102CB</v>
          </cell>
          <cell r="B12803" t="str">
            <v>013531102</v>
          </cell>
        </row>
        <row r="12804">
          <cell r="A12804" t="str">
            <v>LAKEWOOD 2109CB</v>
          </cell>
          <cell r="B12804" t="str">
            <v>013532109</v>
          </cell>
        </row>
        <row r="12805">
          <cell r="A12805" t="str">
            <v>LAMONT 1105CB</v>
          </cell>
          <cell r="B12805" t="str">
            <v>253911105</v>
          </cell>
        </row>
        <row r="12806">
          <cell r="A12806" t="str">
            <v>LARKIN (Y) 1127CB</v>
          </cell>
          <cell r="B12806" t="str">
            <v>022801127</v>
          </cell>
        </row>
        <row r="12807">
          <cell r="A12807" t="str">
            <v>LARKIN (Y) 1128CB</v>
          </cell>
          <cell r="B12807" t="str">
            <v>022801128</v>
          </cell>
        </row>
        <row r="12808">
          <cell r="A12808" t="str">
            <v>LARKIN (Y) 1136CB</v>
          </cell>
          <cell r="B12808" t="str">
            <v>022801136</v>
          </cell>
        </row>
        <row r="12809">
          <cell r="A12809" t="str">
            <v>LARKIN (Y) 1141CB</v>
          </cell>
          <cell r="B12809" t="str">
            <v>022801141</v>
          </cell>
        </row>
        <row r="12810">
          <cell r="A12810" t="str">
            <v>LAS GALLINAS A 1106CB</v>
          </cell>
          <cell r="B12810" t="str">
            <v>042991106</v>
          </cell>
        </row>
        <row r="12811">
          <cell r="A12811" t="str">
            <v>LAS POSITAS 2104MR326</v>
          </cell>
          <cell r="B12811" t="str">
            <v>014402104</v>
          </cell>
        </row>
        <row r="12812">
          <cell r="A12812" t="str">
            <v>LAS POSITAS 2106MR180</v>
          </cell>
          <cell r="B12812" t="str">
            <v>014402106</v>
          </cell>
        </row>
        <row r="12813">
          <cell r="A12813" t="str">
            <v>LAURELES 1111CB</v>
          </cell>
          <cell r="B12813" t="str">
            <v>182371111</v>
          </cell>
        </row>
        <row r="12814">
          <cell r="A12814" t="str">
            <v>LAWRENCE 1112CB</v>
          </cell>
          <cell r="B12814" t="str">
            <v>083421112</v>
          </cell>
        </row>
        <row r="12815">
          <cell r="A12815" t="str">
            <v>LE GRAND 1104RUSE</v>
          </cell>
          <cell r="B12815" t="str">
            <v>255361104</v>
          </cell>
        </row>
        <row r="12816">
          <cell r="A12816" t="str">
            <v>LEMOORE 1101CB</v>
          </cell>
          <cell r="B12816" t="str">
            <v>253601101</v>
          </cell>
        </row>
        <row r="12817">
          <cell r="A12817" t="str">
            <v>LEMOORE 1105CB</v>
          </cell>
          <cell r="B12817" t="str">
            <v>253601105</v>
          </cell>
        </row>
        <row r="12818">
          <cell r="A12818" t="str">
            <v>LERDO 1115CUS1066</v>
          </cell>
          <cell r="B12818" t="str">
            <v>253491115</v>
          </cell>
        </row>
        <row r="12819">
          <cell r="A12819" t="str">
            <v>LIVE OAK 1102CB</v>
          </cell>
          <cell r="B12819" t="str">
            <v>153771102</v>
          </cell>
        </row>
        <row r="12820">
          <cell r="A12820" t="str">
            <v>LIVE OAK 1104CB</v>
          </cell>
          <cell r="B12820" t="str">
            <v>153771104</v>
          </cell>
        </row>
        <row r="12821">
          <cell r="A12821" t="str">
            <v>LLAGAS 2103XR424</v>
          </cell>
          <cell r="B12821" t="str">
            <v>083182103</v>
          </cell>
        </row>
        <row r="12822">
          <cell r="A12822" t="str">
            <v>LLAGAS 2105XR320</v>
          </cell>
          <cell r="B12822" t="str">
            <v>083182105</v>
          </cell>
        </row>
        <row r="12823">
          <cell r="A12823" t="str">
            <v>LOCKEFORD 2101CB</v>
          </cell>
          <cell r="B12823" t="str">
            <v>163682101</v>
          </cell>
        </row>
        <row r="12824">
          <cell r="A12824" t="str">
            <v>LOCKHEED NO 1 1105CB</v>
          </cell>
          <cell r="B12824" t="str">
            <v>082991105</v>
          </cell>
        </row>
        <row r="12825">
          <cell r="A12825" t="str">
            <v>LOCKHEED NO 2 1106CB</v>
          </cell>
          <cell r="B12825" t="str">
            <v>083001106</v>
          </cell>
        </row>
        <row r="12826">
          <cell r="A12826" t="str">
            <v>LOS GATOS 1106LB48</v>
          </cell>
          <cell r="B12826" t="str">
            <v>082021106</v>
          </cell>
        </row>
        <row r="12827">
          <cell r="A12827" t="str">
            <v>LOS GATOS 1108LB86</v>
          </cell>
          <cell r="B12827" t="str">
            <v>082021108</v>
          </cell>
        </row>
        <row r="12828">
          <cell r="A12828" t="str">
            <v>MADERA 1106CB</v>
          </cell>
          <cell r="B12828" t="str">
            <v>252761106</v>
          </cell>
        </row>
        <row r="12829">
          <cell r="A12829" t="str">
            <v>MANCHESTER 1102CB</v>
          </cell>
          <cell r="B12829" t="str">
            <v>253921102</v>
          </cell>
        </row>
        <row r="12830">
          <cell r="A12830" t="str">
            <v>MANTECA 1708CB</v>
          </cell>
          <cell r="B12830" t="str">
            <v>162611708</v>
          </cell>
        </row>
        <row r="12831">
          <cell r="A12831" t="str">
            <v>MARINA (F) 0404CB</v>
          </cell>
          <cell r="B12831" t="str">
            <v>022780404</v>
          </cell>
        </row>
        <row r="12832">
          <cell r="A12832" t="str">
            <v>MARYSVILLE 1103CB</v>
          </cell>
          <cell r="B12832" t="str">
            <v>152011103</v>
          </cell>
        </row>
        <row r="12833">
          <cell r="A12833" t="str">
            <v>MARYSVILLE 1106CB</v>
          </cell>
          <cell r="B12833" t="str">
            <v>152011106</v>
          </cell>
        </row>
        <row r="12834">
          <cell r="A12834" t="str">
            <v>MAXWELL 1102CB</v>
          </cell>
          <cell r="B12834" t="str">
            <v>062881102</v>
          </cell>
        </row>
        <row r="12835">
          <cell r="A12835" t="str">
            <v>MC ARTHUR 1101CB</v>
          </cell>
          <cell r="B12835" t="str">
            <v>103491101</v>
          </cell>
        </row>
        <row r="12836">
          <cell r="A12836" t="str">
            <v>MC CALL 1102CB</v>
          </cell>
          <cell r="B12836" t="str">
            <v>254121102</v>
          </cell>
        </row>
        <row r="12837">
          <cell r="A12837" t="str">
            <v>MC CALL 1104CB</v>
          </cell>
          <cell r="B12837" t="str">
            <v>254121104</v>
          </cell>
        </row>
        <row r="12838">
          <cell r="A12838" t="str">
            <v>MENLO 0404CB</v>
          </cell>
          <cell r="B12838" t="str">
            <v>024130404</v>
          </cell>
        </row>
        <row r="12839">
          <cell r="A12839" t="str">
            <v>MENLO 1101CB</v>
          </cell>
          <cell r="B12839" t="str">
            <v>024131101</v>
          </cell>
        </row>
        <row r="12840">
          <cell r="A12840" t="str">
            <v>MENLO 1102W80</v>
          </cell>
          <cell r="B12840" t="str">
            <v>024131102</v>
          </cell>
        </row>
        <row r="12841">
          <cell r="A12841" t="str">
            <v>MERCED 1108CB</v>
          </cell>
          <cell r="B12841" t="str">
            <v>252801108</v>
          </cell>
        </row>
        <row r="12842">
          <cell r="A12842" t="str">
            <v>MERCED 2101CB</v>
          </cell>
          <cell r="B12842" t="str">
            <v>252802101</v>
          </cell>
        </row>
        <row r="12843">
          <cell r="A12843" t="str">
            <v>MERIDIAN 1101CB</v>
          </cell>
          <cell r="B12843" t="str">
            <v>062541101</v>
          </cell>
        </row>
        <row r="12844">
          <cell r="A12844" t="str">
            <v>METTLER 1109CB</v>
          </cell>
          <cell r="B12844" t="str">
            <v>163701109</v>
          </cell>
        </row>
        <row r="12845">
          <cell r="A12845" t="str">
            <v>METTLER 1110CB</v>
          </cell>
          <cell r="B12845" t="str">
            <v>163701110</v>
          </cell>
        </row>
        <row r="12846">
          <cell r="A12846" t="str">
            <v>MILLBRAE 0404CB</v>
          </cell>
          <cell r="B12846" t="str">
            <v>022690404</v>
          </cell>
        </row>
        <row r="12847">
          <cell r="A12847" t="str">
            <v>MILPITAS 1104CB</v>
          </cell>
          <cell r="B12847" t="str">
            <v>082831104</v>
          </cell>
        </row>
        <row r="12848">
          <cell r="A12848" t="str">
            <v>MILPITAS 1105CB</v>
          </cell>
          <cell r="B12848" t="str">
            <v>082831105</v>
          </cell>
        </row>
        <row r="12849">
          <cell r="A12849" t="str">
            <v>MILPITAS 2112XR040</v>
          </cell>
          <cell r="B12849" t="str">
            <v>082832112</v>
          </cell>
        </row>
        <row r="12850">
          <cell r="A12850" t="str">
            <v>MISSION (X) 0402CB</v>
          </cell>
          <cell r="B12850" t="str">
            <v>022010402</v>
          </cell>
        </row>
        <row r="12851">
          <cell r="A12851" t="str">
            <v>MISSION (X) 1102CB</v>
          </cell>
          <cell r="B12851" t="str">
            <v>022011102</v>
          </cell>
        </row>
        <row r="12852">
          <cell r="A12852" t="str">
            <v>MISSION (X) 1104CB</v>
          </cell>
          <cell r="B12852" t="str">
            <v>022011104</v>
          </cell>
        </row>
        <row r="12853">
          <cell r="A12853" t="str">
            <v>MISSION (X) 1124CB</v>
          </cell>
          <cell r="B12853" t="str">
            <v>022011124</v>
          </cell>
        </row>
        <row r="12854">
          <cell r="A12854" t="str">
            <v>MISSION (X) 1204CB</v>
          </cell>
          <cell r="B12854" t="str">
            <v>022011204</v>
          </cell>
        </row>
        <row r="12855">
          <cell r="A12855" t="str">
            <v>MISSION (X) 1210CB</v>
          </cell>
          <cell r="B12855" t="str">
            <v>022011210</v>
          </cell>
        </row>
        <row r="12856">
          <cell r="A12856" t="str">
            <v>MISSION (X) 1211CB</v>
          </cell>
          <cell r="B12856" t="str">
            <v>022011211</v>
          </cell>
        </row>
        <row r="12857">
          <cell r="A12857" t="str">
            <v>MIWUK 1701CB</v>
          </cell>
          <cell r="B12857" t="str">
            <v>163661701</v>
          </cell>
        </row>
        <row r="12858">
          <cell r="A12858" t="str">
            <v>MONROE 1104CB</v>
          </cell>
          <cell r="B12858" t="str">
            <v>043301104</v>
          </cell>
        </row>
        <row r="12859">
          <cell r="A12859" t="str">
            <v>MONTICELLO 1101CB</v>
          </cell>
          <cell r="B12859" t="str">
            <v>043051101</v>
          </cell>
        </row>
        <row r="12860">
          <cell r="A12860" t="str">
            <v>MORAGA 1101CB</v>
          </cell>
          <cell r="B12860" t="str">
            <v>013801101</v>
          </cell>
        </row>
        <row r="12861">
          <cell r="A12861" t="str">
            <v>MORAGA 1103E510R</v>
          </cell>
          <cell r="B12861" t="str">
            <v>013801103</v>
          </cell>
        </row>
        <row r="12862">
          <cell r="A12862" t="str">
            <v>MORAGA 1104N532R</v>
          </cell>
          <cell r="B12862" t="str">
            <v>013801104</v>
          </cell>
        </row>
        <row r="12863">
          <cell r="A12863" t="str">
            <v>MORGAN HILL 2105XR602</v>
          </cell>
          <cell r="B12863" t="str">
            <v>083242105</v>
          </cell>
        </row>
        <row r="12864">
          <cell r="A12864" t="str">
            <v>MORGAN HILL 2106XR324</v>
          </cell>
          <cell r="B12864" t="str">
            <v>083242106</v>
          </cell>
        </row>
        <row r="12865">
          <cell r="A12865" t="str">
            <v>MOSHER 2104CB</v>
          </cell>
          <cell r="B12865" t="str">
            <v>163722104</v>
          </cell>
        </row>
        <row r="12866">
          <cell r="A12866" t="str">
            <v>MT EDEN 1107MR608</v>
          </cell>
          <cell r="B12866" t="str">
            <v>013761107</v>
          </cell>
        </row>
        <row r="12867">
          <cell r="A12867" t="str">
            <v>NARROWS 2105CB</v>
          </cell>
          <cell r="B12867" t="str">
            <v>153132105</v>
          </cell>
        </row>
        <row r="12868">
          <cell r="A12868" t="str">
            <v>NEWARK 12KV 1101CB</v>
          </cell>
          <cell r="B12868" t="str">
            <v>012221101</v>
          </cell>
        </row>
        <row r="12869">
          <cell r="A12869" t="str">
            <v>NEWARK 21KV 2104LR562</v>
          </cell>
          <cell r="B12869" t="str">
            <v>012232104</v>
          </cell>
        </row>
        <row r="12870">
          <cell r="A12870" t="str">
            <v>NEWMAN 1101CB</v>
          </cell>
          <cell r="B12870" t="str">
            <v>162741101</v>
          </cell>
        </row>
        <row r="12871">
          <cell r="A12871" t="str">
            <v>NORCO 1101CB</v>
          </cell>
          <cell r="B12871" t="str">
            <v>254691101</v>
          </cell>
        </row>
        <row r="12872">
          <cell r="A12872" t="str">
            <v>NORD 1105CB</v>
          </cell>
          <cell r="B12872" t="str">
            <v>103071105</v>
          </cell>
        </row>
        <row r="12873">
          <cell r="A12873" t="str">
            <v>NORIEGA 0401CB</v>
          </cell>
          <cell r="B12873" t="str">
            <v>022510401</v>
          </cell>
        </row>
        <row r="12874">
          <cell r="A12874" t="str">
            <v>NORTECH 2106CB</v>
          </cell>
          <cell r="B12874" t="str">
            <v>082462106</v>
          </cell>
        </row>
        <row r="12875">
          <cell r="A12875" t="str">
            <v>OAKHURST 1101CB</v>
          </cell>
          <cell r="B12875" t="str">
            <v>254421101</v>
          </cell>
        </row>
        <row r="12876">
          <cell r="A12876" t="str">
            <v>OAKHURST 1102CB</v>
          </cell>
          <cell r="B12876" t="str">
            <v>254421102</v>
          </cell>
        </row>
        <row r="12877">
          <cell r="A12877" t="str">
            <v>OAKLAND C 1108CB</v>
          </cell>
          <cell r="B12877" t="str">
            <v>012011108</v>
          </cell>
        </row>
        <row r="12878">
          <cell r="A12878" t="str">
            <v>OAKLAND C 1133CB</v>
          </cell>
          <cell r="B12878" t="str">
            <v>012011133</v>
          </cell>
        </row>
        <row r="12879">
          <cell r="A12879" t="str">
            <v>OAKLAND D 0408CB</v>
          </cell>
          <cell r="B12879" t="str">
            <v>012040408</v>
          </cell>
        </row>
        <row r="12880">
          <cell r="A12880" t="str">
            <v>OAKLAND D 1111CB</v>
          </cell>
          <cell r="B12880" t="str">
            <v>012041111</v>
          </cell>
        </row>
        <row r="12881">
          <cell r="A12881" t="str">
            <v>OAKLAND D 1202CB</v>
          </cell>
          <cell r="B12881" t="str">
            <v>012041202</v>
          </cell>
        </row>
        <row r="12882">
          <cell r="A12882" t="str">
            <v>OAKLAND D 1204CB</v>
          </cell>
          <cell r="B12882" t="str">
            <v>012041204</v>
          </cell>
        </row>
        <row r="12883">
          <cell r="A12883" t="str">
            <v>OAKLAND D 6-2CB</v>
          </cell>
          <cell r="B12883" t="str">
            <v>D-K-6-2</v>
          </cell>
        </row>
        <row r="12884">
          <cell r="A12884" t="str">
            <v>OAKLAND J 0403CB</v>
          </cell>
          <cell r="B12884" t="str">
            <v>012090403</v>
          </cell>
        </row>
        <row r="12885">
          <cell r="A12885" t="str">
            <v>OAKLAND J 1101CR352</v>
          </cell>
          <cell r="B12885" t="str">
            <v>012091101</v>
          </cell>
        </row>
        <row r="12886">
          <cell r="A12886" t="str">
            <v>OAKLAND J 1118CR332</v>
          </cell>
          <cell r="B12886" t="str">
            <v>012091118</v>
          </cell>
        </row>
        <row r="12887">
          <cell r="A12887" t="str">
            <v>OAKLAND K 1101CR346</v>
          </cell>
          <cell r="B12887" t="str">
            <v>012101101</v>
          </cell>
        </row>
        <row r="12888">
          <cell r="A12888" t="str">
            <v>OAKLAND K 1104CR326</v>
          </cell>
          <cell r="B12888" t="str">
            <v>012101104</v>
          </cell>
        </row>
        <row r="12889">
          <cell r="A12889" t="str">
            <v>OAKLAND L 1112CB</v>
          </cell>
          <cell r="B12889" t="str">
            <v>012111112</v>
          </cell>
        </row>
        <row r="12890">
          <cell r="A12890" t="str">
            <v>OAKLAND L 1113CB</v>
          </cell>
          <cell r="B12890" t="str">
            <v>012111113</v>
          </cell>
        </row>
        <row r="12891">
          <cell r="A12891" t="str">
            <v>OAKLAND L 1261CB</v>
          </cell>
          <cell r="B12891" t="str">
            <v>012111261</v>
          </cell>
        </row>
        <row r="12892">
          <cell r="A12892" t="str">
            <v>OAKLAND L C-LCB</v>
          </cell>
          <cell r="B12892" t="str">
            <v>C-L</v>
          </cell>
        </row>
        <row r="12893">
          <cell r="A12893" t="str">
            <v>OAKLAND X 0402CR406</v>
          </cell>
          <cell r="B12893" t="str">
            <v>012540402</v>
          </cell>
        </row>
        <row r="12894">
          <cell r="A12894" t="str">
            <v>OAKLAND X 1104CR288</v>
          </cell>
          <cell r="B12894" t="str">
            <v>012541104</v>
          </cell>
        </row>
        <row r="12895">
          <cell r="A12895" t="str">
            <v>OAKLAND X 1107CR428</v>
          </cell>
          <cell r="B12895" t="str">
            <v>012541107</v>
          </cell>
        </row>
        <row r="12896">
          <cell r="A12896" t="str">
            <v>OCEAN 0401CB</v>
          </cell>
          <cell r="B12896" t="str">
            <v>022580401</v>
          </cell>
        </row>
        <row r="12897">
          <cell r="A12897" t="str">
            <v>OLD RIVER 1103CB</v>
          </cell>
          <cell r="B12897" t="str">
            <v>252821103</v>
          </cell>
        </row>
        <row r="12898">
          <cell r="A12898" t="str">
            <v>OLD RIVER 1104CB</v>
          </cell>
          <cell r="B12898" t="str">
            <v>252821104</v>
          </cell>
        </row>
        <row r="12899">
          <cell r="A12899" t="str">
            <v>OLD RIVER 1105CUS9417</v>
          </cell>
          <cell r="B12899" t="str">
            <v>252821105</v>
          </cell>
        </row>
        <row r="12900">
          <cell r="A12900" t="str">
            <v>OREGON TRAIL 1103CUS391</v>
          </cell>
          <cell r="B12900" t="str">
            <v>103521103</v>
          </cell>
        </row>
        <row r="12901">
          <cell r="A12901" t="str">
            <v>ORLAND B 1102CB</v>
          </cell>
          <cell r="B12901" t="str">
            <v>102701102</v>
          </cell>
        </row>
        <row r="12902">
          <cell r="A12902" t="str">
            <v>ORO LOMA 1108CB</v>
          </cell>
          <cell r="B12902" t="str">
            <v>255371108</v>
          </cell>
        </row>
        <row r="12903">
          <cell r="A12903" t="str">
            <v>ORO LOMA 1115CB</v>
          </cell>
          <cell r="B12903" t="str">
            <v>255371115</v>
          </cell>
        </row>
        <row r="12904">
          <cell r="A12904" t="str">
            <v>ORO LOMA 1116CUS7373</v>
          </cell>
          <cell r="B12904" t="str">
            <v>255371116</v>
          </cell>
        </row>
        <row r="12905">
          <cell r="A12905" t="str">
            <v>OROSI 1101CB</v>
          </cell>
          <cell r="B12905" t="str">
            <v>252841101</v>
          </cell>
        </row>
        <row r="12906">
          <cell r="A12906" t="str">
            <v>PALO SECO 0401CB</v>
          </cell>
          <cell r="B12906" t="str">
            <v>013180401</v>
          </cell>
        </row>
        <row r="12907">
          <cell r="A12907" t="str">
            <v>PANOCHE 1102CB</v>
          </cell>
          <cell r="B12907" t="str">
            <v>253671102</v>
          </cell>
        </row>
        <row r="12908">
          <cell r="A12908" t="str">
            <v>PANOCHE 1103CB</v>
          </cell>
          <cell r="B12908" t="str">
            <v>253671103</v>
          </cell>
        </row>
        <row r="12909">
          <cell r="A12909" t="str">
            <v>PANORAMA 1101CB</v>
          </cell>
          <cell r="B12909" t="str">
            <v>103461101</v>
          </cell>
        </row>
        <row r="12910">
          <cell r="A12910" t="str">
            <v>PARADISE 1104CB</v>
          </cell>
          <cell r="B12910" t="str">
            <v>102831104</v>
          </cell>
        </row>
        <row r="12911">
          <cell r="A12911" t="str">
            <v>PARADISE 1106CB</v>
          </cell>
          <cell r="B12911" t="str">
            <v>102831106</v>
          </cell>
        </row>
        <row r="12912">
          <cell r="A12912" t="str">
            <v>PARKWAY 1101CB</v>
          </cell>
          <cell r="B12912" t="str">
            <v>042051101</v>
          </cell>
        </row>
        <row r="12913">
          <cell r="A12913" t="str">
            <v>PARLIER 1102CB</v>
          </cell>
          <cell r="B12913" t="str">
            <v>252291102</v>
          </cell>
        </row>
        <row r="12914">
          <cell r="A12914" t="str">
            <v>PENRYN 1106CB</v>
          </cell>
          <cell r="B12914" t="str">
            <v>152561106</v>
          </cell>
        </row>
        <row r="12915">
          <cell r="A12915" t="str">
            <v>PEORIA 1705CB</v>
          </cell>
          <cell r="B12915" t="str">
            <v>163781705</v>
          </cell>
        </row>
        <row r="12916">
          <cell r="A12916" t="str">
            <v>PETALUMA C 1102CB</v>
          </cell>
          <cell r="B12916" t="str">
            <v>042631102</v>
          </cell>
        </row>
        <row r="12917">
          <cell r="A12917" t="str">
            <v>PETALUMA C 1106CB</v>
          </cell>
          <cell r="B12917" t="str">
            <v>042631106</v>
          </cell>
        </row>
        <row r="12918">
          <cell r="A12918" t="str">
            <v>PETALUMA C 1108CB</v>
          </cell>
          <cell r="B12918" t="str">
            <v>042631108</v>
          </cell>
        </row>
        <row r="12919">
          <cell r="A12919" t="str">
            <v>PINE GROVE 1101CB</v>
          </cell>
          <cell r="B12919" t="str">
            <v>163751101</v>
          </cell>
        </row>
        <row r="12920">
          <cell r="A12920" t="str">
            <v>PIT NO 3 2101CB</v>
          </cell>
          <cell r="B12920" t="str">
            <v>103732101</v>
          </cell>
        </row>
        <row r="12921">
          <cell r="A12921" t="str">
            <v>PIT NO 5 1101CB</v>
          </cell>
          <cell r="B12921" t="str">
            <v>101321101</v>
          </cell>
        </row>
        <row r="12922">
          <cell r="A12922" t="str">
            <v>PLUMAS 2107CB</v>
          </cell>
          <cell r="B12922" t="str">
            <v>153732107</v>
          </cell>
        </row>
        <row r="12923">
          <cell r="A12923" t="str">
            <v>POTRERO PP (A) 1112CB</v>
          </cell>
          <cell r="B12923" t="str">
            <v>022031112</v>
          </cell>
        </row>
        <row r="12924">
          <cell r="A12924" t="str">
            <v>POTRERO PP (A) 1116CB</v>
          </cell>
          <cell r="B12924" t="str">
            <v>022031116</v>
          </cell>
        </row>
        <row r="12925">
          <cell r="A12925" t="str">
            <v>POTRERO PP (A) 1118CB</v>
          </cell>
          <cell r="B12925" t="str">
            <v>022031118</v>
          </cell>
        </row>
        <row r="12926">
          <cell r="A12926" t="str">
            <v>PUEBLO 2101CB</v>
          </cell>
          <cell r="B12926" t="str">
            <v>043292101</v>
          </cell>
        </row>
        <row r="12927">
          <cell r="A12927" t="str">
            <v>PUEBLO 2104CB</v>
          </cell>
          <cell r="B12927" t="str">
            <v>043292104</v>
          </cell>
        </row>
        <row r="12928">
          <cell r="A12928" t="str">
            <v>RAINBOW 1106R610</v>
          </cell>
          <cell r="B12928" t="str">
            <v>254441106</v>
          </cell>
        </row>
        <row r="12929">
          <cell r="A12929" t="str">
            <v>RALSTON 1102CB</v>
          </cell>
          <cell r="B12929" t="str">
            <v>024141102</v>
          </cell>
        </row>
        <row r="12930">
          <cell r="A12930" t="str">
            <v>REDBUD 1102CB</v>
          </cell>
          <cell r="B12930" t="str">
            <v>043191102</v>
          </cell>
        </row>
        <row r="12931">
          <cell r="A12931" t="str">
            <v>REEDLEY 1110CB</v>
          </cell>
          <cell r="B12931" t="str">
            <v>252341110</v>
          </cell>
        </row>
        <row r="12932">
          <cell r="A12932" t="str">
            <v>RENFRO 2105CB</v>
          </cell>
          <cell r="B12932" t="str">
            <v>254572105</v>
          </cell>
        </row>
        <row r="12933">
          <cell r="A12933" t="str">
            <v>RINCON 1101CB</v>
          </cell>
          <cell r="B12933" t="str">
            <v>043321101</v>
          </cell>
        </row>
        <row r="12934">
          <cell r="A12934" t="str">
            <v>RIVERBANK 1714CB</v>
          </cell>
          <cell r="B12934" t="str">
            <v>163191714</v>
          </cell>
        </row>
        <row r="12935">
          <cell r="A12935" t="str">
            <v>ROBLES 0401CB</v>
          </cell>
          <cell r="B12935" t="str">
            <v>013580401</v>
          </cell>
        </row>
        <row r="12936">
          <cell r="A12936" t="str">
            <v>ROCKLIN 1104CB</v>
          </cell>
          <cell r="B12936" t="str">
            <v>152061104</v>
          </cell>
        </row>
        <row r="12937">
          <cell r="A12937" t="str">
            <v>RUSSELL 0402CB</v>
          </cell>
          <cell r="B12937" t="str">
            <v>013310402</v>
          </cell>
        </row>
        <row r="12938">
          <cell r="A12938" t="str">
            <v>SALINAS 1103CB</v>
          </cell>
          <cell r="B12938" t="str">
            <v>182011103</v>
          </cell>
        </row>
        <row r="12939">
          <cell r="A12939" t="str">
            <v>SALINAS 1108CB</v>
          </cell>
          <cell r="B12939" t="str">
            <v>182011108</v>
          </cell>
        </row>
        <row r="12940">
          <cell r="A12940" t="str">
            <v>SAN ARDO 1102CB</v>
          </cell>
          <cell r="B12940" t="str">
            <v>182191102</v>
          </cell>
        </row>
        <row r="12941">
          <cell r="A12941" t="str">
            <v>SAN BENITO 2101CB</v>
          </cell>
          <cell r="B12941" t="str">
            <v>182742101</v>
          </cell>
        </row>
        <row r="12942">
          <cell r="A12942" t="str">
            <v>SAN BENITO 2102CB</v>
          </cell>
          <cell r="B12942" t="str">
            <v>182742102</v>
          </cell>
        </row>
        <row r="12943">
          <cell r="A12943" t="str">
            <v>SAN BENITO 2104CB</v>
          </cell>
          <cell r="B12943" t="str">
            <v>182742104</v>
          </cell>
        </row>
        <row r="12944">
          <cell r="A12944" t="str">
            <v>SAN BERNARD 1101CB</v>
          </cell>
          <cell r="B12944" t="str">
            <v>253191101</v>
          </cell>
        </row>
        <row r="12945">
          <cell r="A12945" t="str">
            <v>SAN JOAQUIN #2 1103CB</v>
          </cell>
          <cell r="B12945" t="str">
            <v>252521103</v>
          </cell>
        </row>
        <row r="12946">
          <cell r="A12946" t="str">
            <v>SAN JOSE A 0407CB</v>
          </cell>
          <cell r="B12946" t="str">
            <v>082250407</v>
          </cell>
        </row>
        <row r="12947">
          <cell r="A12947" t="str">
            <v>SAN JOSE B 1111CB</v>
          </cell>
          <cell r="B12947" t="str">
            <v>082261111</v>
          </cell>
        </row>
        <row r="12948">
          <cell r="A12948" t="str">
            <v>SAN JOSE B 1113CB</v>
          </cell>
          <cell r="B12948" t="str">
            <v>082261113</v>
          </cell>
        </row>
        <row r="12949">
          <cell r="A12949" t="str">
            <v>SAN LEANDRO U 3410CB</v>
          </cell>
          <cell r="B12949" t="str">
            <v>013113410</v>
          </cell>
        </row>
        <row r="12950">
          <cell r="A12950" t="str">
            <v>SAN MATEO 0408CB</v>
          </cell>
          <cell r="B12950" t="str">
            <v>024190408</v>
          </cell>
        </row>
        <row r="12951">
          <cell r="A12951" t="str">
            <v>SAN MATEO 2101CB</v>
          </cell>
          <cell r="B12951" t="str">
            <v>024192101</v>
          </cell>
        </row>
        <row r="12952">
          <cell r="A12952" t="str">
            <v>SAN PABLO 1105P200</v>
          </cell>
          <cell r="B12952" t="str">
            <v>014371105</v>
          </cell>
        </row>
        <row r="12953">
          <cell r="A12953" t="str">
            <v>SAN RAFAEL 1105CB</v>
          </cell>
          <cell r="B12953" t="str">
            <v>042011105</v>
          </cell>
        </row>
        <row r="12954">
          <cell r="A12954" t="str">
            <v>SANTA MARIA 1106M114</v>
          </cell>
          <cell r="B12954" t="str">
            <v>182671106</v>
          </cell>
        </row>
        <row r="12955">
          <cell r="A12955" t="str">
            <v>SANTA RITA 1102CB</v>
          </cell>
          <cell r="B12955" t="str">
            <v>253541102</v>
          </cell>
        </row>
        <row r="12956">
          <cell r="A12956" t="str">
            <v>SANTA ROSA A 1101CB</v>
          </cell>
          <cell r="B12956" t="str">
            <v>042151101</v>
          </cell>
        </row>
        <row r="12957">
          <cell r="A12957" t="str">
            <v>SANTA ROSA A 1104CB</v>
          </cell>
          <cell r="B12957" t="str">
            <v>042151104</v>
          </cell>
        </row>
        <row r="12958">
          <cell r="A12958" t="str">
            <v>SARATOGA 1109LC44</v>
          </cell>
          <cell r="B12958" t="str">
            <v>083371109</v>
          </cell>
        </row>
        <row r="12959">
          <cell r="A12959" t="str">
            <v>SF E 0401CB</v>
          </cell>
          <cell r="B12959" t="str">
            <v>022070401</v>
          </cell>
        </row>
        <row r="12960">
          <cell r="A12960" t="str">
            <v>SF E 0405CB</v>
          </cell>
          <cell r="B12960" t="str">
            <v>022070405</v>
          </cell>
        </row>
        <row r="12961">
          <cell r="A12961" t="str">
            <v>SF E 0406CB</v>
          </cell>
          <cell r="B12961" t="str">
            <v>022070406</v>
          </cell>
        </row>
        <row r="12962">
          <cell r="A12962" t="str">
            <v>SF G 0410CB</v>
          </cell>
          <cell r="B12962" t="str">
            <v>022090410</v>
          </cell>
        </row>
        <row r="12963">
          <cell r="A12963" t="str">
            <v>SF G 0414CB</v>
          </cell>
          <cell r="B12963" t="str">
            <v>022090414</v>
          </cell>
        </row>
        <row r="12964">
          <cell r="A12964" t="str">
            <v>SF G 1101CB</v>
          </cell>
          <cell r="B12964" t="str">
            <v>022091101</v>
          </cell>
        </row>
        <row r="12965">
          <cell r="A12965" t="str">
            <v>SF H 0403CB</v>
          </cell>
          <cell r="B12965" t="str">
            <v>022100403</v>
          </cell>
        </row>
        <row r="12966">
          <cell r="A12966" t="str">
            <v>SF H 1105CB</v>
          </cell>
          <cell r="B12966" t="str">
            <v>022101105</v>
          </cell>
        </row>
        <row r="12967">
          <cell r="A12967" t="str">
            <v>SF H 1233CB</v>
          </cell>
          <cell r="B12967" t="str">
            <v>022101233</v>
          </cell>
        </row>
        <row r="12968">
          <cell r="A12968" t="str">
            <v>SF K 0402CB</v>
          </cell>
          <cell r="B12968" t="str">
            <v>022130402</v>
          </cell>
        </row>
        <row r="12969">
          <cell r="A12969" t="str">
            <v>SF K 0405CB</v>
          </cell>
          <cell r="B12969" t="str">
            <v>022130405</v>
          </cell>
        </row>
        <row r="12970">
          <cell r="A12970" t="str">
            <v>SF K 0406CB</v>
          </cell>
          <cell r="B12970" t="str">
            <v>022130406</v>
          </cell>
        </row>
        <row r="12971">
          <cell r="A12971" t="str">
            <v>SF N 0401CB</v>
          </cell>
          <cell r="B12971" t="str">
            <v>022280401</v>
          </cell>
        </row>
        <row r="12972">
          <cell r="A12972" t="str">
            <v>SF N 0405CB</v>
          </cell>
          <cell r="B12972" t="str">
            <v>022280405</v>
          </cell>
        </row>
        <row r="12973">
          <cell r="A12973" t="str">
            <v>SHAFTER 1103CB</v>
          </cell>
          <cell r="B12973" t="str">
            <v>253651103</v>
          </cell>
        </row>
        <row r="12974">
          <cell r="A12974" t="str">
            <v>SMYRNA 1106CB</v>
          </cell>
          <cell r="B12974" t="str">
            <v>253551106</v>
          </cell>
        </row>
        <row r="12975">
          <cell r="A12975" t="str">
            <v>SONOMA 1103CB</v>
          </cell>
          <cell r="B12975" t="str">
            <v>042721103</v>
          </cell>
        </row>
        <row r="12976">
          <cell r="A12976" t="str">
            <v>STELLING 1109CB</v>
          </cell>
          <cell r="B12976" t="str">
            <v>083481109</v>
          </cell>
        </row>
        <row r="12977">
          <cell r="A12977" t="str">
            <v>STOCKDALE 2106CB</v>
          </cell>
          <cell r="B12977" t="str">
            <v>254072106</v>
          </cell>
        </row>
        <row r="12978">
          <cell r="A12978" t="str">
            <v>STOCKDALE 2109CB</v>
          </cell>
          <cell r="B12978" t="str">
            <v>254072109</v>
          </cell>
        </row>
        <row r="12979">
          <cell r="A12979" t="str">
            <v>STOCKTON A 1110CB</v>
          </cell>
          <cell r="B12979" t="str">
            <v>162371110</v>
          </cell>
        </row>
        <row r="12980">
          <cell r="A12980" t="str">
            <v>STOREY 1106CB</v>
          </cell>
          <cell r="B12980" t="str">
            <v>254611106</v>
          </cell>
        </row>
        <row r="12981">
          <cell r="A12981" t="str">
            <v>SUISUN 1102CB</v>
          </cell>
          <cell r="B12981" t="str">
            <v>062131102</v>
          </cell>
        </row>
        <row r="12982">
          <cell r="A12982" t="str">
            <v>SUISUN 1108CB</v>
          </cell>
          <cell r="B12982" t="str">
            <v>062131108</v>
          </cell>
        </row>
        <row r="12983">
          <cell r="A12983" t="str">
            <v>SWIFT 2109XR386</v>
          </cell>
          <cell r="B12983" t="str">
            <v>083392109</v>
          </cell>
        </row>
        <row r="12984">
          <cell r="A12984" t="str">
            <v>SYCAMORE CREEK 1103CB</v>
          </cell>
          <cell r="B12984" t="str">
            <v>102971103</v>
          </cell>
        </row>
        <row r="12985">
          <cell r="A12985" t="str">
            <v>SYCAMORE CREEK 1107CB</v>
          </cell>
          <cell r="B12985" t="str">
            <v>102971107</v>
          </cell>
        </row>
        <row r="12986">
          <cell r="A12986" t="str">
            <v>TAFT 1108CB</v>
          </cell>
          <cell r="B12986" t="str">
            <v>252081108</v>
          </cell>
        </row>
        <row r="12987">
          <cell r="A12987" t="str">
            <v>TASSAJARA 2107CB</v>
          </cell>
          <cell r="B12987" t="str">
            <v>014662107</v>
          </cell>
        </row>
        <row r="12988">
          <cell r="A12988" t="str">
            <v>TEMPLETON 2108CB</v>
          </cell>
          <cell r="B12988" t="str">
            <v>183052108</v>
          </cell>
        </row>
        <row r="12989">
          <cell r="A12989" t="str">
            <v>TERMINOUS 1102CB</v>
          </cell>
          <cell r="B12989" t="str">
            <v>163021102</v>
          </cell>
        </row>
        <row r="12990">
          <cell r="A12990" t="str">
            <v>TEVIS 2102CB</v>
          </cell>
          <cell r="B12990" t="str">
            <v>255322102</v>
          </cell>
        </row>
        <row r="12991">
          <cell r="A12991" t="str">
            <v>TIDEWATER 2104CB</v>
          </cell>
          <cell r="B12991" t="str">
            <v>014652104</v>
          </cell>
        </row>
        <row r="12992">
          <cell r="A12992" t="str">
            <v>TRACY 1103CB</v>
          </cell>
          <cell r="B12992" t="str">
            <v>162881103</v>
          </cell>
        </row>
        <row r="12993">
          <cell r="A12993" t="str">
            <v>TRIMBLE 1104CB</v>
          </cell>
          <cell r="B12993" t="str">
            <v>083801104</v>
          </cell>
        </row>
        <row r="12994">
          <cell r="A12994" t="str">
            <v>UKIAH 1113CB</v>
          </cell>
          <cell r="B12994" t="str">
            <v>042771113</v>
          </cell>
        </row>
        <row r="12995">
          <cell r="A12995" t="str">
            <v>VALLEJO B 0411CB</v>
          </cell>
          <cell r="B12995" t="str">
            <v>042450411</v>
          </cell>
        </row>
        <row r="12996">
          <cell r="A12996" t="str">
            <v>VALLEJO B 0415CB</v>
          </cell>
          <cell r="B12996" t="str">
            <v>042450415</v>
          </cell>
        </row>
        <row r="12997">
          <cell r="A12997" t="str">
            <v>VALLEY HOME 1704CB</v>
          </cell>
          <cell r="B12997" t="str">
            <v>162981704</v>
          </cell>
        </row>
        <row r="12998">
          <cell r="A12998" t="str">
            <v>VASCO 1101MR292</v>
          </cell>
          <cell r="B12998" t="str">
            <v>013751101</v>
          </cell>
        </row>
        <row r="12999">
          <cell r="A12999" t="str">
            <v>VASONA 1104CB</v>
          </cell>
          <cell r="B12999" t="str">
            <v>083771104</v>
          </cell>
        </row>
        <row r="13000">
          <cell r="A13000" t="str">
            <v>VIERRA 1706CB</v>
          </cell>
          <cell r="B13000" t="str">
            <v>162701706</v>
          </cell>
        </row>
        <row r="13001">
          <cell r="A13001" t="str">
            <v>VIRGINIA 0401CB</v>
          </cell>
          <cell r="B13001" t="str">
            <v>013780401</v>
          </cell>
        </row>
        <row r="13002">
          <cell r="A13002" t="str">
            <v>VOLTA 1101CB</v>
          </cell>
          <cell r="B13002" t="str">
            <v>102541101</v>
          </cell>
        </row>
        <row r="13003">
          <cell r="A13003" t="str">
            <v>WAHTOKE 1108CB</v>
          </cell>
          <cell r="B13003" t="str">
            <v>254531108</v>
          </cell>
        </row>
        <row r="13004">
          <cell r="A13004" t="str">
            <v>WARD 0401CB</v>
          </cell>
          <cell r="B13004" t="str">
            <v>012980401</v>
          </cell>
        </row>
        <row r="13005">
          <cell r="A13005" t="str">
            <v>WEBER 1102CB</v>
          </cell>
          <cell r="B13005" t="str">
            <v>163481102</v>
          </cell>
        </row>
        <row r="13006">
          <cell r="A13006" t="str">
            <v>WEBER 1107CB</v>
          </cell>
          <cell r="B13006" t="str">
            <v>163481107</v>
          </cell>
        </row>
        <row r="13007">
          <cell r="A13007" t="str">
            <v>WEEDPATCH 1102CB</v>
          </cell>
          <cell r="B13007" t="str">
            <v>252971102</v>
          </cell>
        </row>
        <row r="13008">
          <cell r="A13008" t="str">
            <v>WEIMAR 1101CB</v>
          </cell>
          <cell r="B13008" t="str">
            <v>152491101</v>
          </cell>
        </row>
        <row r="13009">
          <cell r="A13009" t="str">
            <v>WELLFIELD 1104CB</v>
          </cell>
          <cell r="B13009" t="str">
            <v>254291104</v>
          </cell>
        </row>
        <row r="13010">
          <cell r="A13010" t="str">
            <v>WEST FRESNO 1107CB</v>
          </cell>
          <cell r="B13010" t="str">
            <v>253731107</v>
          </cell>
        </row>
        <row r="13011">
          <cell r="A13011" t="str">
            <v>WEST FRESNO 1111D2812</v>
          </cell>
          <cell r="B13011" t="str">
            <v>253731111</v>
          </cell>
        </row>
        <row r="13012">
          <cell r="A13012" t="str">
            <v>WEST LANE 1102CB</v>
          </cell>
          <cell r="B13012" t="str">
            <v>163621102</v>
          </cell>
        </row>
        <row r="13013">
          <cell r="A13013" t="str">
            <v>WEST LANE 1103D1057</v>
          </cell>
          <cell r="B13013" t="str">
            <v>163621103</v>
          </cell>
        </row>
        <row r="13014">
          <cell r="A13014" t="str">
            <v>WESTPARK 1101CB</v>
          </cell>
          <cell r="B13014" t="str">
            <v>253701101</v>
          </cell>
        </row>
        <row r="13015">
          <cell r="A13015" t="str">
            <v>WESTPARK 1104CB</v>
          </cell>
          <cell r="B13015" t="str">
            <v>253701104</v>
          </cell>
        </row>
        <row r="13016">
          <cell r="A13016" t="str">
            <v>WHEATLAND 1101CB</v>
          </cell>
          <cell r="B13016" t="str">
            <v>152811101</v>
          </cell>
        </row>
        <row r="13017">
          <cell r="A13017" t="str">
            <v>WHISMAN 1103CB</v>
          </cell>
          <cell r="B13017" t="str">
            <v>083631103</v>
          </cell>
        </row>
        <row r="13018">
          <cell r="A13018" t="str">
            <v>WHITMORE 1101CB</v>
          </cell>
          <cell r="B13018" t="str">
            <v>103601101</v>
          </cell>
        </row>
        <row r="13019">
          <cell r="A13019" t="str">
            <v>WILKINS SLOUGH 1102CB</v>
          </cell>
          <cell r="B13019" t="str">
            <v>062771102</v>
          </cell>
        </row>
        <row r="13020">
          <cell r="A13020" t="str">
            <v>WISE 1102CB</v>
          </cell>
          <cell r="B13020" t="str">
            <v>152271102</v>
          </cell>
        </row>
        <row r="13021">
          <cell r="A13021" t="str">
            <v>WOLFE 1107CB</v>
          </cell>
          <cell r="B13021" t="str">
            <v>083671107</v>
          </cell>
        </row>
        <row r="13022">
          <cell r="A13022" t="str">
            <v>WOODACRE 1102CB</v>
          </cell>
          <cell r="B13022" t="str">
            <v>043021102</v>
          </cell>
        </row>
        <row r="13023">
          <cell r="A13023" t="str">
            <v>WOODLAND 1101CB</v>
          </cell>
          <cell r="B13023" t="str">
            <v>062031101</v>
          </cell>
        </row>
        <row r="13024">
          <cell r="A13024" t="str">
            <v>WOODLAND 1102CB</v>
          </cell>
          <cell r="B13024" t="str">
            <v>062031102</v>
          </cell>
        </row>
        <row r="13025">
          <cell r="A13025" t="str">
            <v>WOODWARD 2107CB</v>
          </cell>
          <cell r="B13025" t="str">
            <v>255292107</v>
          </cell>
        </row>
        <row r="13026">
          <cell r="A13026" t="str">
            <v>WRIGHT 1110CB</v>
          </cell>
          <cell r="B13026" t="str">
            <v>254641110</v>
          </cell>
        </row>
        <row r="13027">
          <cell r="A13027" t="str">
            <v>WYANDOTTE 1103CB</v>
          </cell>
          <cell r="B13027" t="str">
            <v>102911103</v>
          </cell>
        </row>
        <row r="13028">
          <cell r="A13028" t="str">
            <v>WYANDOTTE 1109CB</v>
          </cell>
          <cell r="B13028" t="str">
            <v>102911109</v>
          </cell>
        </row>
        <row r="13029">
          <cell r="A13029" t="str">
            <v>YOSEMITE 0403CB</v>
          </cell>
          <cell r="B13029" t="str">
            <v>022490403</v>
          </cell>
        </row>
        <row r="13030">
          <cell r="A13030" t="str">
            <v>ZAMORA 1106CB</v>
          </cell>
          <cell r="B13030" t="str">
            <v>063191106</v>
          </cell>
        </row>
        <row r="13031">
          <cell r="A13031" t="str">
            <v>7TH STANDARD 2103CB</v>
          </cell>
          <cell r="B13031" t="str">
            <v>254582103</v>
          </cell>
        </row>
        <row r="13032">
          <cell r="A13032" t="str">
            <v>8TH AVENUE 0401CB</v>
          </cell>
          <cell r="B13032" t="str">
            <v>012670401</v>
          </cell>
        </row>
        <row r="13033">
          <cell r="A13033" t="str">
            <v>AIRWAYS 1101CB</v>
          </cell>
          <cell r="B13033" t="str">
            <v>252041101</v>
          </cell>
        </row>
        <row r="13034">
          <cell r="A13034" t="str">
            <v>AIRWAYS 1104CB</v>
          </cell>
          <cell r="B13034" t="str">
            <v>252041104</v>
          </cell>
        </row>
        <row r="13035">
          <cell r="A13035" t="str">
            <v>AIRWAYS 1106CB</v>
          </cell>
          <cell r="B13035" t="str">
            <v>252041106</v>
          </cell>
        </row>
        <row r="13036">
          <cell r="A13036" t="str">
            <v>ALHAMBRA 1105CB</v>
          </cell>
          <cell r="B13036" t="str">
            <v>014101105</v>
          </cell>
        </row>
        <row r="13037">
          <cell r="A13037" t="str">
            <v>ALMADEN 1102XR278</v>
          </cell>
          <cell r="B13037" t="str">
            <v>082311102</v>
          </cell>
        </row>
        <row r="13038">
          <cell r="A13038" t="str">
            <v>ALPAUGH 1106CB</v>
          </cell>
          <cell r="B13038" t="str">
            <v>254001106</v>
          </cell>
        </row>
        <row r="13039">
          <cell r="A13039" t="str">
            <v>ALPINE 1102CB</v>
          </cell>
          <cell r="B13039" t="str">
            <v>163561102</v>
          </cell>
        </row>
        <row r="13040">
          <cell r="A13040" t="str">
            <v>ANDERSON 1103CB</v>
          </cell>
          <cell r="B13040" t="str">
            <v>103261103</v>
          </cell>
        </row>
        <row r="13041">
          <cell r="A13041" t="str">
            <v>ANGIOLA 1103CB</v>
          </cell>
          <cell r="B13041" t="str">
            <v>252151103</v>
          </cell>
        </row>
        <row r="13042">
          <cell r="A13042" t="str">
            <v>ANITA 1102CB</v>
          </cell>
          <cell r="B13042" t="str">
            <v>102841102</v>
          </cell>
        </row>
        <row r="13043">
          <cell r="A13043" t="str">
            <v>ARCATA 1106CB</v>
          </cell>
          <cell r="B13043" t="str">
            <v>192021106</v>
          </cell>
        </row>
        <row r="13044">
          <cell r="A13044" t="str">
            <v>ARLINGTON 0401CB</v>
          </cell>
          <cell r="B13044" t="str">
            <v>013700401</v>
          </cell>
        </row>
        <row r="13045">
          <cell r="A13045" t="str">
            <v>ASHLAN AVE 1107CB</v>
          </cell>
          <cell r="B13045" t="str">
            <v>252051107</v>
          </cell>
        </row>
        <row r="13046">
          <cell r="A13046" t="str">
            <v>ASHLAN AVE 1114CB</v>
          </cell>
          <cell r="B13046" t="str">
            <v>252051114</v>
          </cell>
        </row>
        <row r="13047">
          <cell r="A13047" t="str">
            <v>ASHLAN AVE 1116R3330</v>
          </cell>
          <cell r="B13047" t="str">
            <v>252051116</v>
          </cell>
        </row>
        <row r="13048">
          <cell r="A13048" t="str">
            <v>ATWATER 1102CB</v>
          </cell>
          <cell r="B13048" t="str">
            <v>253611102</v>
          </cell>
        </row>
        <row r="13049">
          <cell r="A13049" t="str">
            <v>ATWATER 1104CB</v>
          </cell>
          <cell r="B13049" t="str">
            <v>253611104</v>
          </cell>
        </row>
        <row r="13050">
          <cell r="A13050" t="str">
            <v>AVENA 1702CB</v>
          </cell>
          <cell r="B13050" t="str">
            <v>163571702</v>
          </cell>
        </row>
        <row r="13051">
          <cell r="A13051" t="str">
            <v>BAHIA 1104CUS8929</v>
          </cell>
          <cell r="B13051" t="str">
            <v>043251104</v>
          </cell>
        </row>
        <row r="13052">
          <cell r="A13052" t="str">
            <v>BAHIA 1105CB</v>
          </cell>
          <cell r="B13052" t="str">
            <v>043251105</v>
          </cell>
        </row>
        <row r="13053">
          <cell r="A13053" t="str">
            <v>BAKERSFIELD 1102CB</v>
          </cell>
          <cell r="B13053" t="str">
            <v>253371102</v>
          </cell>
        </row>
        <row r="13054">
          <cell r="A13054" t="str">
            <v>BAKERSFIELD 1110CB</v>
          </cell>
          <cell r="B13054" t="str">
            <v>253371110</v>
          </cell>
        </row>
        <row r="13055">
          <cell r="A13055" t="str">
            <v>BAKERSFIELD 2106CB</v>
          </cell>
          <cell r="B13055" t="str">
            <v>253372106</v>
          </cell>
        </row>
        <row r="13056">
          <cell r="A13056" t="str">
            <v>BAKERSFIELD 2107CB</v>
          </cell>
          <cell r="B13056" t="str">
            <v>253372107</v>
          </cell>
        </row>
        <row r="13057">
          <cell r="A13057" t="str">
            <v>BANTA 1101CB</v>
          </cell>
          <cell r="B13057" t="str">
            <v>162471101</v>
          </cell>
        </row>
        <row r="13058">
          <cell r="A13058" t="str">
            <v>BARTON 1112R1370</v>
          </cell>
          <cell r="B13058" t="str">
            <v>253571112</v>
          </cell>
        </row>
        <row r="13059">
          <cell r="A13059" t="str">
            <v>BARTON 1114CB</v>
          </cell>
          <cell r="B13059" t="str">
            <v>253571114</v>
          </cell>
        </row>
        <row r="13060">
          <cell r="A13060" t="str">
            <v>BARTON 1116CB</v>
          </cell>
          <cell r="B13060" t="str">
            <v>253571116</v>
          </cell>
        </row>
        <row r="13061">
          <cell r="A13061" t="str">
            <v>BASALT 1104CB</v>
          </cell>
          <cell r="B13061" t="str">
            <v>042461104</v>
          </cell>
        </row>
        <row r="13062">
          <cell r="A13062" t="str">
            <v>BAY MEADOWS 1104CB</v>
          </cell>
          <cell r="B13062" t="str">
            <v>024011104</v>
          </cell>
        </row>
        <row r="13063">
          <cell r="A13063" t="str">
            <v>BAY MEADOWS 1108CB</v>
          </cell>
          <cell r="B13063" t="str">
            <v>024011108</v>
          </cell>
        </row>
        <row r="13064">
          <cell r="A13064" t="str">
            <v>BAY MEADOWS 2103CB</v>
          </cell>
          <cell r="B13064" t="str">
            <v>024012103</v>
          </cell>
        </row>
        <row r="13065">
          <cell r="A13065" t="str">
            <v>BEAR VALLEY 2101CB</v>
          </cell>
          <cell r="B13065" t="str">
            <v>252192101</v>
          </cell>
        </row>
        <row r="13066">
          <cell r="A13066" t="str">
            <v>BECK STREET 0401CB</v>
          </cell>
          <cell r="B13066" t="str">
            <v>012640401</v>
          </cell>
        </row>
        <row r="13067">
          <cell r="A13067" t="str">
            <v>BELLE HAVEN 0401CB</v>
          </cell>
          <cell r="B13067" t="str">
            <v>024020401</v>
          </cell>
        </row>
        <row r="13068">
          <cell r="A13068" t="str">
            <v>BELLE HAVEN 0406CB</v>
          </cell>
          <cell r="B13068" t="str">
            <v>024020406</v>
          </cell>
        </row>
        <row r="13069">
          <cell r="A13069" t="str">
            <v>BELLEVUE 2105CB</v>
          </cell>
          <cell r="B13069" t="str">
            <v>043182105</v>
          </cell>
        </row>
        <row r="13070">
          <cell r="A13070" t="str">
            <v>BELMONT 1102CB</v>
          </cell>
          <cell r="B13070" t="str">
            <v>024031102</v>
          </cell>
        </row>
        <row r="13071">
          <cell r="A13071" t="str">
            <v>BELMONT 1106CB</v>
          </cell>
          <cell r="B13071" t="str">
            <v>024031106</v>
          </cell>
        </row>
        <row r="13072">
          <cell r="A13072" t="str">
            <v>BELMONT 1111CB</v>
          </cell>
          <cell r="B13072" t="str">
            <v>024031111</v>
          </cell>
        </row>
        <row r="13073">
          <cell r="A13073" t="str">
            <v>BERKELEY F 0411CB</v>
          </cell>
          <cell r="B13073" t="str">
            <v>012060411</v>
          </cell>
        </row>
        <row r="13074">
          <cell r="A13074" t="str">
            <v>BIG BASIN 1101CB</v>
          </cell>
          <cell r="B13074" t="str">
            <v>082841101</v>
          </cell>
        </row>
        <row r="13075">
          <cell r="A13075" t="str">
            <v>BLACKWELL 1102CB</v>
          </cell>
          <cell r="B13075" t="str">
            <v>254681102</v>
          </cell>
        </row>
        <row r="13076">
          <cell r="A13076" t="str">
            <v>BONNIE NOOK 1101CB</v>
          </cell>
          <cell r="B13076" t="str">
            <v>152301101</v>
          </cell>
        </row>
        <row r="13077">
          <cell r="A13077" t="str">
            <v>BOWLES 1102CB</v>
          </cell>
          <cell r="B13077" t="str">
            <v>253531102</v>
          </cell>
        </row>
        <row r="13078">
          <cell r="A13078" t="str">
            <v>BRENTWOOD 2108CB</v>
          </cell>
          <cell r="B13078" t="str">
            <v>014592108</v>
          </cell>
        </row>
        <row r="13079">
          <cell r="A13079" t="str">
            <v>BRENTWOOD 2110CB</v>
          </cell>
          <cell r="B13079" t="str">
            <v>014592110</v>
          </cell>
        </row>
        <row r="13080">
          <cell r="A13080" t="str">
            <v>BRIDGEVILLE 1101CB</v>
          </cell>
          <cell r="B13080" t="str">
            <v>192461101</v>
          </cell>
        </row>
        <row r="13081">
          <cell r="A13081" t="str">
            <v>BRIDGEVILLE 1102CB</v>
          </cell>
          <cell r="B13081" t="str">
            <v>192461102</v>
          </cell>
        </row>
        <row r="13082">
          <cell r="A13082" t="str">
            <v>BRITTON 1112CB</v>
          </cell>
          <cell r="B13082" t="str">
            <v>083611112</v>
          </cell>
        </row>
        <row r="13083">
          <cell r="A13083" t="str">
            <v>BUELLTON 1102Y50</v>
          </cell>
          <cell r="B13083" t="str">
            <v>183041102</v>
          </cell>
        </row>
        <row r="13084">
          <cell r="A13084" t="str">
            <v>BUENA VISTA 1104CB</v>
          </cell>
          <cell r="B13084" t="str">
            <v>182261104</v>
          </cell>
        </row>
        <row r="13085">
          <cell r="A13085" t="str">
            <v>CADET 1101CB</v>
          </cell>
          <cell r="B13085" t="str">
            <v>254821101</v>
          </cell>
        </row>
        <row r="13086">
          <cell r="A13086" t="str">
            <v>CAL WATER 1101CB</v>
          </cell>
          <cell r="B13086" t="str">
            <v>255451101</v>
          </cell>
        </row>
        <row r="13087">
          <cell r="A13087" t="str">
            <v>CALIFORNIA AVE 1102CB</v>
          </cell>
          <cell r="B13087" t="str">
            <v>252281102</v>
          </cell>
        </row>
        <row r="13088">
          <cell r="A13088" t="str">
            <v>CALIFORNIA AVE 1108CB</v>
          </cell>
          <cell r="B13088" t="str">
            <v>252281108</v>
          </cell>
        </row>
        <row r="13089">
          <cell r="A13089" t="str">
            <v>CALPINE 1144CB</v>
          </cell>
          <cell r="B13089" t="str">
            <v>048011144</v>
          </cell>
        </row>
        <row r="13090">
          <cell r="A13090" t="str">
            <v>CANAL 1105CB</v>
          </cell>
          <cell r="B13090" t="str">
            <v>252091105</v>
          </cell>
        </row>
        <row r="13091">
          <cell r="A13091" t="str">
            <v>CAPAY 1102CB</v>
          </cell>
          <cell r="B13091" t="str">
            <v>102111102</v>
          </cell>
        </row>
        <row r="13092">
          <cell r="A13092" t="str">
            <v>CARQUINEZ 1103CB</v>
          </cell>
          <cell r="B13092" t="str">
            <v>043281103</v>
          </cell>
        </row>
        <row r="13093">
          <cell r="A13093" t="str">
            <v>CASTRO 0401CB</v>
          </cell>
          <cell r="B13093" t="str">
            <v>022480401</v>
          </cell>
        </row>
        <row r="13094">
          <cell r="A13094" t="str">
            <v>CASTRO VALLEY 1103MR526</v>
          </cell>
          <cell r="B13094" t="str">
            <v>014091103</v>
          </cell>
        </row>
        <row r="13095">
          <cell r="A13095" t="str">
            <v>CASTRO VALLEY 1108MR580</v>
          </cell>
          <cell r="B13095" t="str">
            <v>014091108</v>
          </cell>
        </row>
        <row r="13096">
          <cell r="A13096" t="str">
            <v>CASTRO VALLEY 1111MR334</v>
          </cell>
          <cell r="B13096" t="str">
            <v>014091111</v>
          </cell>
        </row>
        <row r="13097">
          <cell r="A13097" t="str">
            <v>CATLETT 1101CB</v>
          </cell>
          <cell r="B13097" t="str">
            <v>153761101</v>
          </cell>
        </row>
        <row r="13098">
          <cell r="A13098" t="str">
            <v>CHALLENGE 1101CB</v>
          </cell>
          <cell r="B13098" t="str">
            <v>103201101</v>
          </cell>
        </row>
        <row r="13099">
          <cell r="A13099" t="str">
            <v>CHANNEL 1101CB</v>
          </cell>
          <cell r="B13099" t="str">
            <v>163071101</v>
          </cell>
        </row>
        <row r="13100">
          <cell r="A13100" t="str">
            <v>CHICO B 1102CB</v>
          </cell>
          <cell r="B13100" t="str">
            <v>102491102</v>
          </cell>
        </row>
        <row r="13101">
          <cell r="A13101" t="str">
            <v>CLAY 1102CUST</v>
          </cell>
          <cell r="B13101" t="str">
            <v>163341102</v>
          </cell>
        </row>
        <row r="13102">
          <cell r="A13102" t="str">
            <v>CLAYTON 2217CB</v>
          </cell>
          <cell r="B13102" t="str">
            <v>012022217</v>
          </cell>
        </row>
        <row r="13103">
          <cell r="A13103" t="str">
            <v>COALINGA NO 1 1109CB</v>
          </cell>
          <cell r="B13103" t="str">
            <v>252161109</v>
          </cell>
        </row>
        <row r="13104">
          <cell r="A13104" t="str">
            <v>COLUMBUS 1103CB</v>
          </cell>
          <cell r="B13104" t="str">
            <v>253951103</v>
          </cell>
        </row>
        <row r="13105">
          <cell r="A13105" t="str">
            <v>COLUMBUS 1105CB</v>
          </cell>
          <cell r="B13105" t="str">
            <v>253951105</v>
          </cell>
        </row>
        <row r="13106">
          <cell r="A13106" t="str">
            <v>CONCORD NO 1 0402CB</v>
          </cell>
          <cell r="B13106" t="str">
            <v>012960402</v>
          </cell>
        </row>
        <row r="13107">
          <cell r="A13107" t="str">
            <v>CONTRA COSTA 2109CB</v>
          </cell>
          <cell r="B13107" t="str">
            <v>013652109</v>
          </cell>
        </row>
        <row r="13108">
          <cell r="A13108" t="str">
            <v>COPUS 1103CB</v>
          </cell>
          <cell r="B13108" t="str">
            <v>253871103</v>
          </cell>
        </row>
        <row r="13109">
          <cell r="A13109" t="str">
            <v>COPUS 1104CB</v>
          </cell>
          <cell r="B13109" t="str">
            <v>253871104</v>
          </cell>
        </row>
        <row r="13110">
          <cell r="A13110" t="str">
            <v>CORNING 1104CB</v>
          </cell>
          <cell r="B13110" t="str">
            <v>103331104</v>
          </cell>
        </row>
        <row r="13111">
          <cell r="A13111" t="str">
            <v>CORRAL 1101D1495</v>
          </cell>
          <cell r="B13111" t="str">
            <v>162991101</v>
          </cell>
        </row>
        <row r="13112">
          <cell r="A13112" t="str">
            <v>COUNTRY CLUB 0401CB</v>
          </cell>
          <cell r="B13112" t="str">
            <v>163120401</v>
          </cell>
        </row>
        <row r="13113">
          <cell r="A13113" t="str">
            <v>COUNTRY CLUB 1105CB</v>
          </cell>
          <cell r="B13113" t="str">
            <v>163121105</v>
          </cell>
        </row>
        <row r="13114">
          <cell r="A13114" t="str">
            <v>CROWS LANDING 1101CB</v>
          </cell>
          <cell r="B13114" t="str">
            <v>163251101</v>
          </cell>
        </row>
        <row r="13115">
          <cell r="A13115" t="str">
            <v>CURTIS 1705CB</v>
          </cell>
          <cell r="B13115" t="str">
            <v>163351705</v>
          </cell>
        </row>
        <row r="13116">
          <cell r="A13116" t="str">
            <v>CUYAMA 2102CB</v>
          </cell>
          <cell r="B13116" t="str">
            <v>253142102</v>
          </cell>
        </row>
        <row r="13117">
          <cell r="A13117" t="str">
            <v>DAIRYLAND 1111CUS8188</v>
          </cell>
          <cell r="B13117" t="str">
            <v>252421111</v>
          </cell>
        </row>
        <row r="13118">
          <cell r="A13118" t="str">
            <v>DALY CITY 1102CB</v>
          </cell>
          <cell r="B13118" t="str">
            <v>022641102</v>
          </cell>
        </row>
        <row r="13119">
          <cell r="A13119" t="str">
            <v>DALY CITY 1107CB</v>
          </cell>
          <cell r="B13119" t="str">
            <v>022641107</v>
          </cell>
        </row>
        <row r="13120">
          <cell r="A13120" t="str">
            <v>DALY CITY 1112CB</v>
          </cell>
          <cell r="B13120" t="str">
            <v>022641112</v>
          </cell>
        </row>
        <row r="13121">
          <cell r="A13121" t="str">
            <v>DALY CITY 1115CB</v>
          </cell>
          <cell r="B13121" t="str">
            <v>022641115</v>
          </cell>
        </row>
        <row r="13122">
          <cell r="A13122" t="str">
            <v>DAVIS 1101CB</v>
          </cell>
          <cell r="B13122" t="str">
            <v>062041101</v>
          </cell>
        </row>
        <row r="13123">
          <cell r="A13123" t="str">
            <v>DAVIS 1104CB</v>
          </cell>
          <cell r="B13123" t="str">
            <v>062041104</v>
          </cell>
        </row>
        <row r="13124">
          <cell r="A13124" t="str">
            <v>DAVIS 1110CB</v>
          </cell>
          <cell r="B13124" t="str">
            <v>062041110</v>
          </cell>
        </row>
        <row r="13125">
          <cell r="A13125" t="str">
            <v>DAVIS 1112CB</v>
          </cell>
          <cell r="B13125" t="str">
            <v>062041112</v>
          </cell>
        </row>
        <row r="13126">
          <cell r="A13126" t="str">
            <v>DAYTON ROAD 0401CB</v>
          </cell>
          <cell r="B13126" t="str">
            <v>102940401</v>
          </cell>
        </row>
        <row r="13127">
          <cell r="A13127" t="str">
            <v>DEEPWATER 1108CB</v>
          </cell>
          <cell r="B13127" t="str">
            <v>063621108</v>
          </cell>
        </row>
        <row r="13128">
          <cell r="A13128" t="str">
            <v>DEEPWATER 1109CB</v>
          </cell>
          <cell r="B13128" t="str">
            <v>063621109</v>
          </cell>
        </row>
        <row r="13129">
          <cell r="A13129" t="str">
            <v>DIAMOND SPRINGS 1104CB</v>
          </cell>
          <cell r="B13129" t="str">
            <v>152261104</v>
          </cell>
        </row>
        <row r="13130">
          <cell r="A13130" t="str">
            <v>DIAMOND SPRINGS 1106CB</v>
          </cell>
          <cell r="B13130" t="str">
            <v>152261106</v>
          </cell>
        </row>
        <row r="13131">
          <cell r="A13131" t="str">
            <v>DIVIDE 1103CB</v>
          </cell>
          <cell r="B13131" t="str">
            <v>182571103</v>
          </cell>
        </row>
        <row r="13132">
          <cell r="A13132" t="str">
            <v>DIXON LANDING 2102XR084</v>
          </cell>
          <cell r="B13132" t="str">
            <v>014722102</v>
          </cell>
        </row>
        <row r="13133">
          <cell r="A13133" t="str">
            <v>DIXON LANDING 2106CB</v>
          </cell>
          <cell r="B13133" t="str">
            <v>014722106</v>
          </cell>
        </row>
        <row r="13134">
          <cell r="A13134" t="str">
            <v>DIXON LANDING 2111CB</v>
          </cell>
          <cell r="B13134" t="str">
            <v>014722111</v>
          </cell>
        </row>
        <row r="13135">
          <cell r="A13135" t="str">
            <v>DUMBARTON 1112CB</v>
          </cell>
          <cell r="B13135" t="str">
            <v>014471112</v>
          </cell>
        </row>
        <row r="13136">
          <cell r="A13136" t="str">
            <v>DUNNIGAN 1101CB</v>
          </cell>
          <cell r="B13136" t="str">
            <v>063811101</v>
          </cell>
        </row>
        <row r="13137">
          <cell r="A13137" t="str">
            <v>EAST GRAND 1106CB</v>
          </cell>
          <cell r="B13137" t="str">
            <v>022571106</v>
          </cell>
        </row>
        <row r="13138">
          <cell r="A13138" t="str">
            <v>EAST GRAND 1112CB</v>
          </cell>
          <cell r="B13138" t="str">
            <v>022571112</v>
          </cell>
        </row>
        <row r="13139">
          <cell r="A13139" t="str">
            <v>EAST GRAND 1113CB</v>
          </cell>
          <cell r="B13139" t="str">
            <v>022571113</v>
          </cell>
        </row>
        <row r="13140">
          <cell r="A13140" t="str">
            <v>EAST STOCKTON 0401CB</v>
          </cell>
          <cell r="B13140" t="str">
            <v>163130401</v>
          </cell>
        </row>
        <row r="13141">
          <cell r="A13141" t="str">
            <v>ECHO SUMMIT 1101CB</v>
          </cell>
          <cell r="B13141" t="str">
            <v>158031101</v>
          </cell>
        </row>
        <row r="13142">
          <cell r="A13142" t="str">
            <v>EDENVALE 1102XR064</v>
          </cell>
          <cell r="B13142" t="str">
            <v>082951102</v>
          </cell>
        </row>
        <row r="13143">
          <cell r="A13143" t="str">
            <v>EDES 1105CB</v>
          </cell>
          <cell r="B13143" t="str">
            <v>013681105</v>
          </cell>
        </row>
        <row r="13144">
          <cell r="A13144" t="str">
            <v>EL CAPITAN 2109CB</v>
          </cell>
          <cell r="B13144" t="str">
            <v>253882109</v>
          </cell>
        </row>
        <row r="13145">
          <cell r="A13145" t="str">
            <v>EL CAPITAN 2110CB</v>
          </cell>
          <cell r="B13145" t="str">
            <v>253882110</v>
          </cell>
        </row>
        <row r="13146">
          <cell r="A13146" t="str">
            <v>EL CERRITO G 1101CB</v>
          </cell>
          <cell r="B13146" t="str">
            <v>012501101</v>
          </cell>
        </row>
        <row r="13147">
          <cell r="A13147" t="str">
            <v>EL CERRITO G 1107CB</v>
          </cell>
          <cell r="B13147" t="str">
            <v>012501107</v>
          </cell>
        </row>
        <row r="13148">
          <cell r="A13148" t="str">
            <v>EL CERRITO G 1111CB</v>
          </cell>
          <cell r="B13148" t="str">
            <v>012501111</v>
          </cell>
        </row>
        <row r="13149">
          <cell r="A13149" t="str">
            <v>EL CERRITO G 1201CB</v>
          </cell>
          <cell r="B13149" t="str">
            <v>012501201</v>
          </cell>
        </row>
        <row r="13150">
          <cell r="A13150" t="str">
            <v>EL PATIO 1101CB</v>
          </cell>
          <cell r="B13150" t="str">
            <v>082921101</v>
          </cell>
        </row>
        <row r="13151">
          <cell r="A13151" t="str">
            <v>EL PATIO 1102CB</v>
          </cell>
          <cell r="B13151" t="str">
            <v>082921102</v>
          </cell>
        </row>
        <row r="13152">
          <cell r="A13152" t="str">
            <v>EL PATIO 1103XR022</v>
          </cell>
          <cell r="B13152" t="str">
            <v>082921103</v>
          </cell>
        </row>
        <row r="13153">
          <cell r="A13153" t="str">
            <v>EL PATIO 1104XR096</v>
          </cell>
          <cell r="B13153" t="str">
            <v>082921104</v>
          </cell>
        </row>
        <row r="13154">
          <cell r="A13154" t="str">
            <v>EL PATIO 1112XR604</v>
          </cell>
          <cell r="B13154" t="str">
            <v>082921112</v>
          </cell>
        </row>
        <row r="13155">
          <cell r="A13155" t="str">
            <v>EL PATIO 1117CB</v>
          </cell>
          <cell r="B13155" t="str">
            <v>082921117</v>
          </cell>
        </row>
        <row r="13156">
          <cell r="A13156" t="str">
            <v>EL PECO 1105CB</v>
          </cell>
          <cell r="B13156" t="str">
            <v>253981105</v>
          </cell>
        </row>
        <row r="13157">
          <cell r="A13157" t="str">
            <v>ELECTRA 1101L1697</v>
          </cell>
          <cell r="B13157" t="str">
            <v>162161101</v>
          </cell>
        </row>
        <row r="13158">
          <cell r="A13158" t="str">
            <v>EMBARCADERO (Z) 1106CB</v>
          </cell>
          <cell r="B13158" t="str">
            <v>022871106</v>
          </cell>
        </row>
        <row r="13159">
          <cell r="A13159" t="str">
            <v>EMBARCADERO (Z) 1262CB</v>
          </cell>
          <cell r="B13159" t="str">
            <v>022871262</v>
          </cell>
        </row>
        <row r="13160">
          <cell r="A13160" t="str">
            <v>EMBARCADERO (Z) 1265CB</v>
          </cell>
          <cell r="B13160" t="str">
            <v>022871265</v>
          </cell>
        </row>
        <row r="13161">
          <cell r="A13161" t="str">
            <v>EMBARCADERO (Z) 3407CB</v>
          </cell>
          <cell r="B13161" t="str">
            <v>022873407</v>
          </cell>
        </row>
        <row r="13162">
          <cell r="A13162" t="str">
            <v>EMBARCADERO (Z) 3410CB</v>
          </cell>
          <cell r="B13162" t="str">
            <v>022873410</v>
          </cell>
        </row>
        <row r="13163">
          <cell r="A13163" t="str">
            <v>EMERALD LAKE 0401CB</v>
          </cell>
          <cell r="B13163" t="str">
            <v>024080401</v>
          </cell>
        </row>
        <row r="13164">
          <cell r="A13164" t="str">
            <v>EVERGREEN 2101XR112</v>
          </cell>
          <cell r="B13164" t="str">
            <v>082012101</v>
          </cell>
        </row>
        <row r="13165">
          <cell r="A13165" t="str">
            <v>EVERGREEN 2105XR170</v>
          </cell>
          <cell r="B13165" t="str">
            <v>082012105</v>
          </cell>
        </row>
        <row r="13166">
          <cell r="A13166" t="str">
            <v>FAIRMOUNT 0402CB</v>
          </cell>
          <cell r="B13166" t="str">
            <v>012650402</v>
          </cell>
        </row>
        <row r="13167">
          <cell r="A13167" t="str">
            <v>FAIRVIEW 2206M523R</v>
          </cell>
          <cell r="B13167" t="str">
            <v>013432206</v>
          </cell>
        </row>
        <row r="13168">
          <cell r="A13168" t="str">
            <v>FAMOSO 1103CUS4937</v>
          </cell>
          <cell r="B13168" t="str">
            <v>252461103</v>
          </cell>
        </row>
        <row r="13169">
          <cell r="A13169" t="str">
            <v>FELLOWS 2103CB</v>
          </cell>
          <cell r="B13169" t="str">
            <v>254242103</v>
          </cell>
        </row>
        <row r="13170">
          <cell r="A13170" t="str">
            <v>FIREBAUGH 1101CB</v>
          </cell>
          <cell r="B13170" t="str">
            <v>253471101</v>
          </cell>
        </row>
        <row r="13171">
          <cell r="A13171" t="str">
            <v>FITCH MOUNTAIN 1113CB</v>
          </cell>
          <cell r="B13171" t="str">
            <v>042751113</v>
          </cell>
        </row>
        <row r="13172">
          <cell r="A13172" t="str">
            <v>FMC 1109CB</v>
          </cell>
          <cell r="B13172" t="str">
            <v>083871109</v>
          </cell>
        </row>
        <row r="13173">
          <cell r="A13173" t="str">
            <v>FORESTHILL 1102CB</v>
          </cell>
          <cell r="B13173" t="str">
            <v>152181102</v>
          </cell>
        </row>
        <row r="13174">
          <cell r="A13174" t="str">
            <v>FORT ORD 2107CB</v>
          </cell>
          <cell r="B13174" t="str">
            <v>182402107</v>
          </cell>
        </row>
        <row r="13175">
          <cell r="A13175" t="str">
            <v>FRENCH GULCH 1101CB</v>
          </cell>
          <cell r="B13175" t="str">
            <v>103381101</v>
          </cell>
        </row>
        <row r="13176">
          <cell r="A13176" t="str">
            <v>FRUITLAND 1142CB</v>
          </cell>
          <cell r="B13176" t="str">
            <v>192311142</v>
          </cell>
        </row>
        <row r="13177">
          <cell r="A13177" t="str">
            <v>FRUITVALE 2108CB</v>
          </cell>
          <cell r="B13177" t="str">
            <v>253392108</v>
          </cell>
        </row>
        <row r="13178">
          <cell r="A13178" t="str">
            <v>FULTON 1103CB</v>
          </cell>
          <cell r="B13178" t="str">
            <v>042561103</v>
          </cell>
        </row>
        <row r="13179">
          <cell r="A13179" t="str">
            <v>GARBERVILLE 1103CB</v>
          </cell>
          <cell r="B13179" t="str">
            <v>192221103</v>
          </cell>
        </row>
        <row r="13180">
          <cell r="A13180" t="str">
            <v>GARCIA 0401CB</v>
          </cell>
          <cell r="B13180" t="str">
            <v>043040401</v>
          </cell>
        </row>
        <row r="13181">
          <cell r="A13181" t="str">
            <v>GATES 1104CB</v>
          </cell>
          <cell r="B13181" t="str">
            <v>253931104</v>
          </cell>
        </row>
        <row r="13182">
          <cell r="A13182" t="str">
            <v>GEYSERVILLE 1102CB</v>
          </cell>
          <cell r="B13182" t="str">
            <v>042891102</v>
          </cell>
        </row>
        <row r="13183">
          <cell r="A13183" t="str">
            <v>GIFFEN 1103R3610</v>
          </cell>
          <cell r="B13183" t="str">
            <v>253151103</v>
          </cell>
        </row>
        <row r="13184">
          <cell r="A13184" t="str">
            <v>GILL 0402CB</v>
          </cell>
          <cell r="B13184" t="str">
            <v>013550402</v>
          </cell>
        </row>
        <row r="13185">
          <cell r="A13185" t="str">
            <v>GRANT 1102CB</v>
          </cell>
          <cell r="B13185" t="str">
            <v>014381102</v>
          </cell>
        </row>
        <row r="13186">
          <cell r="A13186" t="str">
            <v>GRANT 1104CB</v>
          </cell>
          <cell r="B13186" t="str">
            <v>014381104</v>
          </cell>
        </row>
        <row r="13187">
          <cell r="A13187" t="str">
            <v>GREEN VALLEY 2102CB</v>
          </cell>
          <cell r="B13187" t="str">
            <v>083192102</v>
          </cell>
        </row>
        <row r="13188">
          <cell r="A13188" t="str">
            <v>GREEN VALLEY 2103CB</v>
          </cell>
          <cell r="B13188" t="str">
            <v>083192103</v>
          </cell>
        </row>
        <row r="13189">
          <cell r="A13189" t="str">
            <v>GREEN VALLEY 2104CB</v>
          </cell>
          <cell r="B13189" t="str">
            <v>083192104</v>
          </cell>
        </row>
        <row r="13190">
          <cell r="A13190" t="str">
            <v>GUALALA 1112CB</v>
          </cell>
          <cell r="B13190" t="str">
            <v>042841112</v>
          </cell>
        </row>
        <row r="13191">
          <cell r="A13191" t="str">
            <v>GUERNSEY 1105CB</v>
          </cell>
          <cell r="B13191" t="str">
            <v>252661105</v>
          </cell>
        </row>
        <row r="13192">
          <cell r="A13192" t="str">
            <v>HALF MOON BAY 1101CB</v>
          </cell>
          <cell r="B13192" t="str">
            <v>024101101</v>
          </cell>
        </row>
        <row r="13193">
          <cell r="A13193" t="str">
            <v>HALF MOON BAY 1102CB</v>
          </cell>
          <cell r="B13193" t="str">
            <v>024101102</v>
          </cell>
        </row>
        <row r="13194">
          <cell r="A13194" t="str">
            <v>HAMMONDS 1102CB</v>
          </cell>
          <cell r="B13194" t="str">
            <v>253401102</v>
          </cell>
        </row>
        <row r="13195">
          <cell r="A13195" t="str">
            <v>HARDING 0401CB</v>
          </cell>
          <cell r="B13195" t="str">
            <v>163310401</v>
          </cell>
        </row>
        <row r="13196">
          <cell r="A13196" t="str">
            <v>HARDING 0405CB</v>
          </cell>
          <cell r="B13196" t="str">
            <v>163310405</v>
          </cell>
        </row>
        <row r="13197">
          <cell r="A13197" t="str">
            <v>HARTER 1107CB</v>
          </cell>
          <cell r="B13197" t="str">
            <v>152851107</v>
          </cell>
        </row>
        <row r="13198">
          <cell r="A13198" t="str">
            <v>HENRIETTA 1102CB</v>
          </cell>
          <cell r="B13198" t="str">
            <v>252681102</v>
          </cell>
        </row>
        <row r="13199">
          <cell r="A13199" t="str">
            <v>HENRIETTA 1110CB</v>
          </cell>
          <cell r="B13199" t="str">
            <v>252681110</v>
          </cell>
        </row>
        <row r="13200">
          <cell r="A13200" t="str">
            <v>HICKS 2105XR516</v>
          </cell>
          <cell r="B13200" t="str">
            <v>083432105</v>
          </cell>
        </row>
        <row r="13201">
          <cell r="A13201" t="str">
            <v>HIGGINS 1104CB</v>
          </cell>
          <cell r="B13201" t="str">
            <v>152691104</v>
          </cell>
        </row>
        <row r="13202">
          <cell r="A13202" t="str">
            <v>HIGHWAY 1105CB</v>
          </cell>
          <cell r="B13202" t="str">
            <v>042651105</v>
          </cell>
        </row>
        <row r="13203">
          <cell r="A13203" t="str">
            <v>HIGHWAY 1107CB</v>
          </cell>
          <cell r="B13203" t="str">
            <v>042651107</v>
          </cell>
        </row>
        <row r="13204">
          <cell r="A13204" t="str">
            <v>HILLSDALE 0403CB</v>
          </cell>
          <cell r="B13204" t="str">
            <v>024110403</v>
          </cell>
        </row>
        <row r="13205">
          <cell r="A13205" t="str">
            <v>HOLLISTER 2102CB</v>
          </cell>
          <cell r="B13205" t="str">
            <v>182492102</v>
          </cell>
        </row>
        <row r="13206">
          <cell r="A13206" t="str">
            <v>HUNTERS POINT (P) 1106CB</v>
          </cell>
          <cell r="B13206" t="str">
            <v>022331106</v>
          </cell>
        </row>
        <row r="13207">
          <cell r="A13207" t="str">
            <v>HUNTERS POINT (P) 1107CB</v>
          </cell>
          <cell r="B13207" t="str">
            <v>022331107</v>
          </cell>
        </row>
        <row r="13208">
          <cell r="A13208" t="str">
            <v>IGNACIO 1103CB</v>
          </cell>
          <cell r="B13208" t="str">
            <v>042481103</v>
          </cell>
        </row>
        <row r="13209">
          <cell r="A13209" t="str">
            <v>INDUSTRIAL ACRES 0411CB</v>
          </cell>
          <cell r="B13209" t="str">
            <v>182300411</v>
          </cell>
        </row>
        <row r="13210">
          <cell r="A13210" t="str">
            <v>INDUSTRIAL ACRES 0412CB</v>
          </cell>
          <cell r="B13210" t="str">
            <v>182300412</v>
          </cell>
        </row>
        <row r="13211">
          <cell r="A13211" t="str">
            <v>JACINTO 1101CB</v>
          </cell>
          <cell r="B13211" t="str">
            <v>102851101</v>
          </cell>
        </row>
        <row r="13212">
          <cell r="A13212" t="str">
            <v>JANES CREEK 1103CB</v>
          </cell>
          <cell r="B13212" t="str">
            <v>192391103</v>
          </cell>
        </row>
        <row r="13213">
          <cell r="A13213" t="str">
            <v>JESSUP 1103CB</v>
          </cell>
          <cell r="B13213" t="str">
            <v>103441103</v>
          </cell>
        </row>
        <row r="13214">
          <cell r="A13214" t="str">
            <v>KEARNEY 1110CB</v>
          </cell>
          <cell r="B13214" t="str">
            <v>252701110</v>
          </cell>
        </row>
        <row r="13215">
          <cell r="A13215" t="str">
            <v>KERN OIL 1112CB</v>
          </cell>
          <cell r="B13215" t="str">
            <v>252721112</v>
          </cell>
        </row>
        <row r="13216">
          <cell r="A13216" t="str">
            <v>KERN OIL 1116CB</v>
          </cell>
          <cell r="B13216" t="str">
            <v>252721116</v>
          </cell>
        </row>
        <row r="13217">
          <cell r="A13217" t="str">
            <v>KETTLEMAN HILLS 2104CB</v>
          </cell>
          <cell r="B13217" t="str">
            <v>252732104</v>
          </cell>
        </row>
        <row r="13218">
          <cell r="A13218" t="str">
            <v>KING CITY 1105CB</v>
          </cell>
          <cell r="B13218" t="str">
            <v>182031105</v>
          </cell>
        </row>
        <row r="13219">
          <cell r="A13219" t="str">
            <v>KING CITY 1106CB</v>
          </cell>
          <cell r="B13219" t="str">
            <v>182031106</v>
          </cell>
        </row>
        <row r="13220">
          <cell r="A13220" t="str">
            <v>KING CITY 1107CB</v>
          </cell>
          <cell r="B13220" t="str">
            <v>182031107</v>
          </cell>
        </row>
        <row r="13221">
          <cell r="A13221" t="str">
            <v>KINGSBURG 1111CB</v>
          </cell>
          <cell r="B13221" t="str">
            <v>252241111</v>
          </cell>
        </row>
        <row r="13222">
          <cell r="A13222" t="str">
            <v>KONOCTI 1108CB</v>
          </cell>
          <cell r="B13222" t="str">
            <v>043311108</v>
          </cell>
        </row>
        <row r="13223">
          <cell r="A13223" t="str">
            <v>LAKEVIEW 1102CB</v>
          </cell>
          <cell r="B13223" t="str">
            <v>253411102</v>
          </cell>
        </row>
        <row r="13224">
          <cell r="A13224" t="str">
            <v>LARKIN (Y) 1102CB</v>
          </cell>
          <cell r="B13224" t="str">
            <v>022801102</v>
          </cell>
        </row>
        <row r="13225">
          <cell r="A13225" t="str">
            <v>LARKIN (Y) 1113CB</v>
          </cell>
          <cell r="B13225" t="str">
            <v>022801113</v>
          </cell>
        </row>
        <row r="13226">
          <cell r="A13226" t="str">
            <v>LARKIN (Y) 1115CB</v>
          </cell>
          <cell r="B13226" t="str">
            <v>022801115</v>
          </cell>
        </row>
        <row r="13227">
          <cell r="A13227" t="str">
            <v>LARKIN (Y) 1122CB</v>
          </cell>
          <cell r="B13227" t="str">
            <v>022801122</v>
          </cell>
        </row>
        <row r="13228">
          <cell r="A13228" t="str">
            <v>LARKIN (Y) 1135CB</v>
          </cell>
          <cell r="B13228" t="str">
            <v>022801135</v>
          </cell>
        </row>
        <row r="13229">
          <cell r="A13229" t="str">
            <v>LARKIN (Y) 1138CB</v>
          </cell>
          <cell r="B13229" t="str">
            <v>022801138</v>
          </cell>
        </row>
        <row r="13230">
          <cell r="A13230" t="str">
            <v>LARKIN (Y) 1140CB</v>
          </cell>
          <cell r="B13230" t="str">
            <v>022801140</v>
          </cell>
        </row>
        <row r="13231">
          <cell r="A13231" t="str">
            <v>LARKIN (Y) 1253CB</v>
          </cell>
          <cell r="B13231" t="str">
            <v>022801253</v>
          </cell>
        </row>
        <row r="13232">
          <cell r="A13232" t="str">
            <v>LAS POSITAS 2107MR199</v>
          </cell>
          <cell r="B13232" t="str">
            <v>014402107</v>
          </cell>
        </row>
        <row r="13233">
          <cell r="A13233" t="str">
            <v>LAS PULGAS 0403CB</v>
          </cell>
          <cell r="B13233" t="str">
            <v>024120403</v>
          </cell>
        </row>
        <row r="13234">
          <cell r="A13234" t="str">
            <v>LAWNDALE 0401CB</v>
          </cell>
          <cell r="B13234" t="str">
            <v>022440401</v>
          </cell>
        </row>
        <row r="13235">
          <cell r="A13235" t="str">
            <v>LAWNDALE 0402CB</v>
          </cell>
          <cell r="B13235" t="str">
            <v>022440402</v>
          </cell>
        </row>
        <row r="13236">
          <cell r="A13236" t="str">
            <v>LAWRENCE 1110CB</v>
          </cell>
          <cell r="B13236" t="str">
            <v>083421110</v>
          </cell>
        </row>
        <row r="13237">
          <cell r="A13237" t="str">
            <v>LEMOORE 1103CB</v>
          </cell>
          <cell r="B13237" t="str">
            <v>253601103</v>
          </cell>
        </row>
        <row r="13238">
          <cell r="A13238" t="str">
            <v>LERDO 1112CB</v>
          </cell>
          <cell r="B13238" t="str">
            <v>253491112</v>
          </cell>
        </row>
        <row r="13239">
          <cell r="A13239" t="str">
            <v>LERDO 1116CB</v>
          </cell>
          <cell r="B13239" t="str">
            <v>253491116</v>
          </cell>
        </row>
        <row r="13240">
          <cell r="A13240" t="str">
            <v>LLAGAS 2106XR296</v>
          </cell>
          <cell r="B13240" t="str">
            <v>083182106</v>
          </cell>
        </row>
        <row r="13241">
          <cell r="A13241" t="str">
            <v>LLAGAS 2107XR188</v>
          </cell>
          <cell r="B13241" t="str">
            <v>083182107</v>
          </cell>
        </row>
        <row r="13242">
          <cell r="A13242" t="str">
            <v>LOCKHEED NO 1 1106CB</v>
          </cell>
          <cell r="B13242" t="str">
            <v>082991106</v>
          </cell>
        </row>
        <row r="13243">
          <cell r="A13243" t="str">
            <v>LOCKHEED NO 2 1103CB</v>
          </cell>
          <cell r="B13243" t="str">
            <v>083001103</v>
          </cell>
        </row>
        <row r="13244">
          <cell r="A13244" t="str">
            <v>LONE TREE 2101CB</v>
          </cell>
          <cell r="B13244" t="str">
            <v>013232101</v>
          </cell>
        </row>
        <row r="13245">
          <cell r="A13245" t="str">
            <v>LOS COCHES 1101CB</v>
          </cell>
          <cell r="B13245" t="str">
            <v>182151101</v>
          </cell>
        </row>
        <row r="13246">
          <cell r="A13246" t="str">
            <v>LOS OSITOS 2102CB</v>
          </cell>
          <cell r="B13246" t="str">
            <v>182082102</v>
          </cell>
        </row>
        <row r="13247">
          <cell r="A13247" t="str">
            <v>LUCERNE 1106CB</v>
          </cell>
          <cell r="B13247" t="str">
            <v>043351106</v>
          </cell>
        </row>
        <row r="13248">
          <cell r="A13248" t="str">
            <v>MADERA 1119CB</v>
          </cell>
          <cell r="B13248" t="str">
            <v>252761119</v>
          </cell>
        </row>
        <row r="13249">
          <cell r="A13249" t="str">
            <v>MAGUNDEN 1106CB</v>
          </cell>
          <cell r="B13249" t="str">
            <v>252771106</v>
          </cell>
        </row>
        <row r="13250">
          <cell r="A13250" t="str">
            <v>MAGUNDEN 1108CB</v>
          </cell>
          <cell r="B13250" t="str">
            <v>252771108</v>
          </cell>
        </row>
        <row r="13251">
          <cell r="A13251" t="str">
            <v>MAGUNDEN 2108CB</v>
          </cell>
          <cell r="B13251" t="str">
            <v>252772108</v>
          </cell>
        </row>
        <row r="13252">
          <cell r="A13252" t="str">
            <v>MAGUNDEN 2109CB</v>
          </cell>
          <cell r="B13252" t="str">
            <v>252772109</v>
          </cell>
        </row>
        <row r="13253">
          <cell r="A13253" t="str">
            <v>MANCHESTER 1103CB</v>
          </cell>
          <cell r="B13253" t="str">
            <v>253921103</v>
          </cell>
        </row>
        <row r="13254">
          <cell r="A13254" t="str">
            <v>MANCHESTER 1109R9418</v>
          </cell>
          <cell r="B13254" t="str">
            <v>253921109</v>
          </cell>
        </row>
        <row r="13255">
          <cell r="A13255" t="str">
            <v>MARINA (F) 0403CB</v>
          </cell>
          <cell r="B13255" t="str">
            <v>022780403</v>
          </cell>
        </row>
        <row r="13256">
          <cell r="A13256" t="str">
            <v>MARYSVILLE 1107CB</v>
          </cell>
          <cell r="B13256" t="str">
            <v>152011107</v>
          </cell>
        </row>
        <row r="13257">
          <cell r="A13257" t="str">
            <v>MAXWELL 1105CB</v>
          </cell>
          <cell r="B13257" t="str">
            <v>062881105</v>
          </cell>
        </row>
        <row r="13258">
          <cell r="A13258" t="str">
            <v>MC KEE 1106CB</v>
          </cell>
          <cell r="B13258" t="str">
            <v>083531106</v>
          </cell>
        </row>
        <row r="13259">
          <cell r="A13259" t="str">
            <v>MC KEE 1109CB</v>
          </cell>
          <cell r="B13259" t="str">
            <v>083531109</v>
          </cell>
        </row>
        <row r="13260">
          <cell r="A13260" t="str">
            <v>MEADOW LANE 2104CB</v>
          </cell>
          <cell r="B13260" t="str">
            <v>014302104</v>
          </cell>
        </row>
        <row r="13261">
          <cell r="A13261" t="str">
            <v>MEADOW LANE 2109CB</v>
          </cell>
          <cell r="B13261" t="str">
            <v>014302109</v>
          </cell>
        </row>
        <row r="13262">
          <cell r="A13262" t="str">
            <v>MEADOW LANE 2110CB</v>
          </cell>
          <cell r="B13262" t="str">
            <v>014302110</v>
          </cell>
        </row>
        <row r="13263">
          <cell r="A13263" t="str">
            <v>MENLO 0403CB</v>
          </cell>
          <cell r="B13263" t="str">
            <v>024130403</v>
          </cell>
        </row>
        <row r="13264">
          <cell r="A13264" t="str">
            <v>MIDWAY 1102CB</v>
          </cell>
          <cell r="B13264" t="str">
            <v>252611102</v>
          </cell>
        </row>
        <row r="13265">
          <cell r="A13265" t="str">
            <v>MIDWAY 1103CB</v>
          </cell>
          <cell r="B13265" t="str">
            <v>252611103</v>
          </cell>
        </row>
        <row r="13266">
          <cell r="A13266" t="str">
            <v>MILLBRAE 0403CB</v>
          </cell>
          <cell r="B13266" t="str">
            <v>022690403</v>
          </cell>
        </row>
        <row r="13267">
          <cell r="A13267" t="str">
            <v>MILLBRAE 1106CB</v>
          </cell>
          <cell r="B13267" t="str">
            <v>022691106</v>
          </cell>
        </row>
        <row r="13268">
          <cell r="A13268" t="str">
            <v>MISSION (X) 1101CB</v>
          </cell>
          <cell r="B13268" t="str">
            <v>022011101</v>
          </cell>
        </row>
        <row r="13269">
          <cell r="A13269" t="str">
            <v>MISSION (X) 1111CB</v>
          </cell>
          <cell r="B13269" t="str">
            <v>022011111</v>
          </cell>
        </row>
        <row r="13270">
          <cell r="A13270" t="str">
            <v>MISSION (X) 1114CB</v>
          </cell>
          <cell r="B13270" t="str">
            <v>022011114</v>
          </cell>
        </row>
        <row r="13271">
          <cell r="A13271" t="str">
            <v>MISSION (X) 1117CB</v>
          </cell>
          <cell r="B13271" t="str">
            <v>022011117</v>
          </cell>
        </row>
        <row r="13272">
          <cell r="A13272" t="str">
            <v>MISSION (X) 1154CB</v>
          </cell>
          <cell r="B13272" t="str">
            <v>022011154</v>
          </cell>
        </row>
        <row r="13273">
          <cell r="A13273" t="str">
            <v>MOLINO 1103CB</v>
          </cell>
          <cell r="B13273" t="str">
            <v>042571103</v>
          </cell>
        </row>
        <row r="13274">
          <cell r="A13274" t="str">
            <v>MONROE 1106CB</v>
          </cell>
          <cell r="B13274" t="str">
            <v>043301106</v>
          </cell>
        </row>
        <row r="13275">
          <cell r="A13275" t="str">
            <v>MONROE 2102CB</v>
          </cell>
          <cell r="B13275" t="str">
            <v>043302102</v>
          </cell>
        </row>
        <row r="13276">
          <cell r="A13276" t="str">
            <v>MONTAGUE 2101CB</v>
          </cell>
          <cell r="B13276" t="str">
            <v>083892101</v>
          </cell>
        </row>
        <row r="13277">
          <cell r="A13277" t="str">
            <v>MONTAGUE 2103CB</v>
          </cell>
          <cell r="B13277" t="str">
            <v>083892103</v>
          </cell>
        </row>
        <row r="13278">
          <cell r="A13278" t="str">
            <v>MONTE RIO 1111CB</v>
          </cell>
          <cell r="B13278" t="str">
            <v>042811111</v>
          </cell>
        </row>
        <row r="13279">
          <cell r="A13279" t="str">
            <v>MONTEREY 0405CB</v>
          </cell>
          <cell r="B13279" t="str">
            <v>182090405</v>
          </cell>
        </row>
        <row r="13280">
          <cell r="A13280" t="str">
            <v>MORAGA 1105E512R</v>
          </cell>
          <cell r="B13280" t="str">
            <v>013801105</v>
          </cell>
        </row>
        <row r="13281">
          <cell r="A13281" t="str">
            <v>MT EDEN 1110MR200</v>
          </cell>
          <cell r="B13281" t="str">
            <v>013761110</v>
          </cell>
        </row>
        <row r="13282">
          <cell r="A13282" t="str">
            <v>MT EDEN 1111CB</v>
          </cell>
          <cell r="B13282" t="str">
            <v>013761111</v>
          </cell>
        </row>
        <row r="13283">
          <cell r="A13283" t="str">
            <v>MT EDEN 1112MR538</v>
          </cell>
          <cell r="B13283" t="str">
            <v>013761112</v>
          </cell>
        </row>
        <row r="13284">
          <cell r="A13284" t="str">
            <v>MT EDEN 1114CB</v>
          </cell>
          <cell r="B13284" t="str">
            <v>013761114</v>
          </cell>
        </row>
        <row r="13285">
          <cell r="A13285" t="str">
            <v>NEWARK 12KV 1102CB</v>
          </cell>
          <cell r="B13285" t="str">
            <v>012221102</v>
          </cell>
        </row>
        <row r="13286">
          <cell r="A13286" t="str">
            <v>NEWARK 21KV 2109CB</v>
          </cell>
          <cell r="B13286" t="str">
            <v>012232109</v>
          </cell>
        </row>
        <row r="13287">
          <cell r="A13287" t="str">
            <v>NEWBURG 1133CB</v>
          </cell>
          <cell r="B13287" t="str">
            <v>192151133</v>
          </cell>
        </row>
        <row r="13288">
          <cell r="A13288" t="str">
            <v>NORCO 1102CB</v>
          </cell>
          <cell r="B13288" t="str">
            <v>254691102</v>
          </cell>
        </row>
        <row r="13289">
          <cell r="A13289" t="str">
            <v>NORD 1104CB</v>
          </cell>
          <cell r="B13289" t="str">
            <v>103071104</v>
          </cell>
        </row>
        <row r="13290">
          <cell r="A13290" t="str">
            <v>NOTRE DAME 1101CB</v>
          </cell>
          <cell r="B13290" t="str">
            <v>102041101</v>
          </cell>
        </row>
        <row r="13291">
          <cell r="A13291" t="str">
            <v>OAKLAND C 1115CR162</v>
          </cell>
          <cell r="B13291" t="str">
            <v>012011115</v>
          </cell>
        </row>
        <row r="13292">
          <cell r="A13292" t="str">
            <v>OAKLAND C 1117CB</v>
          </cell>
          <cell r="B13292" t="str">
            <v>012011117</v>
          </cell>
        </row>
        <row r="13293">
          <cell r="A13293" t="str">
            <v>OAKLAND C 1120CB</v>
          </cell>
          <cell r="B13293" t="str">
            <v>012011120</v>
          </cell>
        </row>
        <row r="13294">
          <cell r="A13294" t="str">
            <v>OAKLAND C 1134CB</v>
          </cell>
          <cell r="B13294" t="str">
            <v>012011134</v>
          </cell>
        </row>
        <row r="13295">
          <cell r="A13295" t="str">
            <v>OAKLAND C 3401CB</v>
          </cell>
          <cell r="B13295" t="str">
            <v>012013401</v>
          </cell>
        </row>
        <row r="13296">
          <cell r="A13296" t="str">
            <v>OAKLAND C 3402CB</v>
          </cell>
          <cell r="B13296" t="str">
            <v>012013402</v>
          </cell>
        </row>
        <row r="13297">
          <cell r="A13297" t="str">
            <v>OAKLAND D 1106CR396</v>
          </cell>
          <cell r="B13297" t="str">
            <v>012041106</v>
          </cell>
        </row>
        <row r="13298">
          <cell r="A13298" t="str">
            <v>OAKLAND D 4-2CB</v>
          </cell>
          <cell r="B13298" t="str">
            <v>D-K-4-2</v>
          </cell>
        </row>
        <row r="13299">
          <cell r="A13299" t="str">
            <v>OAKLAND I 0401CB</v>
          </cell>
          <cell r="B13299" t="str">
            <v>012080401</v>
          </cell>
        </row>
        <row r="13300">
          <cell r="A13300" t="str">
            <v>OAKLAND J 1110CR272</v>
          </cell>
          <cell r="B13300" t="str">
            <v>012091110</v>
          </cell>
        </row>
        <row r="13301">
          <cell r="A13301" t="str">
            <v>OAKLAND J 1111CR378</v>
          </cell>
          <cell r="B13301" t="str">
            <v>012091111</v>
          </cell>
        </row>
        <row r="13302">
          <cell r="A13302" t="str">
            <v>OAKLAND J 1152CB</v>
          </cell>
          <cell r="B13302" t="str">
            <v>012091152</v>
          </cell>
        </row>
        <row r="13303">
          <cell r="A13303" t="str">
            <v>OAKLAND K 1103CR422</v>
          </cell>
          <cell r="B13303" t="str">
            <v>012101103</v>
          </cell>
        </row>
        <row r="13304">
          <cell r="A13304" t="str">
            <v>OAKLAND L 1101CB</v>
          </cell>
          <cell r="B13304" t="str">
            <v>012111101</v>
          </cell>
        </row>
        <row r="13305">
          <cell r="A13305" t="str">
            <v>OAKLAND L 1111CB</v>
          </cell>
          <cell r="B13305" t="str">
            <v>012111111</v>
          </cell>
        </row>
        <row r="13306">
          <cell r="A13306" t="str">
            <v>OAKLAND X 0401CB</v>
          </cell>
          <cell r="B13306" t="str">
            <v>012540401</v>
          </cell>
        </row>
        <row r="13307">
          <cell r="A13307" t="str">
            <v>OAKLAND X 1102CR122</v>
          </cell>
          <cell r="B13307" t="str">
            <v>012541102</v>
          </cell>
        </row>
        <row r="13308">
          <cell r="A13308" t="str">
            <v>OAKLAND X 1109CR126</v>
          </cell>
          <cell r="B13308" t="str">
            <v>012541109</v>
          </cell>
        </row>
        <row r="13309">
          <cell r="A13309" t="str">
            <v>OILFIELDS 1103N64</v>
          </cell>
          <cell r="B13309" t="str">
            <v>182391103</v>
          </cell>
        </row>
        <row r="13310">
          <cell r="A13310" t="str">
            <v>OLD RIVER 1102CB</v>
          </cell>
          <cell r="B13310" t="str">
            <v>252821102</v>
          </cell>
        </row>
        <row r="13311">
          <cell r="A13311" t="str">
            <v>OLIVEHURST 1103CB</v>
          </cell>
          <cell r="B13311" t="str">
            <v>152901103</v>
          </cell>
        </row>
        <row r="13312">
          <cell r="A13312" t="str">
            <v>ORINDA 0401CB</v>
          </cell>
          <cell r="B13312" t="str">
            <v>012350401</v>
          </cell>
        </row>
        <row r="13313">
          <cell r="A13313" t="str">
            <v>ORO FINO 1101CB</v>
          </cell>
          <cell r="B13313" t="str">
            <v>103031101</v>
          </cell>
        </row>
        <row r="13314">
          <cell r="A13314" t="str">
            <v>ORO LOMA 1106CB</v>
          </cell>
          <cell r="B13314" t="str">
            <v>255371106</v>
          </cell>
        </row>
        <row r="13315">
          <cell r="A13315" t="str">
            <v>PACIFIC GROVE 0424CB</v>
          </cell>
          <cell r="B13315" t="str">
            <v>182440424</v>
          </cell>
        </row>
        <row r="13316">
          <cell r="A13316" t="str">
            <v>PACIFIC PIPE GRAPEVI 1101CB</v>
          </cell>
          <cell r="B13316" t="str">
            <v>255441101</v>
          </cell>
        </row>
        <row r="13317">
          <cell r="A13317" t="str">
            <v>PACIFICA 1101CB</v>
          </cell>
          <cell r="B13317" t="str">
            <v>022811101</v>
          </cell>
        </row>
        <row r="13318">
          <cell r="A13318" t="str">
            <v>PANORAMA 1102CB</v>
          </cell>
          <cell r="B13318" t="str">
            <v>103461102</v>
          </cell>
        </row>
        <row r="13319">
          <cell r="A13319" t="str">
            <v>PARADISE 1101CB</v>
          </cell>
          <cell r="B13319" t="str">
            <v>102831101</v>
          </cell>
        </row>
        <row r="13320">
          <cell r="A13320" t="str">
            <v>PARLIER 1104CB</v>
          </cell>
          <cell r="B13320" t="str">
            <v>252291104</v>
          </cell>
        </row>
        <row r="13321">
          <cell r="A13321" t="str">
            <v>PASO ROBLES 1103P08</v>
          </cell>
          <cell r="B13321" t="str">
            <v>182611103</v>
          </cell>
        </row>
        <row r="13322">
          <cell r="A13322" t="str">
            <v>PAUL SWEET 2104CB</v>
          </cell>
          <cell r="B13322" t="str">
            <v>083252104</v>
          </cell>
        </row>
        <row r="13323">
          <cell r="A13323" t="str">
            <v>PEABODY 2102CB</v>
          </cell>
          <cell r="B13323" t="str">
            <v>063642102</v>
          </cell>
        </row>
        <row r="13324">
          <cell r="A13324" t="str">
            <v>PEABODY 2108CB</v>
          </cell>
          <cell r="B13324" t="str">
            <v>063642108</v>
          </cell>
        </row>
        <row r="13325">
          <cell r="A13325" t="str">
            <v>PEACHTON 1101CB</v>
          </cell>
          <cell r="B13325" t="str">
            <v>103241101</v>
          </cell>
        </row>
        <row r="13326">
          <cell r="A13326" t="str">
            <v>PEASE 1102CB</v>
          </cell>
          <cell r="B13326" t="str">
            <v>153751102</v>
          </cell>
        </row>
        <row r="13327">
          <cell r="A13327" t="str">
            <v>PEASE 1105CB</v>
          </cell>
          <cell r="B13327" t="str">
            <v>153751105</v>
          </cell>
        </row>
        <row r="13328">
          <cell r="A13328" t="str">
            <v>PENTLAND 1101CB</v>
          </cell>
          <cell r="B13328" t="str">
            <v>255311101</v>
          </cell>
        </row>
        <row r="13329">
          <cell r="A13329" t="str">
            <v>PEORIA 1701CB</v>
          </cell>
          <cell r="B13329" t="str">
            <v>163781701</v>
          </cell>
        </row>
        <row r="13330">
          <cell r="A13330" t="str">
            <v>PETALUMA C 1110CB</v>
          </cell>
          <cell r="B13330" t="str">
            <v>042631110</v>
          </cell>
        </row>
        <row r="13331">
          <cell r="A13331" t="str">
            <v>PHILO 1102CB</v>
          </cell>
          <cell r="B13331" t="str">
            <v>042601102</v>
          </cell>
        </row>
        <row r="13332">
          <cell r="A13332" t="str">
            <v>PLACER 1101CB</v>
          </cell>
          <cell r="B13332" t="str">
            <v>152461101</v>
          </cell>
        </row>
        <row r="13333">
          <cell r="A13333" t="str">
            <v>PLACER 1104CB</v>
          </cell>
          <cell r="B13333" t="str">
            <v>152461104</v>
          </cell>
        </row>
        <row r="13334">
          <cell r="A13334" t="str">
            <v>PLACERVILLE 1112CB</v>
          </cell>
          <cell r="B13334" t="str">
            <v>153081112</v>
          </cell>
        </row>
        <row r="13335">
          <cell r="A13335" t="str">
            <v>PLEASANT GROVE 2110CUS18</v>
          </cell>
          <cell r="B13335" t="str">
            <v>152442110</v>
          </cell>
        </row>
        <row r="13336">
          <cell r="A13336" t="str">
            <v>PLYMOUTH 0401CB</v>
          </cell>
          <cell r="B13336" t="str">
            <v>022680401</v>
          </cell>
        </row>
        <row r="13337">
          <cell r="A13337" t="str">
            <v>POSO MOUNTAIN 2103CB</v>
          </cell>
          <cell r="B13337" t="str">
            <v>253642103</v>
          </cell>
        </row>
        <row r="13338">
          <cell r="A13338" t="str">
            <v>POTRERO PP (A) 1106CB</v>
          </cell>
          <cell r="B13338" t="str">
            <v>022031106</v>
          </cell>
        </row>
        <row r="13339">
          <cell r="A13339" t="str">
            <v>POTRERO PP (A) 1114CB</v>
          </cell>
          <cell r="B13339" t="str">
            <v>022031114</v>
          </cell>
        </row>
        <row r="13340">
          <cell r="A13340" t="str">
            <v>POTRERO PP (A) 1121CB</v>
          </cell>
          <cell r="B13340" t="str">
            <v>022031121</v>
          </cell>
        </row>
        <row r="13341">
          <cell r="A13341" t="str">
            <v>REDWOOD CITY 0410CB</v>
          </cell>
          <cell r="B13341" t="str">
            <v>024160410</v>
          </cell>
        </row>
        <row r="13342">
          <cell r="A13342" t="str">
            <v>REDWOOD CITY 1101CB</v>
          </cell>
          <cell r="B13342" t="str">
            <v>024161101</v>
          </cell>
        </row>
        <row r="13343">
          <cell r="A13343" t="str">
            <v>RICE 1104CB</v>
          </cell>
          <cell r="B13343" t="str">
            <v>062831104</v>
          </cell>
        </row>
        <row r="13344">
          <cell r="A13344" t="str">
            <v>RICHMOND R 1130CB</v>
          </cell>
          <cell r="B13344" t="str">
            <v>013471130</v>
          </cell>
        </row>
        <row r="13345">
          <cell r="A13345" t="str">
            <v>RIO BRAVO 1102CB</v>
          </cell>
          <cell r="B13345" t="str">
            <v>252861102</v>
          </cell>
        </row>
        <row r="13346">
          <cell r="A13346" t="str">
            <v>RIO DELL 1102CB</v>
          </cell>
          <cell r="B13346" t="str">
            <v>192251102</v>
          </cell>
        </row>
        <row r="13347">
          <cell r="A13347" t="str">
            <v>RIVER OAKS 2101CB</v>
          </cell>
          <cell r="B13347" t="str">
            <v>082342101</v>
          </cell>
        </row>
        <row r="13348">
          <cell r="A13348" t="str">
            <v>ROSSMOOR 1102CB</v>
          </cell>
          <cell r="B13348" t="str">
            <v>014161102</v>
          </cell>
        </row>
        <row r="13349">
          <cell r="A13349" t="str">
            <v>ROSSMOOR 1109CB</v>
          </cell>
          <cell r="B13349" t="str">
            <v>014161109</v>
          </cell>
        </row>
        <row r="13350">
          <cell r="A13350" t="str">
            <v>RUSSELL 0401CB</v>
          </cell>
          <cell r="B13350" t="str">
            <v>013310401</v>
          </cell>
        </row>
        <row r="13351">
          <cell r="A13351" t="str">
            <v>SALINAS 1104CB</v>
          </cell>
          <cell r="B13351" t="str">
            <v>182011104</v>
          </cell>
        </row>
        <row r="13352">
          <cell r="A13352" t="str">
            <v>SAN JOAQUIN 1108R1700</v>
          </cell>
          <cell r="B13352" t="str">
            <v>252361108</v>
          </cell>
        </row>
        <row r="13353">
          <cell r="A13353" t="str">
            <v>SAN JOSE A 0404CB</v>
          </cell>
          <cell r="B13353" t="str">
            <v>082250404</v>
          </cell>
        </row>
        <row r="13354">
          <cell r="A13354" t="str">
            <v>SAN JOSE A 0410CB</v>
          </cell>
          <cell r="B13354" t="str">
            <v>082250410</v>
          </cell>
        </row>
        <row r="13355">
          <cell r="A13355" t="str">
            <v>SAN JOSE B 1105XR506</v>
          </cell>
          <cell r="B13355" t="str">
            <v>082261105</v>
          </cell>
        </row>
        <row r="13356">
          <cell r="A13356" t="str">
            <v>SAN JOSE B 1115XR448</v>
          </cell>
          <cell r="B13356" t="str">
            <v>082261115</v>
          </cell>
        </row>
        <row r="13357">
          <cell r="A13357" t="str">
            <v>SAN JUSTO 1101CB</v>
          </cell>
          <cell r="B13357" t="str">
            <v>183181101</v>
          </cell>
        </row>
        <row r="13358">
          <cell r="A13358" t="str">
            <v>SAN MIGUEL 1106N38</v>
          </cell>
          <cell r="B13358" t="str">
            <v>182661106</v>
          </cell>
        </row>
        <row r="13359">
          <cell r="A13359" t="str">
            <v>SAN PABLO 1106CB</v>
          </cell>
          <cell r="B13359" t="str">
            <v>014371106</v>
          </cell>
        </row>
        <row r="13360">
          <cell r="A13360" t="str">
            <v>SAN RAMON 2107MR441</v>
          </cell>
          <cell r="B13360" t="str">
            <v>014232107</v>
          </cell>
        </row>
        <row r="13361">
          <cell r="A13361" t="str">
            <v>SANGER 1104CB</v>
          </cell>
          <cell r="B13361" t="str">
            <v>252351104</v>
          </cell>
        </row>
        <row r="13362">
          <cell r="A13362" t="str">
            <v>SANGER 1108R544</v>
          </cell>
          <cell r="B13362" t="str">
            <v>252351108</v>
          </cell>
        </row>
        <row r="13363">
          <cell r="A13363" t="str">
            <v>SANGER 1116CB</v>
          </cell>
          <cell r="B13363" t="str">
            <v>252351116</v>
          </cell>
        </row>
        <row r="13364">
          <cell r="A13364" t="str">
            <v>SANTA MARIA 1111CB</v>
          </cell>
          <cell r="B13364" t="str">
            <v>182671111</v>
          </cell>
        </row>
        <row r="13365">
          <cell r="A13365" t="str">
            <v>SANTA ROSA A 1106CB</v>
          </cell>
          <cell r="B13365" t="str">
            <v>042151106</v>
          </cell>
        </row>
        <row r="13366">
          <cell r="A13366" t="str">
            <v>SARATOGA 1114XR540</v>
          </cell>
          <cell r="B13366" t="str">
            <v>083371114</v>
          </cell>
        </row>
        <row r="13367">
          <cell r="A13367" t="str">
            <v>SARATOGA 1115LC20</v>
          </cell>
          <cell r="B13367" t="str">
            <v>083371115</v>
          </cell>
        </row>
        <row r="13368">
          <cell r="A13368" t="str">
            <v>SCE TEHACHAPI 1101CB</v>
          </cell>
          <cell r="B13368" t="str">
            <v>258131101</v>
          </cell>
        </row>
        <row r="13369">
          <cell r="A13369" t="str">
            <v>SCHINDLER 1112CB</v>
          </cell>
          <cell r="B13369" t="str">
            <v>252891112</v>
          </cell>
        </row>
        <row r="13370">
          <cell r="A13370" t="str">
            <v>SCHINDLER 1114CB</v>
          </cell>
          <cell r="B13370" t="str">
            <v>252891114</v>
          </cell>
        </row>
        <row r="13371">
          <cell r="A13371" t="str">
            <v>SCHINDLER 1116CB</v>
          </cell>
          <cell r="B13371" t="str">
            <v>252891116</v>
          </cell>
        </row>
        <row r="13372">
          <cell r="A13372" t="str">
            <v>SEMITROPIC 1104CB</v>
          </cell>
          <cell r="B13372" t="str">
            <v>252901104</v>
          </cell>
        </row>
        <row r="13373">
          <cell r="A13373" t="str">
            <v>SEMITROPIC 1106CB</v>
          </cell>
          <cell r="B13373" t="str">
            <v>252901106</v>
          </cell>
        </row>
        <row r="13374">
          <cell r="A13374" t="str">
            <v>SF E 0410CB</v>
          </cell>
          <cell r="B13374" t="str">
            <v>022070410</v>
          </cell>
        </row>
        <row r="13375">
          <cell r="A13375" t="str">
            <v>SF E 1105CB</v>
          </cell>
          <cell r="B13375" t="str">
            <v>022071105</v>
          </cell>
        </row>
        <row r="13376">
          <cell r="A13376" t="str">
            <v>SF G 0401CB</v>
          </cell>
          <cell r="B13376" t="str">
            <v>022090401</v>
          </cell>
        </row>
        <row r="13377">
          <cell r="A13377" t="str">
            <v>SF G 0402CB</v>
          </cell>
          <cell r="B13377" t="str">
            <v>022090402</v>
          </cell>
        </row>
        <row r="13378">
          <cell r="A13378" t="str">
            <v>SF G 0408CB</v>
          </cell>
          <cell r="B13378" t="str">
            <v>022090408</v>
          </cell>
        </row>
        <row r="13379">
          <cell r="A13379" t="str">
            <v>SF G 0413CB</v>
          </cell>
          <cell r="B13379" t="str">
            <v>022090413</v>
          </cell>
        </row>
        <row r="13380">
          <cell r="A13380" t="str">
            <v>SF H 1104CB</v>
          </cell>
          <cell r="B13380" t="str">
            <v>022101104</v>
          </cell>
        </row>
        <row r="13381">
          <cell r="A13381" t="str">
            <v>SF H 1109CB</v>
          </cell>
          <cell r="B13381" t="str">
            <v>022101109</v>
          </cell>
        </row>
        <row r="13382">
          <cell r="A13382" t="str">
            <v>SF H 1235CB</v>
          </cell>
          <cell r="B13382" t="str">
            <v>022101235</v>
          </cell>
        </row>
        <row r="13383">
          <cell r="A13383" t="str">
            <v>SF J 0404CB</v>
          </cell>
          <cell r="B13383" t="str">
            <v>022220404</v>
          </cell>
        </row>
        <row r="13384">
          <cell r="A13384" t="str">
            <v>SF K 0408CB</v>
          </cell>
          <cell r="B13384" t="str">
            <v>022130408</v>
          </cell>
        </row>
        <row r="13385">
          <cell r="A13385" t="str">
            <v>SF L 0401CB</v>
          </cell>
          <cell r="B13385" t="str">
            <v>022260401</v>
          </cell>
        </row>
        <row r="13386">
          <cell r="A13386" t="str">
            <v>SF M 0403CB</v>
          </cell>
          <cell r="B13386" t="str">
            <v>022270403</v>
          </cell>
        </row>
        <row r="13387">
          <cell r="A13387" t="str">
            <v>SF M 0405CB</v>
          </cell>
          <cell r="B13387" t="str">
            <v>022270405</v>
          </cell>
        </row>
        <row r="13388">
          <cell r="A13388" t="str">
            <v>SHINGLE SPRINGS 2109CB</v>
          </cell>
          <cell r="B13388" t="str">
            <v>153652109</v>
          </cell>
        </row>
        <row r="13389">
          <cell r="A13389" t="str">
            <v>SILVERADO 2105CB</v>
          </cell>
          <cell r="B13389" t="str">
            <v>043432105</v>
          </cell>
        </row>
        <row r="13390">
          <cell r="A13390" t="str">
            <v>SISQUOC 1102M54</v>
          </cell>
          <cell r="B13390" t="str">
            <v>182811102</v>
          </cell>
        </row>
        <row r="13391">
          <cell r="A13391" t="str">
            <v>SMYRNA 1101CB</v>
          </cell>
          <cell r="B13391" t="str">
            <v>253551101</v>
          </cell>
        </row>
        <row r="13392">
          <cell r="A13392" t="str">
            <v>SMYRNA 1104CB</v>
          </cell>
          <cell r="B13392" t="str">
            <v>253551104</v>
          </cell>
        </row>
        <row r="13393">
          <cell r="A13393" t="str">
            <v>SO. CAL. EDISON 1001CB</v>
          </cell>
          <cell r="B13393" t="str">
            <v>258881001</v>
          </cell>
        </row>
        <row r="13394">
          <cell r="A13394" t="str">
            <v>SOBRANTE 1103CB</v>
          </cell>
          <cell r="B13394" t="str">
            <v>014671103</v>
          </cell>
        </row>
        <row r="13395">
          <cell r="A13395" t="str">
            <v>SONOMA 1107CB</v>
          </cell>
          <cell r="B13395" t="str">
            <v>042721107</v>
          </cell>
        </row>
        <row r="13396">
          <cell r="A13396" t="str">
            <v>SPRING GAP 1702CB</v>
          </cell>
          <cell r="B13396" t="str">
            <v>162831702</v>
          </cell>
        </row>
        <row r="13397">
          <cell r="A13397" t="str">
            <v>STAGG 1101D7785</v>
          </cell>
          <cell r="B13397" t="str">
            <v>162421101</v>
          </cell>
        </row>
        <row r="13398">
          <cell r="A13398" t="str">
            <v>STAGG 1106CB</v>
          </cell>
          <cell r="B13398" t="str">
            <v>162421106</v>
          </cell>
        </row>
        <row r="13399">
          <cell r="A13399" t="str">
            <v>STELLING 1107CB</v>
          </cell>
          <cell r="B13399" t="str">
            <v>083481107</v>
          </cell>
        </row>
        <row r="13400">
          <cell r="A13400" t="str">
            <v>STELLING 1110LL72</v>
          </cell>
          <cell r="B13400" t="str">
            <v>083481110</v>
          </cell>
        </row>
        <row r="13401">
          <cell r="A13401" t="str">
            <v>STELLING 1111LM40</v>
          </cell>
          <cell r="B13401" t="str">
            <v>083481111</v>
          </cell>
        </row>
        <row r="13402">
          <cell r="A13402" t="str">
            <v>STELLING 1112CB</v>
          </cell>
          <cell r="B13402" t="str">
            <v>083481112</v>
          </cell>
        </row>
        <row r="13403">
          <cell r="A13403" t="str">
            <v>STOCKDALE 1106CB</v>
          </cell>
          <cell r="B13403" t="str">
            <v>254071106</v>
          </cell>
        </row>
        <row r="13404">
          <cell r="A13404" t="str">
            <v>STOCKDALE 1111CB</v>
          </cell>
          <cell r="B13404" t="str">
            <v>254071111</v>
          </cell>
        </row>
        <row r="13405">
          <cell r="A13405" t="str">
            <v>STOCKDALE 2114CB</v>
          </cell>
          <cell r="B13405" t="str">
            <v>254072114</v>
          </cell>
        </row>
        <row r="13406">
          <cell r="A13406" t="str">
            <v>STOCKTON A 1101CB</v>
          </cell>
          <cell r="B13406" t="str">
            <v>162371101</v>
          </cell>
        </row>
        <row r="13407">
          <cell r="A13407" t="str">
            <v>STOCKTON A 1104CB</v>
          </cell>
          <cell r="B13407" t="str">
            <v>162371104</v>
          </cell>
        </row>
        <row r="13408">
          <cell r="A13408" t="str">
            <v>STOCKTON A 1111CB</v>
          </cell>
          <cell r="B13408" t="str">
            <v>162371111</v>
          </cell>
        </row>
        <row r="13409">
          <cell r="A13409" t="str">
            <v>STONE 1107XR168</v>
          </cell>
          <cell r="B13409" t="str">
            <v>083701107</v>
          </cell>
        </row>
        <row r="13410">
          <cell r="A13410" t="str">
            <v>STONE 1108CB</v>
          </cell>
          <cell r="B13410" t="str">
            <v>083701108</v>
          </cell>
        </row>
        <row r="13411">
          <cell r="A13411" t="str">
            <v>SUISUN 1110CB</v>
          </cell>
          <cell r="B13411" t="str">
            <v>062131110</v>
          </cell>
        </row>
        <row r="13412">
          <cell r="A13412" t="str">
            <v>TAFT 1104CB</v>
          </cell>
          <cell r="B13412" t="str">
            <v>252081104</v>
          </cell>
        </row>
        <row r="13413">
          <cell r="A13413" t="str">
            <v>TAMARACK 1101CB</v>
          </cell>
          <cell r="B13413" t="str">
            <v>152291101</v>
          </cell>
        </row>
        <row r="13414">
          <cell r="A13414" t="str">
            <v>TASSAJARA 2106CB</v>
          </cell>
          <cell r="B13414" t="str">
            <v>014662106</v>
          </cell>
        </row>
        <row r="13415">
          <cell r="A13415" t="str">
            <v>TECUYA 1101CB</v>
          </cell>
          <cell r="B13415" t="str">
            <v>254511101</v>
          </cell>
        </row>
        <row r="13416">
          <cell r="A13416" t="str">
            <v>TEMBLOR 1104CB</v>
          </cell>
          <cell r="B13416" t="str">
            <v>252551104</v>
          </cell>
        </row>
        <row r="13417">
          <cell r="A13417" t="str">
            <v>TEMBLOR 2103CUST</v>
          </cell>
          <cell r="B13417" t="str">
            <v>252552103</v>
          </cell>
        </row>
        <row r="13418">
          <cell r="A13418" t="str">
            <v>TIDEWATER 2105CB</v>
          </cell>
          <cell r="B13418" t="str">
            <v>014652105</v>
          </cell>
        </row>
        <row r="13419">
          <cell r="A13419" t="str">
            <v>TIDEWATER 2108CB</v>
          </cell>
          <cell r="B13419" t="str">
            <v>014652108</v>
          </cell>
        </row>
        <row r="13420">
          <cell r="A13420" t="str">
            <v>TRACY 1106CB</v>
          </cell>
          <cell r="B13420" t="str">
            <v>162881106</v>
          </cell>
        </row>
        <row r="13421">
          <cell r="A13421" t="str">
            <v>TRACY 1112CB</v>
          </cell>
          <cell r="B13421" t="str">
            <v>162881112</v>
          </cell>
        </row>
        <row r="13422">
          <cell r="A13422" t="str">
            <v>TRIMBLE 1101CB</v>
          </cell>
          <cell r="B13422" t="str">
            <v>083801101</v>
          </cell>
        </row>
        <row r="13423">
          <cell r="A13423" t="str">
            <v>TULARE LAKE 1108CB</v>
          </cell>
          <cell r="B13423" t="str">
            <v>252951108</v>
          </cell>
        </row>
        <row r="13424">
          <cell r="A13424" t="str">
            <v>TUPMAN 1105CB</v>
          </cell>
          <cell r="B13424" t="str">
            <v>254561105</v>
          </cell>
        </row>
        <row r="13425">
          <cell r="A13425" t="str">
            <v>UKIAH 1115CB</v>
          </cell>
          <cell r="B13425" t="str">
            <v>042771115</v>
          </cell>
        </row>
        <row r="13426">
          <cell r="A13426" t="str">
            <v>VACAVILLE 1109CB</v>
          </cell>
          <cell r="B13426" t="str">
            <v>063601109</v>
          </cell>
        </row>
        <row r="13427">
          <cell r="A13427" t="str">
            <v>VACAVILLE 1112CB</v>
          </cell>
          <cell r="B13427" t="str">
            <v>063601112</v>
          </cell>
        </row>
        <row r="13428">
          <cell r="A13428" t="str">
            <v>VASONA 1103CB</v>
          </cell>
          <cell r="B13428" t="str">
            <v>083771103</v>
          </cell>
        </row>
        <row r="13429">
          <cell r="A13429" t="str">
            <v>VASONA 1106CB</v>
          </cell>
          <cell r="B13429" t="str">
            <v>083771106</v>
          </cell>
        </row>
        <row r="13430">
          <cell r="A13430" t="str">
            <v>VASONA 1108LC30</v>
          </cell>
          <cell r="B13430" t="str">
            <v>083771108</v>
          </cell>
        </row>
        <row r="13431">
          <cell r="A13431" t="str">
            <v>VIEJO 2201CB</v>
          </cell>
          <cell r="B13431" t="str">
            <v>182852201</v>
          </cell>
        </row>
        <row r="13432">
          <cell r="A13432" t="str">
            <v>VINEYARD 2109MR170</v>
          </cell>
          <cell r="B13432" t="str">
            <v>014502109</v>
          </cell>
        </row>
        <row r="13433">
          <cell r="A13433" t="str">
            <v>WAHTOKE 1106CB</v>
          </cell>
          <cell r="B13433" t="str">
            <v>254531106</v>
          </cell>
        </row>
        <row r="13434">
          <cell r="A13434" t="str">
            <v>WATERSHED 0402CB</v>
          </cell>
          <cell r="B13434" t="str">
            <v>024240402</v>
          </cell>
        </row>
        <row r="13435">
          <cell r="A13435" t="str">
            <v>WEBER 1101CB</v>
          </cell>
          <cell r="B13435" t="str">
            <v>163481101</v>
          </cell>
        </row>
        <row r="13436">
          <cell r="A13436" t="str">
            <v>WEBER 1108CB</v>
          </cell>
          <cell r="B13436" t="str">
            <v>163481108</v>
          </cell>
        </row>
        <row r="13437">
          <cell r="A13437" t="str">
            <v>WEBER 1113CB</v>
          </cell>
          <cell r="B13437" t="str">
            <v>163481113</v>
          </cell>
        </row>
        <row r="13438">
          <cell r="A13438" t="str">
            <v>WEBER 1115CB</v>
          </cell>
          <cell r="B13438" t="str">
            <v>163481115</v>
          </cell>
        </row>
        <row r="13439">
          <cell r="A13439" t="str">
            <v>WEST FRESNO 1101R1766</v>
          </cell>
          <cell r="B13439" t="str">
            <v>253731101</v>
          </cell>
        </row>
        <row r="13440">
          <cell r="A13440" t="str">
            <v>WEST FRESNO 1104D9804</v>
          </cell>
          <cell r="B13440" t="str">
            <v>253731104</v>
          </cell>
        </row>
        <row r="13441">
          <cell r="A13441" t="str">
            <v>WEST FRESNO 1105CB</v>
          </cell>
          <cell r="B13441" t="str">
            <v>253731105</v>
          </cell>
        </row>
        <row r="13442">
          <cell r="A13442" t="str">
            <v>WEST POINT 1102L3733</v>
          </cell>
          <cell r="B13442" t="str">
            <v>163201102</v>
          </cell>
        </row>
        <row r="13443">
          <cell r="A13443" t="str">
            <v>WEST SACRAMENTO 1104CB</v>
          </cell>
          <cell r="B13443" t="str">
            <v>063131104</v>
          </cell>
        </row>
        <row r="13444">
          <cell r="A13444" t="str">
            <v>WEST SACRAMENTO 1105CB</v>
          </cell>
          <cell r="B13444" t="str">
            <v>063131105</v>
          </cell>
        </row>
        <row r="13445">
          <cell r="A13445" t="str">
            <v>WESTLEY 1101CB</v>
          </cell>
          <cell r="B13445" t="str">
            <v>162671101</v>
          </cell>
        </row>
        <row r="13446">
          <cell r="A13446" t="str">
            <v>WESTPARK 1102CB</v>
          </cell>
          <cell r="B13446" t="str">
            <v>253701102</v>
          </cell>
        </row>
        <row r="13447">
          <cell r="A13447" t="str">
            <v>WHEELER RIDGE 1103CB</v>
          </cell>
          <cell r="B13447" t="str">
            <v>253481103</v>
          </cell>
        </row>
        <row r="13448">
          <cell r="A13448" t="str">
            <v>WHISMAN 1112CB</v>
          </cell>
          <cell r="B13448" t="str">
            <v>083631112</v>
          </cell>
        </row>
        <row r="13449">
          <cell r="A13449" t="str">
            <v>WILDWOOD 1101CB</v>
          </cell>
          <cell r="B13449" t="str">
            <v>103611101</v>
          </cell>
        </row>
        <row r="13450">
          <cell r="A13450" t="str">
            <v>WILLITS 1102CUS8736</v>
          </cell>
          <cell r="B13450" t="str">
            <v>042661102</v>
          </cell>
        </row>
        <row r="13451">
          <cell r="A13451" t="str">
            <v>WILLOW PASS 2108CB</v>
          </cell>
          <cell r="B13451" t="str">
            <v>013912108</v>
          </cell>
        </row>
        <row r="13452">
          <cell r="A13452" t="str">
            <v>WILSON 1102CB</v>
          </cell>
          <cell r="B13452" t="str">
            <v>254301102</v>
          </cell>
        </row>
        <row r="13453">
          <cell r="A13453" t="str">
            <v>WOLFE 1104LC28</v>
          </cell>
          <cell r="B13453" t="str">
            <v>083671104</v>
          </cell>
        </row>
        <row r="13454">
          <cell r="A13454" t="str">
            <v>WOLFE 1108CB</v>
          </cell>
          <cell r="B13454" t="str">
            <v>083671108</v>
          </cell>
        </row>
        <row r="13455">
          <cell r="A13455" t="str">
            <v>WOLFE 1113LV20</v>
          </cell>
          <cell r="B13455" t="str">
            <v>083671113</v>
          </cell>
        </row>
        <row r="13456">
          <cell r="A13456" t="str">
            <v>WOODWARD 2103CB</v>
          </cell>
          <cell r="B13456" t="str">
            <v>255292103</v>
          </cell>
        </row>
        <row r="13457">
          <cell r="A13457" t="str">
            <v>21ST AVENUE 0403CB</v>
          </cell>
          <cell r="B13457" t="str">
            <v>022550403</v>
          </cell>
        </row>
        <row r="13458">
          <cell r="A13458" t="str">
            <v>6TH AVENUE 0403CB</v>
          </cell>
          <cell r="B13458" t="str">
            <v>022530403</v>
          </cell>
        </row>
        <row r="13459">
          <cell r="A13459" t="str">
            <v>ALHAMBRA 1101CB</v>
          </cell>
          <cell r="B13459" t="str">
            <v>014101101</v>
          </cell>
        </row>
        <row r="13460">
          <cell r="A13460" t="str">
            <v>ALMADEN 1111XR388</v>
          </cell>
          <cell r="B13460" t="str">
            <v>082311111</v>
          </cell>
        </row>
        <row r="13461">
          <cell r="A13461" t="str">
            <v>AMES 1101CB</v>
          </cell>
          <cell r="B13461" t="str">
            <v>083901101</v>
          </cell>
        </row>
        <row r="13462">
          <cell r="A13462" t="str">
            <v>ANTELOPE 1102CB</v>
          </cell>
          <cell r="B13462" t="str">
            <v>252021102</v>
          </cell>
        </row>
        <row r="13463">
          <cell r="A13463" t="str">
            <v>ARBUCKLE 1103CB</v>
          </cell>
          <cell r="B13463" t="str">
            <v>062081103</v>
          </cell>
        </row>
        <row r="13464">
          <cell r="A13464" t="str">
            <v>ASHLAN AVE 1109R1650</v>
          </cell>
          <cell r="B13464" t="str">
            <v>252051109</v>
          </cell>
        </row>
        <row r="13465">
          <cell r="A13465" t="str">
            <v>ASHLAN AVE 2110R3090</v>
          </cell>
          <cell r="B13465" t="str">
            <v>252052110</v>
          </cell>
        </row>
        <row r="13466">
          <cell r="A13466" t="str">
            <v>AVENAL 2103CB</v>
          </cell>
          <cell r="B13466" t="str">
            <v>255002103</v>
          </cell>
        </row>
        <row r="13467">
          <cell r="A13467" t="str">
            <v>BAHIA 1103CB</v>
          </cell>
          <cell r="B13467" t="str">
            <v>043251103</v>
          </cell>
        </row>
        <row r="13468">
          <cell r="A13468" t="str">
            <v>BAKERSFIELD 1114CB</v>
          </cell>
          <cell r="B13468" t="str">
            <v>253371114</v>
          </cell>
        </row>
        <row r="13469">
          <cell r="A13469" t="str">
            <v>BAKERSFIELD 1116CB</v>
          </cell>
          <cell r="B13469" t="str">
            <v>253371116</v>
          </cell>
        </row>
        <row r="13470">
          <cell r="A13470" t="str">
            <v>BAKERSFIELD 1118CB</v>
          </cell>
          <cell r="B13470" t="str">
            <v>253371118</v>
          </cell>
        </row>
        <row r="13471">
          <cell r="A13471" t="str">
            <v>BARTON 1105R1080</v>
          </cell>
          <cell r="B13471" t="str">
            <v>253571105</v>
          </cell>
        </row>
        <row r="13472">
          <cell r="A13472" t="str">
            <v>BAY MEADOWS 2101CB</v>
          </cell>
          <cell r="B13472" t="str">
            <v>024012101</v>
          </cell>
        </row>
        <row r="13473">
          <cell r="A13473" t="str">
            <v>BAYWOOD 1101V102</v>
          </cell>
          <cell r="B13473" t="str">
            <v>182801101</v>
          </cell>
        </row>
        <row r="13474">
          <cell r="A13474" t="str">
            <v>BELL 1107CB</v>
          </cell>
          <cell r="B13474" t="str">
            <v>152701107</v>
          </cell>
        </row>
        <row r="13475">
          <cell r="A13475" t="str">
            <v>BELLE HAVEN 0402CB</v>
          </cell>
          <cell r="B13475" t="str">
            <v>024020402</v>
          </cell>
        </row>
        <row r="13476">
          <cell r="A13476" t="str">
            <v>BELLE HAVEN 0405CB</v>
          </cell>
          <cell r="B13476" t="str">
            <v>024020405</v>
          </cell>
        </row>
        <row r="13477">
          <cell r="A13477" t="str">
            <v>BELLE HAVEN 1101CB</v>
          </cell>
          <cell r="B13477" t="str">
            <v>024021101</v>
          </cell>
        </row>
        <row r="13478">
          <cell r="A13478" t="str">
            <v>BELLE HAVEN 1102CB</v>
          </cell>
          <cell r="B13478" t="str">
            <v>024021102</v>
          </cell>
        </row>
        <row r="13479">
          <cell r="A13479" t="str">
            <v>BELLE HAVEN 1106CB</v>
          </cell>
          <cell r="B13479" t="str">
            <v>024021106</v>
          </cell>
        </row>
        <row r="13480">
          <cell r="A13480" t="str">
            <v>BELLEVUE 2103CB</v>
          </cell>
          <cell r="B13480" t="str">
            <v>043182103</v>
          </cell>
        </row>
        <row r="13481">
          <cell r="A13481" t="str">
            <v>BELMONT 0403CB</v>
          </cell>
          <cell r="B13481" t="str">
            <v>024030403</v>
          </cell>
        </row>
        <row r="13482">
          <cell r="A13482" t="str">
            <v>BELMONT 1101CB</v>
          </cell>
          <cell r="B13482" t="str">
            <v>024031101</v>
          </cell>
        </row>
        <row r="13483">
          <cell r="A13483" t="str">
            <v>BELMONT 1104CB</v>
          </cell>
          <cell r="B13483" t="str">
            <v>024031104</v>
          </cell>
        </row>
        <row r="13484">
          <cell r="A13484" t="str">
            <v>BELMONT 1107CB</v>
          </cell>
          <cell r="B13484" t="str">
            <v>024031107</v>
          </cell>
        </row>
        <row r="13485">
          <cell r="A13485" t="str">
            <v>BELRIDGE 1A 1101CB</v>
          </cell>
          <cell r="B13485" t="str">
            <v>254371101</v>
          </cell>
        </row>
        <row r="13486">
          <cell r="A13486" t="str">
            <v>BERKELEY F 0401CB</v>
          </cell>
          <cell r="B13486" t="str">
            <v>012060401</v>
          </cell>
        </row>
        <row r="13487">
          <cell r="A13487" t="str">
            <v>BERKELEY F 0405CB</v>
          </cell>
          <cell r="B13487" t="str">
            <v>012060405</v>
          </cell>
        </row>
        <row r="13488">
          <cell r="A13488" t="str">
            <v>BERKELEY T 0402CB</v>
          </cell>
          <cell r="B13488" t="str">
            <v>012660402</v>
          </cell>
        </row>
        <row r="13489">
          <cell r="A13489" t="str">
            <v>BIG BEND 1101CB</v>
          </cell>
          <cell r="B13489" t="str">
            <v>103751101</v>
          </cell>
        </row>
        <row r="13490">
          <cell r="A13490" t="str">
            <v>BOGUE 1102CB</v>
          </cell>
          <cell r="B13490" t="str">
            <v>153781102</v>
          </cell>
        </row>
        <row r="13491">
          <cell r="A13491" t="str">
            <v>BOGUE 1104CB</v>
          </cell>
          <cell r="B13491" t="str">
            <v>153781104</v>
          </cell>
        </row>
        <row r="13492">
          <cell r="A13492" t="str">
            <v>BOWLES 1104CB</v>
          </cell>
          <cell r="B13492" t="str">
            <v>253531104</v>
          </cell>
        </row>
        <row r="13493">
          <cell r="A13493" t="str">
            <v>BRITTON 1105CB</v>
          </cell>
          <cell r="B13493" t="str">
            <v>083611105</v>
          </cell>
        </row>
        <row r="13494">
          <cell r="A13494" t="str">
            <v>BUCKS CREEK 1103CB</v>
          </cell>
          <cell r="B13494" t="str">
            <v>102211103</v>
          </cell>
        </row>
        <row r="13495">
          <cell r="A13495" t="str">
            <v>BULLARD 1101CB</v>
          </cell>
          <cell r="B13495" t="str">
            <v>253961101</v>
          </cell>
        </row>
        <row r="13496">
          <cell r="A13496" t="str">
            <v>BULLARD 1113CB</v>
          </cell>
          <cell r="B13496" t="str">
            <v>253961113</v>
          </cell>
        </row>
        <row r="13497">
          <cell r="A13497" t="str">
            <v>BURLINGAME 0403CB</v>
          </cell>
          <cell r="B13497" t="str">
            <v>024050403</v>
          </cell>
        </row>
        <row r="13498">
          <cell r="A13498" t="str">
            <v>CALFLAX 1101CB</v>
          </cell>
          <cell r="B13498" t="str">
            <v>253441101</v>
          </cell>
        </row>
        <row r="13499">
          <cell r="A13499" t="str">
            <v>CALIFORNIA AVE 1104CB</v>
          </cell>
          <cell r="B13499" t="str">
            <v>252281104</v>
          </cell>
        </row>
        <row r="13500">
          <cell r="A13500" t="str">
            <v>CALIFORNIA AVE 1106R651</v>
          </cell>
          <cell r="B13500" t="str">
            <v>252281106</v>
          </cell>
        </row>
        <row r="13501">
          <cell r="A13501" t="str">
            <v>CALIFORNIA AVE 1113CB</v>
          </cell>
          <cell r="B13501" t="str">
            <v>252281113</v>
          </cell>
        </row>
        <row r="13502">
          <cell r="A13502" t="str">
            <v>CALIFORNIA AVE 1116D8892</v>
          </cell>
          <cell r="B13502" t="str">
            <v>252281116</v>
          </cell>
        </row>
        <row r="13503">
          <cell r="A13503" t="str">
            <v>CALISTOGA 1101CB</v>
          </cell>
          <cell r="B13503" t="str">
            <v>042711101</v>
          </cell>
        </row>
        <row r="13504">
          <cell r="A13504" t="str">
            <v>CALISTOGA 1102CB</v>
          </cell>
          <cell r="B13504" t="str">
            <v>042711102</v>
          </cell>
        </row>
        <row r="13505">
          <cell r="A13505" t="str">
            <v>CAMDEN 1105CB</v>
          </cell>
          <cell r="B13505" t="str">
            <v>252301105</v>
          </cell>
        </row>
        <row r="13506">
          <cell r="A13506" t="str">
            <v>CAMPHORA 0401CB</v>
          </cell>
          <cell r="B13506" t="str">
            <v>182070401</v>
          </cell>
        </row>
        <row r="13507">
          <cell r="A13507" t="str">
            <v>CANAL 1104CB</v>
          </cell>
          <cell r="B13507" t="str">
            <v>252091104</v>
          </cell>
        </row>
        <row r="13508">
          <cell r="A13508" t="str">
            <v>CANTUA 1105CB</v>
          </cell>
          <cell r="B13508" t="str">
            <v>253591105</v>
          </cell>
        </row>
        <row r="13509">
          <cell r="A13509" t="str">
            <v>CARQUINEZ 1104CB</v>
          </cell>
          <cell r="B13509" t="str">
            <v>043281104</v>
          </cell>
        </row>
        <row r="13510">
          <cell r="A13510" t="str">
            <v>CARRIZO PLAINS 1101CB</v>
          </cell>
          <cell r="B13510" t="str">
            <v>253461101</v>
          </cell>
        </row>
        <row r="13511">
          <cell r="A13511" t="str">
            <v>CASTRO VALLEY 1104CB</v>
          </cell>
          <cell r="B13511" t="str">
            <v>014091104</v>
          </cell>
        </row>
        <row r="13512">
          <cell r="A13512" t="str">
            <v>CASTROVILLE 2103CB</v>
          </cell>
          <cell r="B13512" t="str">
            <v>182352103</v>
          </cell>
        </row>
        <row r="13513">
          <cell r="A13513" t="str">
            <v>CASTROVILLE 2104CB</v>
          </cell>
          <cell r="B13513" t="str">
            <v>182352104</v>
          </cell>
        </row>
        <row r="13514">
          <cell r="A13514" t="str">
            <v>CHANNEL 1102CB</v>
          </cell>
          <cell r="B13514" t="str">
            <v>163071102</v>
          </cell>
        </row>
        <row r="13515">
          <cell r="A13515" t="str">
            <v>CHICO A 0402CB</v>
          </cell>
          <cell r="B13515" t="str">
            <v>102050402</v>
          </cell>
        </row>
        <row r="13516">
          <cell r="A13516" t="str">
            <v>CHICO B 1103CB</v>
          </cell>
          <cell r="B13516" t="str">
            <v>102491103</v>
          </cell>
        </row>
        <row r="13517">
          <cell r="A13517" t="str">
            <v>CHOWCHILLA 1103CB</v>
          </cell>
          <cell r="B13517" t="str">
            <v>254101103</v>
          </cell>
        </row>
        <row r="13518">
          <cell r="A13518" t="str">
            <v>CHOWCHILLA 1106CB</v>
          </cell>
          <cell r="B13518" t="str">
            <v>254101106</v>
          </cell>
        </row>
        <row r="13519">
          <cell r="A13519" t="str">
            <v>CLARKSVILLE 2109CB</v>
          </cell>
          <cell r="B13519" t="str">
            <v>153612109</v>
          </cell>
        </row>
        <row r="13520">
          <cell r="A13520" t="str">
            <v>CLAY 1101CB</v>
          </cell>
          <cell r="B13520" t="str">
            <v>163341101</v>
          </cell>
        </row>
        <row r="13521">
          <cell r="A13521" t="str">
            <v>CLAYTON 2218CB</v>
          </cell>
          <cell r="B13521" t="str">
            <v>012022218</v>
          </cell>
        </row>
        <row r="13522">
          <cell r="A13522" t="str">
            <v>CMC 1101CB</v>
          </cell>
          <cell r="B13522" t="str">
            <v>183111101</v>
          </cell>
        </row>
        <row r="13523">
          <cell r="A13523" t="str">
            <v>COALINGA NO 1 1106CB</v>
          </cell>
          <cell r="B13523" t="str">
            <v>252161106</v>
          </cell>
        </row>
        <row r="13524">
          <cell r="A13524" t="str">
            <v>COLUMBUS 1104CB</v>
          </cell>
          <cell r="B13524" t="str">
            <v>253951104</v>
          </cell>
        </row>
        <row r="13525">
          <cell r="A13525" t="str">
            <v>COLUMBUS 1109CUS3980</v>
          </cell>
          <cell r="B13525" t="str">
            <v>253951109</v>
          </cell>
        </row>
        <row r="13526">
          <cell r="A13526" t="str">
            <v>CONTRA COSTA 2108CB</v>
          </cell>
          <cell r="B13526" t="str">
            <v>013652108</v>
          </cell>
        </row>
        <row r="13527">
          <cell r="A13527" t="str">
            <v>COPPERMINE 1112CB</v>
          </cell>
          <cell r="B13527" t="str">
            <v>252411112</v>
          </cell>
        </row>
        <row r="13528">
          <cell r="A13528" t="str">
            <v>CORCORAN 1108CB</v>
          </cell>
          <cell r="B13528" t="str">
            <v>252171108</v>
          </cell>
        </row>
        <row r="13529">
          <cell r="A13529" t="str">
            <v>CORDELIA 1112CB</v>
          </cell>
          <cell r="B13529" t="str">
            <v>062701112</v>
          </cell>
        </row>
        <row r="13530">
          <cell r="A13530" t="str">
            <v>CORONA 1101CB</v>
          </cell>
          <cell r="B13530" t="str">
            <v>043491101</v>
          </cell>
        </row>
        <row r="13531">
          <cell r="A13531" t="str">
            <v>CORTINA 1101CB</v>
          </cell>
          <cell r="B13531" t="str">
            <v>063121101</v>
          </cell>
        </row>
        <row r="13532">
          <cell r="A13532" t="str">
            <v>COTTLE 1708CB</v>
          </cell>
          <cell r="B13532" t="str">
            <v>163711708</v>
          </cell>
        </row>
        <row r="13533">
          <cell r="A13533" t="str">
            <v>COTTONWOOD 1102CB</v>
          </cell>
          <cell r="B13533" t="str">
            <v>102931102</v>
          </cell>
        </row>
        <row r="13534">
          <cell r="A13534" t="str">
            <v>COTTONWOOD 1103CB</v>
          </cell>
          <cell r="B13534" t="str">
            <v>102931103</v>
          </cell>
        </row>
        <row r="13535">
          <cell r="A13535" t="str">
            <v>COUNTRY CLUB 1103CB</v>
          </cell>
          <cell r="B13535" t="str">
            <v>163121103</v>
          </cell>
        </row>
        <row r="13536">
          <cell r="A13536" t="str">
            <v>CURTIS 1704CB</v>
          </cell>
          <cell r="B13536" t="str">
            <v>163351704</v>
          </cell>
        </row>
        <row r="13537">
          <cell r="A13537" t="str">
            <v>DAIRYLAND 1110CB</v>
          </cell>
          <cell r="B13537" t="str">
            <v>252421110</v>
          </cell>
        </row>
        <row r="13538">
          <cell r="A13538" t="str">
            <v>DAIRYVILLE 1101CB</v>
          </cell>
          <cell r="B13538" t="str">
            <v>103341101</v>
          </cell>
        </row>
        <row r="13539">
          <cell r="A13539" t="str">
            <v>DALY CITY 1103CB</v>
          </cell>
          <cell r="B13539" t="str">
            <v>022641103</v>
          </cell>
        </row>
        <row r="13540">
          <cell r="A13540" t="str">
            <v>DALY CITY 1110CB</v>
          </cell>
          <cell r="B13540" t="str">
            <v>022641110</v>
          </cell>
        </row>
        <row r="13541">
          <cell r="A13541" t="str">
            <v>DAVIS 1102CB</v>
          </cell>
          <cell r="B13541" t="str">
            <v>062041102</v>
          </cell>
        </row>
        <row r="13542">
          <cell r="A13542" t="str">
            <v>DEL MAR 2109CB</v>
          </cell>
          <cell r="B13542" t="str">
            <v>152582109</v>
          </cell>
        </row>
        <row r="13543">
          <cell r="A13543" t="str">
            <v>DEVILS DEN 1101CB</v>
          </cell>
          <cell r="B13543" t="str">
            <v>253451101</v>
          </cell>
        </row>
        <row r="13544">
          <cell r="A13544" t="str">
            <v>DINUBA 1104CB</v>
          </cell>
          <cell r="B13544" t="str">
            <v>254091104</v>
          </cell>
        </row>
        <row r="13545">
          <cell r="A13545" t="str">
            <v>DIXON 1103CB</v>
          </cell>
          <cell r="B13545" t="str">
            <v>062061103</v>
          </cell>
        </row>
        <row r="13546">
          <cell r="A13546" t="str">
            <v>DIXON LANDING 2103XR400</v>
          </cell>
          <cell r="B13546" t="str">
            <v>014722103</v>
          </cell>
        </row>
        <row r="13547">
          <cell r="A13547" t="str">
            <v>DIXON LANDING 2107CB</v>
          </cell>
          <cell r="B13547" t="str">
            <v>014722107</v>
          </cell>
        </row>
        <row r="13548">
          <cell r="A13548" t="str">
            <v>DIXON LANDING 2109MR613</v>
          </cell>
          <cell r="B13548" t="str">
            <v>014722109</v>
          </cell>
        </row>
        <row r="13549">
          <cell r="A13549" t="str">
            <v>DUMBARTON 1110CB</v>
          </cell>
          <cell r="B13549" t="str">
            <v>014471110</v>
          </cell>
        </row>
        <row r="13550">
          <cell r="A13550" t="str">
            <v>DUNBAR 1103CB</v>
          </cell>
          <cell r="B13550" t="str">
            <v>043071103</v>
          </cell>
        </row>
        <row r="13551">
          <cell r="A13551" t="str">
            <v>EAST GRAND 0401CB</v>
          </cell>
          <cell r="B13551" t="str">
            <v>022570401</v>
          </cell>
        </row>
        <row r="13552">
          <cell r="A13552" t="str">
            <v>EAST GRAND 0404CB</v>
          </cell>
          <cell r="B13552" t="str">
            <v>022570404</v>
          </cell>
        </row>
        <row r="13553">
          <cell r="A13553" t="str">
            <v>EAST GRAND 1103CB</v>
          </cell>
          <cell r="B13553" t="str">
            <v>022571103</v>
          </cell>
        </row>
        <row r="13554">
          <cell r="A13554" t="str">
            <v>EAST MARYSVILLE 1105CB</v>
          </cell>
          <cell r="B13554" t="str">
            <v>152331105</v>
          </cell>
        </row>
        <row r="13555">
          <cell r="A13555" t="str">
            <v>EAST NICOLAUS 1103CB</v>
          </cell>
          <cell r="B13555" t="str">
            <v>152151103</v>
          </cell>
        </row>
        <row r="13556">
          <cell r="A13556" t="str">
            <v>EDENVALE 1103CB</v>
          </cell>
          <cell r="B13556" t="str">
            <v>082951103</v>
          </cell>
        </row>
        <row r="13557">
          <cell r="A13557" t="str">
            <v>EDENVALE 2109XR192</v>
          </cell>
          <cell r="B13557" t="str">
            <v>082952109</v>
          </cell>
        </row>
        <row r="13558">
          <cell r="A13558" t="str">
            <v>EIGHT MILE 2105CB</v>
          </cell>
          <cell r="B13558" t="str">
            <v>163912105</v>
          </cell>
        </row>
        <row r="13559">
          <cell r="A13559" t="str">
            <v>EL CAPITAN 1102CB</v>
          </cell>
          <cell r="B13559" t="str">
            <v>253881102</v>
          </cell>
        </row>
        <row r="13560">
          <cell r="A13560" t="str">
            <v>EL CERRITO G 1102CB</v>
          </cell>
          <cell r="B13560" t="str">
            <v>012501102</v>
          </cell>
        </row>
        <row r="13561">
          <cell r="A13561" t="str">
            <v>EL CERRITO G 1104CB</v>
          </cell>
          <cell r="B13561" t="str">
            <v>012501104</v>
          </cell>
        </row>
        <row r="13562">
          <cell r="A13562" t="str">
            <v>EL CERRITO G 1109CB</v>
          </cell>
          <cell r="B13562" t="str">
            <v>012501109</v>
          </cell>
        </row>
        <row r="13563">
          <cell r="A13563" t="str">
            <v>EL CERRITO G 1112CB</v>
          </cell>
          <cell r="B13563" t="str">
            <v>012501112</v>
          </cell>
        </row>
        <row r="13564">
          <cell r="A13564" t="str">
            <v>EL CERRITO G 1114CB</v>
          </cell>
          <cell r="B13564" t="str">
            <v>012501114</v>
          </cell>
        </row>
        <row r="13565">
          <cell r="A13565" t="str">
            <v>EL DORADO PH 2102CB</v>
          </cell>
          <cell r="B13565" t="str">
            <v>152762102</v>
          </cell>
        </row>
        <row r="13566">
          <cell r="A13566" t="str">
            <v>EL NIDO 1104CB</v>
          </cell>
          <cell r="B13566" t="str">
            <v>252451104</v>
          </cell>
        </row>
        <row r="13567">
          <cell r="A13567" t="str">
            <v>ELK HILLS 1106CB</v>
          </cell>
          <cell r="B13567" t="str">
            <v>252441106</v>
          </cell>
        </row>
        <row r="13568">
          <cell r="A13568" t="str">
            <v>EMBARCADERO (Z) 1102CB</v>
          </cell>
          <cell r="B13568" t="str">
            <v>022871102</v>
          </cell>
        </row>
        <row r="13569">
          <cell r="A13569" t="str">
            <v>EMBARCADERO (Z) 1103CB</v>
          </cell>
          <cell r="B13569" t="str">
            <v>022871103</v>
          </cell>
        </row>
        <row r="13570">
          <cell r="A13570" t="str">
            <v>EMBARCADERO (Z) 1122CB</v>
          </cell>
          <cell r="B13570" t="str">
            <v>022871122</v>
          </cell>
        </row>
        <row r="13571">
          <cell r="A13571" t="str">
            <v>EMBARCADERO (Z) 3409CB</v>
          </cell>
          <cell r="B13571" t="str">
            <v>022873409</v>
          </cell>
        </row>
        <row r="13572">
          <cell r="A13572" t="str">
            <v>ERTA 0403CB</v>
          </cell>
          <cell r="B13572" t="str">
            <v>083510403</v>
          </cell>
        </row>
        <row r="13573">
          <cell r="A13573" t="str">
            <v>FAMOSO 1105CB</v>
          </cell>
          <cell r="B13573" t="str">
            <v>252461105</v>
          </cell>
        </row>
        <row r="13574">
          <cell r="A13574" t="str">
            <v>FAMOSO 1107CB</v>
          </cell>
          <cell r="B13574" t="str">
            <v>252461107</v>
          </cell>
        </row>
        <row r="13575">
          <cell r="A13575" t="str">
            <v>FELLOWS 2104CB</v>
          </cell>
          <cell r="B13575" t="str">
            <v>254242104</v>
          </cell>
        </row>
        <row r="13576">
          <cell r="A13576" t="str">
            <v>FELTON 0401CB</v>
          </cell>
          <cell r="B13576" t="str">
            <v>083140401</v>
          </cell>
        </row>
        <row r="13577">
          <cell r="A13577" t="str">
            <v>FIGARDEN 2111CB</v>
          </cell>
          <cell r="B13577" t="str">
            <v>254552111</v>
          </cell>
        </row>
        <row r="13578">
          <cell r="A13578" t="str">
            <v>FIGARDEN 2113R1967</v>
          </cell>
          <cell r="B13578" t="str">
            <v>254552113</v>
          </cell>
        </row>
        <row r="13579">
          <cell r="A13579" t="str">
            <v>FLORENCE 0401CR220</v>
          </cell>
          <cell r="B13579" t="str">
            <v>012690401</v>
          </cell>
        </row>
        <row r="13580">
          <cell r="A13580" t="str">
            <v>FREMONT 1110MR644</v>
          </cell>
          <cell r="B13580" t="str">
            <v>014351110</v>
          </cell>
        </row>
        <row r="13581">
          <cell r="A13581" t="str">
            <v>FRENCH CAMP 1101CB</v>
          </cell>
          <cell r="B13581" t="str">
            <v>163291101</v>
          </cell>
        </row>
        <row r="13582">
          <cell r="A13582" t="str">
            <v>FRENCH CAMP 1102CB</v>
          </cell>
          <cell r="B13582" t="str">
            <v>163291102</v>
          </cell>
        </row>
        <row r="13583">
          <cell r="A13583" t="str">
            <v>FROGTOWN 1701L3361</v>
          </cell>
          <cell r="B13583" t="str">
            <v>163451701</v>
          </cell>
        </row>
        <row r="13584">
          <cell r="A13584" t="str">
            <v>FRUITVALE 1104CB</v>
          </cell>
          <cell r="B13584" t="str">
            <v>253391104</v>
          </cell>
        </row>
        <row r="13585">
          <cell r="A13585" t="str">
            <v>GALLO 1101CB</v>
          </cell>
          <cell r="B13585" t="str">
            <v>254901101</v>
          </cell>
        </row>
        <row r="13586">
          <cell r="A13586" t="str">
            <v>GATES 1102CB</v>
          </cell>
          <cell r="B13586" t="str">
            <v>253931102</v>
          </cell>
        </row>
        <row r="13587">
          <cell r="A13587" t="str">
            <v>GEYSERVILLE 1101CB</v>
          </cell>
          <cell r="B13587" t="str">
            <v>042891101</v>
          </cell>
        </row>
        <row r="13588">
          <cell r="A13588" t="str">
            <v>GIFFEN 1107CB</v>
          </cell>
          <cell r="B13588" t="str">
            <v>253151107</v>
          </cell>
        </row>
        <row r="13589">
          <cell r="A13589" t="str">
            <v>GLENWOOD 0405CB</v>
          </cell>
          <cell r="B13589" t="str">
            <v>024090405</v>
          </cell>
        </row>
        <row r="13590">
          <cell r="A13590" t="str">
            <v>GLENWOOD 0406CB</v>
          </cell>
          <cell r="B13590" t="str">
            <v>024090406</v>
          </cell>
        </row>
        <row r="13591">
          <cell r="A13591" t="str">
            <v>GRANT 1108MR354</v>
          </cell>
          <cell r="B13591" t="str">
            <v>014381108</v>
          </cell>
        </row>
        <row r="13592">
          <cell r="A13592" t="str">
            <v>GRASS VALLEY 1101CB</v>
          </cell>
          <cell r="B13592" t="str">
            <v>152031101</v>
          </cell>
        </row>
        <row r="13593">
          <cell r="A13593" t="str">
            <v>GRASS VALLEY 1103CB</v>
          </cell>
          <cell r="B13593" t="str">
            <v>152031103</v>
          </cell>
        </row>
        <row r="13594">
          <cell r="A13594" t="str">
            <v>GREEN VALLEY 2101CB</v>
          </cell>
          <cell r="B13594" t="str">
            <v>083192101</v>
          </cell>
        </row>
        <row r="13595">
          <cell r="A13595" t="str">
            <v>GUERNSEY 1102CB</v>
          </cell>
          <cell r="B13595" t="str">
            <v>252661102</v>
          </cell>
        </row>
        <row r="13596">
          <cell r="A13596" t="str">
            <v>HAMMER 1104CB</v>
          </cell>
          <cell r="B13596" t="str">
            <v>163301104</v>
          </cell>
        </row>
        <row r="13597">
          <cell r="A13597" t="str">
            <v>HAMMONDS 1101CB</v>
          </cell>
          <cell r="B13597" t="str">
            <v>253401101</v>
          </cell>
        </row>
        <row r="13598">
          <cell r="A13598" t="str">
            <v>HAMMONDS 1104CB</v>
          </cell>
          <cell r="B13598" t="str">
            <v>253401104</v>
          </cell>
        </row>
        <row r="13599">
          <cell r="A13599" t="str">
            <v>HARDWICK 1102CB</v>
          </cell>
          <cell r="B13599" t="str">
            <v>253711102</v>
          </cell>
        </row>
        <row r="13600">
          <cell r="A13600" t="str">
            <v>HARTER 1105CB</v>
          </cell>
          <cell r="B13600" t="str">
            <v>152851105</v>
          </cell>
        </row>
        <row r="13601">
          <cell r="A13601" t="str">
            <v>HERDLYN 1102CB</v>
          </cell>
          <cell r="B13601" t="str">
            <v>163741102</v>
          </cell>
        </row>
        <row r="13602">
          <cell r="A13602" t="str">
            <v>HICKS 2102XR384</v>
          </cell>
          <cell r="B13602" t="str">
            <v>083432102</v>
          </cell>
        </row>
        <row r="13603">
          <cell r="A13603" t="str">
            <v>HOLLISTER 2101CB</v>
          </cell>
          <cell r="B13603" t="str">
            <v>182492101</v>
          </cell>
        </row>
        <row r="13604">
          <cell r="A13604" t="str">
            <v>HOLLYWOOD 0401CB</v>
          </cell>
          <cell r="B13604" t="str">
            <v>013170401</v>
          </cell>
        </row>
        <row r="13605">
          <cell r="A13605" t="str">
            <v>HURON 1116CB</v>
          </cell>
          <cell r="B13605" t="str">
            <v>253161116</v>
          </cell>
        </row>
        <row r="13606">
          <cell r="A13606" t="str">
            <v>JARVIS 3420CB</v>
          </cell>
          <cell r="B13606" t="str">
            <v>013503420</v>
          </cell>
        </row>
        <row r="13607">
          <cell r="A13607" t="str">
            <v>KEARNEY 1104D4939</v>
          </cell>
          <cell r="B13607" t="str">
            <v>252701104</v>
          </cell>
        </row>
        <row r="13608">
          <cell r="A13608" t="str">
            <v>KEARNEY 1106CB</v>
          </cell>
          <cell r="B13608" t="str">
            <v>252701106</v>
          </cell>
        </row>
        <row r="13609">
          <cell r="A13609" t="str">
            <v>KERCKHOFF 1101R353</v>
          </cell>
          <cell r="B13609" t="str">
            <v>252561101</v>
          </cell>
        </row>
        <row r="13610">
          <cell r="A13610" t="str">
            <v>KERN POWER 2105CB</v>
          </cell>
          <cell r="B13610" t="str">
            <v>255262105</v>
          </cell>
        </row>
        <row r="13611">
          <cell r="A13611" t="str">
            <v>KIRKER 2103P524R</v>
          </cell>
          <cell r="B13611" t="str">
            <v>014452103</v>
          </cell>
        </row>
        <row r="13612">
          <cell r="A13612" t="str">
            <v>KIRKER 2107CB</v>
          </cell>
          <cell r="B13612" t="str">
            <v>014452107</v>
          </cell>
        </row>
        <row r="13613">
          <cell r="A13613" t="str">
            <v>KNIGHTS LANDING 1102CB</v>
          </cell>
          <cell r="B13613" t="str">
            <v>062721102</v>
          </cell>
        </row>
        <row r="13614">
          <cell r="A13614" t="str">
            <v>LAKEVILLE 1101CB</v>
          </cell>
          <cell r="B13614" t="str">
            <v>043371101</v>
          </cell>
        </row>
        <row r="13615">
          <cell r="A13615" t="str">
            <v>LAKEWOOD 2107GY401/2</v>
          </cell>
          <cell r="B13615" t="str">
            <v>013532107</v>
          </cell>
        </row>
        <row r="13616">
          <cell r="A13616" t="str">
            <v>LAKEWOOD 2110W577R</v>
          </cell>
          <cell r="B13616" t="str">
            <v>013532110</v>
          </cell>
        </row>
        <row r="13617">
          <cell r="A13617" t="str">
            <v>LAKEWOOD 2111CB</v>
          </cell>
          <cell r="B13617" t="str">
            <v>013532111</v>
          </cell>
        </row>
        <row r="13618">
          <cell r="A13618" t="str">
            <v>LAKEWOOD 2112W513R</v>
          </cell>
          <cell r="B13618" t="str">
            <v>013532112</v>
          </cell>
        </row>
        <row r="13619">
          <cell r="A13619" t="str">
            <v>LAKEWOOD 2225CB</v>
          </cell>
          <cell r="B13619" t="str">
            <v>013532225</v>
          </cell>
        </row>
        <row r="13620">
          <cell r="A13620" t="str">
            <v>LAMMERS 1106CB</v>
          </cell>
          <cell r="B13620" t="str">
            <v>162771106</v>
          </cell>
        </row>
        <row r="13621">
          <cell r="A13621" t="str">
            <v>LAMMERS 1107CB</v>
          </cell>
          <cell r="B13621" t="str">
            <v>162771107</v>
          </cell>
        </row>
        <row r="13622">
          <cell r="A13622" t="str">
            <v>LAMONT 1104CB</v>
          </cell>
          <cell r="B13622" t="str">
            <v>253911104</v>
          </cell>
        </row>
        <row r="13623">
          <cell r="A13623" t="str">
            <v>LARKIN (Y) 1101CB</v>
          </cell>
          <cell r="B13623" t="str">
            <v>022801101</v>
          </cell>
        </row>
        <row r="13624">
          <cell r="A13624" t="str">
            <v>LARKIN (Y) 1103CB</v>
          </cell>
          <cell r="B13624" t="str">
            <v>022801103</v>
          </cell>
        </row>
        <row r="13625">
          <cell r="A13625" t="str">
            <v>LARKIN (Y) 1108CB</v>
          </cell>
          <cell r="B13625" t="str">
            <v>022801108</v>
          </cell>
        </row>
        <row r="13626">
          <cell r="A13626" t="str">
            <v>LARKIN (Y) 1111CB</v>
          </cell>
          <cell r="B13626" t="str">
            <v>022801111</v>
          </cell>
        </row>
        <row r="13627">
          <cell r="A13627" t="str">
            <v>LARKIN (Y) 1114CB</v>
          </cell>
          <cell r="B13627" t="str">
            <v>022801114</v>
          </cell>
        </row>
        <row r="13628">
          <cell r="A13628" t="str">
            <v>LARKIN (Y) 1116CB</v>
          </cell>
          <cell r="B13628" t="str">
            <v>022801116</v>
          </cell>
        </row>
        <row r="13629">
          <cell r="A13629" t="str">
            <v>LARKIN (Y) 1131CB</v>
          </cell>
          <cell r="B13629" t="str">
            <v>022801131</v>
          </cell>
        </row>
        <row r="13630">
          <cell r="A13630" t="str">
            <v>LARKIN (Y) 1133CB</v>
          </cell>
          <cell r="B13630" t="str">
            <v>022801133</v>
          </cell>
        </row>
        <row r="13631">
          <cell r="A13631" t="str">
            <v>LAS GALLINAS A 1104CB</v>
          </cell>
          <cell r="B13631" t="str">
            <v>042991104</v>
          </cell>
        </row>
        <row r="13632">
          <cell r="A13632" t="str">
            <v>LAS POSITAS 2108MR190</v>
          </cell>
          <cell r="B13632" t="str">
            <v>014402108</v>
          </cell>
        </row>
        <row r="13633">
          <cell r="A13633" t="str">
            <v>LAURELES 1112CB</v>
          </cell>
          <cell r="B13633" t="str">
            <v>182371112</v>
          </cell>
        </row>
        <row r="13634">
          <cell r="A13634" t="str">
            <v>LE GRAND 1110CB</v>
          </cell>
          <cell r="B13634" t="str">
            <v>255361110</v>
          </cell>
        </row>
        <row r="13635">
          <cell r="A13635" t="str">
            <v>LEMOORE 1104CB</v>
          </cell>
          <cell r="B13635" t="str">
            <v>253601104</v>
          </cell>
        </row>
        <row r="13636">
          <cell r="A13636" t="str">
            <v>LERDO 1110CUS3530</v>
          </cell>
          <cell r="B13636" t="str">
            <v>253491110</v>
          </cell>
        </row>
        <row r="13637">
          <cell r="A13637" t="str">
            <v>LERDO 1113CB</v>
          </cell>
          <cell r="B13637" t="str">
            <v>253491113</v>
          </cell>
        </row>
        <row r="13638">
          <cell r="A13638" t="str">
            <v>LINCOLN 1101CB</v>
          </cell>
          <cell r="B13638" t="str">
            <v>153701101</v>
          </cell>
        </row>
        <row r="13639">
          <cell r="A13639" t="str">
            <v>LINCOLN 1104CB</v>
          </cell>
          <cell r="B13639" t="str">
            <v>153701104</v>
          </cell>
        </row>
        <row r="13640">
          <cell r="A13640" t="str">
            <v>LIVE OAK 1101CB</v>
          </cell>
          <cell r="B13640" t="str">
            <v>153771101</v>
          </cell>
        </row>
        <row r="13641">
          <cell r="A13641" t="str">
            <v>LIVINGSTON 1102CB</v>
          </cell>
          <cell r="B13641" t="str">
            <v>252261102</v>
          </cell>
        </row>
        <row r="13642">
          <cell r="A13642" t="str">
            <v>LIVINGSTON 1105CB</v>
          </cell>
          <cell r="B13642" t="str">
            <v>252261105</v>
          </cell>
        </row>
        <row r="13643">
          <cell r="A13643" t="str">
            <v>LIVINGSTON 1106CB</v>
          </cell>
          <cell r="B13643" t="str">
            <v>252261106</v>
          </cell>
        </row>
        <row r="13644">
          <cell r="A13644" t="str">
            <v>LOCKHEED NO 1 1103CB</v>
          </cell>
          <cell r="B13644" t="str">
            <v>082991103</v>
          </cell>
        </row>
        <row r="13645">
          <cell r="A13645" t="str">
            <v>LOCKHEED NO 2 1107CB</v>
          </cell>
          <cell r="B13645" t="str">
            <v>083001107</v>
          </cell>
        </row>
        <row r="13646">
          <cell r="A13646" t="str">
            <v>LOGAN CREEK 2199CB</v>
          </cell>
          <cell r="B13646" t="str">
            <v>103142199</v>
          </cell>
        </row>
        <row r="13647">
          <cell r="A13647" t="str">
            <v>LONE TREE 2102CB</v>
          </cell>
          <cell r="B13647" t="str">
            <v>013232102</v>
          </cell>
        </row>
        <row r="13648">
          <cell r="A13648" t="str">
            <v>LOS ALTOS 1104LM22</v>
          </cell>
          <cell r="B13648" t="str">
            <v>082241104</v>
          </cell>
        </row>
        <row r="13649">
          <cell r="A13649" t="str">
            <v>LOS COCHES 1102CB</v>
          </cell>
          <cell r="B13649" t="str">
            <v>182151102</v>
          </cell>
        </row>
        <row r="13650">
          <cell r="A13650" t="str">
            <v>MABURY 1106XR116</v>
          </cell>
          <cell r="B13650" t="str">
            <v>082191106</v>
          </cell>
        </row>
        <row r="13651">
          <cell r="A13651" t="str">
            <v>MADISON 1103CB</v>
          </cell>
          <cell r="B13651" t="str">
            <v>063171103</v>
          </cell>
        </row>
        <row r="13652">
          <cell r="A13652" t="str">
            <v>MADISON 1105CB</v>
          </cell>
          <cell r="B13652" t="str">
            <v>063171105</v>
          </cell>
        </row>
        <row r="13653">
          <cell r="A13653" t="str">
            <v>MALAGA 1109CB</v>
          </cell>
          <cell r="B13653" t="str">
            <v>254251109</v>
          </cell>
        </row>
        <row r="13654">
          <cell r="A13654" t="str">
            <v>MANCHESTER 1112CB</v>
          </cell>
          <cell r="B13654" t="str">
            <v>253921112</v>
          </cell>
        </row>
        <row r="13655">
          <cell r="A13655" t="str">
            <v>MARTELL 1103CUST</v>
          </cell>
          <cell r="B13655" t="str">
            <v>163011103</v>
          </cell>
        </row>
        <row r="13656">
          <cell r="A13656" t="str">
            <v>MC CALL 1106CB</v>
          </cell>
          <cell r="B13656" t="str">
            <v>254121106</v>
          </cell>
        </row>
        <row r="13657">
          <cell r="A13657" t="str">
            <v>MCKITTRICK 1101CB</v>
          </cell>
          <cell r="B13657" t="str">
            <v>252781101</v>
          </cell>
        </row>
        <row r="13658">
          <cell r="A13658" t="str">
            <v>MEADOW LANE 2105CB</v>
          </cell>
          <cell r="B13658" t="str">
            <v>014302105</v>
          </cell>
        </row>
        <row r="13659">
          <cell r="A13659" t="str">
            <v>MENDOTA 1102CB</v>
          </cell>
          <cell r="B13659" t="str">
            <v>252311102</v>
          </cell>
        </row>
        <row r="13660">
          <cell r="A13660" t="str">
            <v>MENLO 0402CB</v>
          </cell>
          <cell r="B13660" t="str">
            <v>024130402</v>
          </cell>
        </row>
        <row r="13661">
          <cell r="A13661" t="str">
            <v>MERCED 1116CB</v>
          </cell>
          <cell r="B13661" t="str">
            <v>252801116</v>
          </cell>
        </row>
        <row r="13662">
          <cell r="A13662" t="str">
            <v>MESA 1102CB</v>
          </cell>
          <cell r="B13662" t="str">
            <v>182821102</v>
          </cell>
        </row>
        <row r="13663">
          <cell r="A13663" t="str">
            <v>MIDDLE RIVER 1102CB</v>
          </cell>
          <cell r="B13663" t="str">
            <v>162091102</v>
          </cell>
        </row>
        <row r="13664">
          <cell r="A13664" t="str">
            <v>MIDDLETOWN 1103CB</v>
          </cell>
          <cell r="B13664" t="str">
            <v>043141103</v>
          </cell>
        </row>
        <row r="13665">
          <cell r="A13665" t="str">
            <v>MIDWAY 1101CB</v>
          </cell>
          <cell r="B13665" t="str">
            <v>252611101</v>
          </cell>
        </row>
        <row r="13666">
          <cell r="A13666" t="str">
            <v>MILLBRAE 1105CB</v>
          </cell>
          <cell r="B13666" t="str">
            <v>022691105</v>
          </cell>
        </row>
        <row r="13667">
          <cell r="A13667" t="str">
            <v>MIRA VISTA 0401CB</v>
          </cell>
          <cell r="B13667" t="str">
            <v>012330401</v>
          </cell>
        </row>
        <row r="13668">
          <cell r="A13668" t="str">
            <v>MIRABEL 1102CB</v>
          </cell>
          <cell r="B13668" t="str">
            <v>042091102</v>
          </cell>
        </row>
        <row r="13669">
          <cell r="A13669" t="str">
            <v>MISSION (X) 1105CB</v>
          </cell>
          <cell r="B13669" t="str">
            <v>022011105</v>
          </cell>
        </row>
        <row r="13670">
          <cell r="A13670" t="str">
            <v>MISSION (X) 1107CB</v>
          </cell>
          <cell r="B13670" t="str">
            <v>022011107</v>
          </cell>
        </row>
        <row r="13671">
          <cell r="A13671" t="str">
            <v>MISSION (X) 1108CB</v>
          </cell>
          <cell r="B13671" t="str">
            <v>022011108</v>
          </cell>
        </row>
        <row r="13672">
          <cell r="A13672" t="str">
            <v>MISSION (X) 1110CB</v>
          </cell>
          <cell r="B13672" t="str">
            <v>022011110</v>
          </cell>
        </row>
        <row r="13673">
          <cell r="A13673" t="str">
            <v>MISSION (X) 1113CB</v>
          </cell>
          <cell r="B13673" t="str">
            <v>022011113</v>
          </cell>
        </row>
        <row r="13674">
          <cell r="A13674" t="str">
            <v>MISSION (X) 1116CB</v>
          </cell>
          <cell r="B13674" t="str">
            <v>022011116</v>
          </cell>
        </row>
        <row r="13675">
          <cell r="A13675" t="str">
            <v>MISSION (X) 1121CB</v>
          </cell>
          <cell r="B13675" t="str">
            <v>022011121</v>
          </cell>
        </row>
        <row r="13676">
          <cell r="A13676" t="str">
            <v>MISSION (X) 1128CB</v>
          </cell>
          <cell r="B13676" t="str">
            <v>022011128</v>
          </cell>
        </row>
        <row r="13677">
          <cell r="A13677" t="str">
            <v>MISSION (X) 1129CB</v>
          </cell>
          <cell r="B13677" t="str">
            <v>022011129</v>
          </cell>
        </row>
        <row r="13678">
          <cell r="A13678" t="str">
            <v>MISSION (X) 1153CB</v>
          </cell>
          <cell r="B13678" t="str">
            <v>022011153</v>
          </cell>
        </row>
        <row r="13679">
          <cell r="A13679" t="str">
            <v>MISSION (X) 1162CB</v>
          </cell>
          <cell r="B13679" t="str">
            <v>022011162</v>
          </cell>
        </row>
        <row r="13680">
          <cell r="A13680" t="str">
            <v>MISSION (X) 1202CB</v>
          </cell>
          <cell r="B13680" t="str">
            <v>022011202</v>
          </cell>
        </row>
        <row r="13681">
          <cell r="A13681" t="str">
            <v>MISSION (X) 1223CB</v>
          </cell>
          <cell r="B13681" t="str">
            <v>022011223</v>
          </cell>
        </row>
        <row r="13682">
          <cell r="A13682" t="str">
            <v>MISSION (X) 1224CB</v>
          </cell>
          <cell r="B13682" t="str">
            <v>022011224</v>
          </cell>
        </row>
        <row r="13683">
          <cell r="A13683" t="str">
            <v>MONTAGUE 2105CB</v>
          </cell>
          <cell r="B13683" t="str">
            <v>083892105</v>
          </cell>
        </row>
        <row r="13684">
          <cell r="A13684" t="str">
            <v>MONTAGUE 2107CB</v>
          </cell>
          <cell r="B13684" t="str">
            <v>083892107</v>
          </cell>
        </row>
        <row r="13685">
          <cell r="A13685" t="str">
            <v>MONTAGUE 2109CB</v>
          </cell>
          <cell r="B13685" t="str">
            <v>083892109</v>
          </cell>
        </row>
        <row r="13686">
          <cell r="A13686" t="str">
            <v>MONTE RIO 1113CB</v>
          </cell>
          <cell r="B13686" t="str">
            <v>042811113</v>
          </cell>
        </row>
        <row r="13687">
          <cell r="A13687" t="str">
            <v>MOSHER 2110CB</v>
          </cell>
          <cell r="B13687" t="str">
            <v>163722110</v>
          </cell>
        </row>
        <row r="13688">
          <cell r="A13688" t="str">
            <v>MT EDEN 1106MR668</v>
          </cell>
          <cell r="B13688" t="str">
            <v>013761106</v>
          </cell>
        </row>
        <row r="13689">
          <cell r="A13689" t="str">
            <v>NAPA 1105CB</v>
          </cell>
          <cell r="B13689" t="str">
            <v>042021105</v>
          </cell>
        </row>
        <row r="13690">
          <cell r="A13690" t="str">
            <v>NEWARK 21KV 2107MR595</v>
          </cell>
          <cell r="B13690" t="str">
            <v>012232107</v>
          </cell>
        </row>
        <row r="13691">
          <cell r="A13691" t="str">
            <v>NEWARK 21KV 2110CB</v>
          </cell>
          <cell r="B13691" t="str">
            <v>012232110</v>
          </cell>
        </row>
        <row r="13692">
          <cell r="A13692" t="str">
            <v>NEWHALL 1111CB</v>
          </cell>
          <cell r="B13692" t="str">
            <v>254461111</v>
          </cell>
        </row>
        <row r="13693">
          <cell r="A13693" t="str">
            <v>NORTECH 2109XR004</v>
          </cell>
          <cell r="B13693" t="str">
            <v>082462109</v>
          </cell>
        </row>
        <row r="13694">
          <cell r="A13694" t="str">
            <v>NORTH BRANCH 1101TS1115</v>
          </cell>
          <cell r="B13694" t="str">
            <v>163231101</v>
          </cell>
        </row>
        <row r="13695">
          <cell r="A13695" t="str">
            <v>NORTH DUBLIN 2103CB</v>
          </cell>
          <cell r="B13695" t="str">
            <v>014052103</v>
          </cell>
        </row>
        <row r="13696">
          <cell r="A13696" t="str">
            <v>NORTH TOWER 1101CB</v>
          </cell>
          <cell r="B13696" t="str">
            <v>042041101</v>
          </cell>
        </row>
        <row r="13697">
          <cell r="A13697" t="str">
            <v>NORTH TOWER 2101CB</v>
          </cell>
          <cell r="B13697" t="str">
            <v>042042101</v>
          </cell>
        </row>
        <row r="13698">
          <cell r="A13698" t="str">
            <v>NOTRE DAME 1103CB</v>
          </cell>
          <cell r="B13698" t="str">
            <v>102041103</v>
          </cell>
        </row>
        <row r="13699">
          <cell r="A13699" t="str">
            <v>NOVATO 1102CB</v>
          </cell>
          <cell r="B13699" t="str">
            <v>042211102</v>
          </cell>
        </row>
        <row r="13700">
          <cell r="A13700" t="str">
            <v>OAKHURST 1103CB</v>
          </cell>
          <cell r="B13700" t="str">
            <v>254421103</v>
          </cell>
        </row>
        <row r="13701">
          <cell r="A13701" t="str">
            <v>OAKLAND C 1103CB</v>
          </cell>
          <cell r="B13701" t="str">
            <v>012011103</v>
          </cell>
        </row>
        <row r="13702">
          <cell r="A13702" t="str">
            <v>OAKLAND C 1106CB</v>
          </cell>
          <cell r="B13702" t="str">
            <v>012011106</v>
          </cell>
        </row>
        <row r="13703">
          <cell r="A13703" t="str">
            <v>OAKLAND C 1112CB</v>
          </cell>
          <cell r="B13703" t="str">
            <v>012011112</v>
          </cell>
        </row>
        <row r="13704">
          <cell r="A13704" t="str">
            <v>OAKLAND C 1118CB</v>
          </cell>
          <cell r="B13704" t="str">
            <v>012011118</v>
          </cell>
        </row>
        <row r="13705">
          <cell r="A13705" t="str">
            <v>OAKLAND C 1121CB</v>
          </cell>
          <cell r="B13705" t="str">
            <v>012011121</v>
          </cell>
        </row>
        <row r="13706">
          <cell r="A13706" t="str">
            <v>OAKLAND D 0410CB</v>
          </cell>
          <cell r="B13706" t="str">
            <v>012040410</v>
          </cell>
        </row>
        <row r="13707">
          <cell r="A13707" t="str">
            <v>OAKLAND D 1103CB</v>
          </cell>
          <cell r="B13707" t="str">
            <v>012041103</v>
          </cell>
        </row>
        <row r="13708">
          <cell r="A13708" t="str">
            <v>OAKLAND D 1104CB</v>
          </cell>
          <cell r="B13708" t="str">
            <v>012041104</v>
          </cell>
        </row>
        <row r="13709">
          <cell r="A13709" t="str">
            <v>OAKLAND D 1116CB</v>
          </cell>
          <cell r="B13709" t="str">
            <v>012041116</v>
          </cell>
        </row>
        <row r="13710">
          <cell r="A13710" t="str">
            <v>OAKLAND D 1203CB</v>
          </cell>
          <cell r="B13710" t="str">
            <v>012041203</v>
          </cell>
        </row>
        <row r="13711">
          <cell r="A13711" t="str">
            <v>OAKLAND D 3-3CB</v>
          </cell>
          <cell r="B13711" t="str">
            <v>D-K-3-3</v>
          </cell>
        </row>
        <row r="13712">
          <cell r="A13712" t="str">
            <v>OAKLAND J 1102CR254</v>
          </cell>
          <cell r="B13712" t="str">
            <v>012091102</v>
          </cell>
        </row>
        <row r="13713">
          <cell r="A13713" t="str">
            <v>OAKLAND L 1103CR302</v>
          </cell>
          <cell r="B13713" t="str">
            <v>012111103</v>
          </cell>
        </row>
        <row r="13714">
          <cell r="A13714" t="str">
            <v>OAKLAND L 1116CB</v>
          </cell>
          <cell r="B13714" t="str">
            <v>012111116</v>
          </cell>
        </row>
        <row r="13715">
          <cell r="A13715" t="str">
            <v>OAKLAND L 1204CB</v>
          </cell>
          <cell r="B13715" t="str">
            <v>012111204</v>
          </cell>
        </row>
        <row r="13716">
          <cell r="A13716" t="str">
            <v>OAKLAND X 1115CR298</v>
          </cell>
          <cell r="B13716" t="str">
            <v>012541115</v>
          </cell>
        </row>
        <row r="13717">
          <cell r="A13717" t="str">
            <v>OAKLAND X X-2CB</v>
          </cell>
          <cell r="B13717" t="str">
            <v>C-X-2</v>
          </cell>
        </row>
        <row r="13718">
          <cell r="A13718" t="str">
            <v>OCEANO 1104V38</v>
          </cell>
          <cell r="B13718" t="str">
            <v>182601104</v>
          </cell>
        </row>
        <row r="13719">
          <cell r="A13719" t="str">
            <v>OROVILLE 1101CB</v>
          </cell>
          <cell r="B13719" t="str">
            <v>102521101</v>
          </cell>
        </row>
        <row r="13720">
          <cell r="A13720" t="str">
            <v>OROVILLE 1102CB</v>
          </cell>
          <cell r="B13720" t="str">
            <v>102521102</v>
          </cell>
        </row>
        <row r="13721">
          <cell r="A13721" t="str">
            <v>OROVILLE 1104CB</v>
          </cell>
          <cell r="B13721" t="str">
            <v>102521104</v>
          </cell>
        </row>
        <row r="13722">
          <cell r="A13722" t="str">
            <v>PACIFIC GROVE 0422CB</v>
          </cell>
          <cell r="B13722" t="str">
            <v>182440422</v>
          </cell>
        </row>
        <row r="13723">
          <cell r="A13723" t="str">
            <v>PACIFICA 1103CB</v>
          </cell>
          <cell r="B13723" t="str">
            <v>022811103</v>
          </cell>
        </row>
        <row r="13724">
          <cell r="A13724" t="str">
            <v>PARADISE 1105CB</v>
          </cell>
          <cell r="B13724" t="str">
            <v>102831105</v>
          </cell>
        </row>
        <row r="13725">
          <cell r="A13725" t="str">
            <v>PARLIER 1103CB</v>
          </cell>
          <cell r="B13725" t="str">
            <v>252291103</v>
          </cell>
        </row>
        <row r="13726">
          <cell r="A13726" t="str">
            <v>PASO ROBLES 1108R10</v>
          </cell>
          <cell r="B13726" t="str">
            <v>182611108</v>
          </cell>
        </row>
        <row r="13727">
          <cell r="A13727" t="str">
            <v>PAUL SWEET 2101CB</v>
          </cell>
          <cell r="B13727" t="str">
            <v>083252101</v>
          </cell>
        </row>
        <row r="13728">
          <cell r="A13728" t="str">
            <v>PEABODY 2106CB</v>
          </cell>
          <cell r="B13728" t="str">
            <v>063642106</v>
          </cell>
        </row>
        <row r="13729">
          <cell r="A13729" t="str">
            <v>PEABODY 2109CB</v>
          </cell>
          <cell r="B13729" t="str">
            <v>063642109</v>
          </cell>
        </row>
        <row r="13730">
          <cell r="A13730" t="str">
            <v>PEACHTON 1103CB</v>
          </cell>
          <cell r="B13730" t="str">
            <v>103241103</v>
          </cell>
        </row>
        <row r="13731">
          <cell r="A13731" t="str">
            <v>PEASE 1103CB</v>
          </cell>
          <cell r="B13731" t="str">
            <v>153751103</v>
          </cell>
        </row>
        <row r="13732">
          <cell r="A13732" t="str">
            <v>PETALUMA C 1101CB</v>
          </cell>
          <cell r="B13732" t="str">
            <v>042631101</v>
          </cell>
        </row>
        <row r="13733">
          <cell r="A13733" t="str">
            <v>PHILO 1101CB</v>
          </cell>
          <cell r="B13733" t="str">
            <v>042601101</v>
          </cell>
        </row>
        <row r="13734">
          <cell r="A13734" t="str">
            <v>PINECREST 0401CB</v>
          </cell>
          <cell r="B13734" t="str">
            <v>163160401</v>
          </cell>
        </row>
        <row r="13735">
          <cell r="A13735" t="str">
            <v>PIT NO 1 1101LR-RC-A</v>
          </cell>
          <cell r="B13735" t="str">
            <v>103721101</v>
          </cell>
        </row>
        <row r="13736">
          <cell r="A13736" t="str">
            <v>PLACERVILLE 2106CB</v>
          </cell>
          <cell r="B13736" t="str">
            <v>153082106</v>
          </cell>
        </row>
        <row r="13737">
          <cell r="A13737" t="str">
            <v>PLAINFIELD 1101CB</v>
          </cell>
          <cell r="B13737" t="str">
            <v>063441101</v>
          </cell>
        </row>
        <row r="13738">
          <cell r="A13738" t="str">
            <v>PLEASANT GROVE 2109CB</v>
          </cell>
          <cell r="B13738" t="str">
            <v>152442109</v>
          </cell>
        </row>
        <row r="13739">
          <cell r="A13739" t="str">
            <v>PLUMAS 1101CB</v>
          </cell>
          <cell r="B13739" t="str">
            <v>153731101</v>
          </cell>
        </row>
        <row r="13740">
          <cell r="A13740" t="str">
            <v>PLUMAS 2106CB</v>
          </cell>
          <cell r="B13740" t="str">
            <v>153732106</v>
          </cell>
        </row>
        <row r="13741">
          <cell r="A13741" t="str">
            <v>POINT MORETTI 1101CB</v>
          </cell>
          <cell r="B13741" t="str">
            <v>082931101</v>
          </cell>
        </row>
        <row r="13742">
          <cell r="A13742" t="str">
            <v>PORTRERO PP(A) 1120CB</v>
          </cell>
          <cell r="B13742" t="str">
            <v>022031120</v>
          </cell>
        </row>
        <row r="13743">
          <cell r="A13743" t="str">
            <v>POTRERO PP (A) 1117CB</v>
          </cell>
          <cell r="B13743" t="str">
            <v>022031117</v>
          </cell>
        </row>
        <row r="13744">
          <cell r="A13744" t="str">
            <v>PRUNEDALE 1107CB</v>
          </cell>
          <cell r="B13744" t="str">
            <v>182961107</v>
          </cell>
        </row>
        <row r="13745">
          <cell r="A13745" t="str">
            <v>PUEBLO 1105CB</v>
          </cell>
          <cell r="B13745" t="str">
            <v>043291105</v>
          </cell>
        </row>
        <row r="13746">
          <cell r="A13746" t="str">
            <v>PUEBLO 2102CB</v>
          </cell>
          <cell r="B13746" t="str">
            <v>043292102</v>
          </cell>
        </row>
        <row r="13747">
          <cell r="A13747" t="str">
            <v>PUEBLO 2103CB</v>
          </cell>
          <cell r="B13747" t="str">
            <v>043292103</v>
          </cell>
        </row>
        <row r="13748">
          <cell r="A13748" t="str">
            <v>RACETRACK 1704CB</v>
          </cell>
          <cell r="B13748" t="str">
            <v>163761704</v>
          </cell>
        </row>
        <row r="13749">
          <cell r="A13749" t="str">
            <v>RAINBOW 1103CB</v>
          </cell>
          <cell r="B13749" t="str">
            <v>254441103</v>
          </cell>
        </row>
        <row r="13750">
          <cell r="A13750" t="str">
            <v>RANCHERS COTTON 1101CB</v>
          </cell>
          <cell r="B13750" t="str">
            <v>254801101</v>
          </cell>
        </row>
        <row r="13751">
          <cell r="A13751" t="str">
            <v>RED BLUFF 1101CB</v>
          </cell>
          <cell r="B13751" t="str">
            <v>103541101</v>
          </cell>
        </row>
        <row r="13752">
          <cell r="A13752" t="str">
            <v>RED BLUFF 1103CB</v>
          </cell>
          <cell r="B13752" t="str">
            <v>103541103</v>
          </cell>
        </row>
        <row r="13753">
          <cell r="A13753" t="str">
            <v>REDWOOD CITY 0404CB</v>
          </cell>
          <cell r="B13753" t="str">
            <v>024160404</v>
          </cell>
        </row>
        <row r="13754">
          <cell r="A13754" t="str">
            <v>REDWOOD CITY 0406CB</v>
          </cell>
          <cell r="B13754" t="str">
            <v>024160406</v>
          </cell>
        </row>
        <row r="13755">
          <cell r="A13755" t="str">
            <v>REDWOOD CITY 0407CB</v>
          </cell>
          <cell r="B13755" t="str">
            <v>024160407</v>
          </cell>
        </row>
        <row r="13756">
          <cell r="A13756" t="str">
            <v>REDWOOD CITY 1104CB</v>
          </cell>
          <cell r="B13756" t="str">
            <v>024161104</v>
          </cell>
        </row>
        <row r="13757">
          <cell r="A13757" t="str">
            <v>REEDLEY 1101CB</v>
          </cell>
          <cell r="B13757" t="str">
            <v>252341101</v>
          </cell>
        </row>
        <row r="13758">
          <cell r="A13758" t="str">
            <v>RENFRO 2101CB</v>
          </cell>
          <cell r="B13758" t="str">
            <v>254572101</v>
          </cell>
        </row>
        <row r="13759">
          <cell r="A13759" t="str">
            <v>RENFRO 2103CB</v>
          </cell>
          <cell r="B13759" t="str">
            <v>254572103</v>
          </cell>
        </row>
        <row r="13760">
          <cell r="A13760" t="str">
            <v>RICHMOND R 1118CB</v>
          </cell>
          <cell r="B13760" t="str">
            <v>013471118</v>
          </cell>
        </row>
        <row r="13761">
          <cell r="A13761" t="str">
            <v>RICHMOND R 1129CB</v>
          </cell>
          <cell r="B13761" t="str">
            <v>013471129</v>
          </cell>
        </row>
        <row r="13762">
          <cell r="A13762" t="str">
            <v>RIDGE 0401CB</v>
          </cell>
          <cell r="B13762" t="str">
            <v>012840401</v>
          </cell>
        </row>
        <row r="13763">
          <cell r="A13763" t="str">
            <v>RIVER OAKS 2102CB</v>
          </cell>
          <cell r="B13763" t="str">
            <v>082342102</v>
          </cell>
        </row>
        <row r="13764">
          <cell r="A13764" t="str">
            <v>RIVERBANK 1715CB</v>
          </cell>
          <cell r="B13764" t="str">
            <v>163191715</v>
          </cell>
        </row>
        <row r="13765">
          <cell r="A13765" t="str">
            <v>ROB ROY 2105CB</v>
          </cell>
          <cell r="B13765" t="str">
            <v>083692105</v>
          </cell>
        </row>
        <row r="13766">
          <cell r="A13766" t="str">
            <v>ROCKLIN 1101CB</v>
          </cell>
          <cell r="B13766" t="str">
            <v>152061101</v>
          </cell>
        </row>
        <row r="13767">
          <cell r="A13767" t="str">
            <v>ROCKLIN 1102CB</v>
          </cell>
          <cell r="B13767" t="str">
            <v>152061102</v>
          </cell>
        </row>
        <row r="13768">
          <cell r="A13768" t="str">
            <v>SAN BERNARD 1102CB</v>
          </cell>
          <cell r="B13768" t="str">
            <v>253191102</v>
          </cell>
        </row>
        <row r="13769">
          <cell r="A13769" t="str">
            <v>SAN CARLOS 0401CB</v>
          </cell>
          <cell r="B13769" t="str">
            <v>024180401</v>
          </cell>
        </row>
        <row r="13770">
          <cell r="A13770" t="str">
            <v>SAN JOAQUIN 1112R487</v>
          </cell>
          <cell r="B13770" t="str">
            <v>252361112</v>
          </cell>
        </row>
        <row r="13771">
          <cell r="A13771" t="str">
            <v>SAN JOSE A 1109CB</v>
          </cell>
          <cell r="B13771" t="str">
            <v>082251109</v>
          </cell>
        </row>
        <row r="13772">
          <cell r="A13772" t="str">
            <v>SAN JOSE B 1106CB</v>
          </cell>
          <cell r="B13772" t="str">
            <v>082261106</v>
          </cell>
        </row>
        <row r="13773">
          <cell r="A13773" t="str">
            <v>SAN JOSE B 1109CB</v>
          </cell>
          <cell r="B13773" t="str">
            <v>082261109</v>
          </cell>
        </row>
        <row r="13774">
          <cell r="A13774" t="str">
            <v>SAN LEANDRO U 1116MR592</v>
          </cell>
          <cell r="B13774" t="str">
            <v>013111116</v>
          </cell>
        </row>
        <row r="13775">
          <cell r="A13775" t="str">
            <v>SAN LUIS OBISPO 1103V82</v>
          </cell>
          <cell r="B13775" t="str">
            <v>182631103</v>
          </cell>
        </row>
        <row r="13776">
          <cell r="A13776" t="str">
            <v>SAN LUIS OBISPO 1107V62</v>
          </cell>
          <cell r="B13776" t="str">
            <v>182631107</v>
          </cell>
        </row>
        <row r="13777">
          <cell r="A13777" t="str">
            <v>SAN MIGUEL 1107CB</v>
          </cell>
          <cell r="B13777" t="str">
            <v>182661107</v>
          </cell>
        </row>
        <row r="13778">
          <cell r="A13778" t="str">
            <v>SAN RAFAEL 1101CB</v>
          </cell>
          <cell r="B13778" t="str">
            <v>042011101</v>
          </cell>
        </row>
        <row r="13779">
          <cell r="A13779" t="str">
            <v>SAN RAFAEL 1103CB</v>
          </cell>
          <cell r="B13779" t="str">
            <v>042011103</v>
          </cell>
        </row>
        <row r="13780">
          <cell r="A13780" t="str">
            <v>SAN RAMON 2111MR673</v>
          </cell>
          <cell r="B13780" t="str">
            <v>014232111</v>
          </cell>
        </row>
        <row r="13781">
          <cell r="A13781" t="str">
            <v>SANGER 1106CB</v>
          </cell>
          <cell r="B13781" t="str">
            <v>252351106</v>
          </cell>
        </row>
        <row r="13782">
          <cell r="A13782" t="str">
            <v>SANTA MARIA 1110M76</v>
          </cell>
          <cell r="B13782" t="str">
            <v>182671110</v>
          </cell>
        </row>
        <row r="13783">
          <cell r="A13783" t="str">
            <v>SANTA ROSA A 1103CB</v>
          </cell>
          <cell r="B13783" t="str">
            <v>042151103</v>
          </cell>
        </row>
        <row r="13784">
          <cell r="A13784" t="str">
            <v>SANTA ROSA A 1112CB</v>
          </cell>
          <cell r="B13784" t="str">
            <v>042151112</v>
          </cell>
        </row>
        <row r="13785">
          <cell r="A13785" t="str">
            <v>SANTA YNEZ 1101Y52</v>
          </cell>
          <cell r="B13785" t="str">
            <v>182721101</v>
          </cell>
        </row>
        <row r="13786">
          <cell r="A13786" t="str">
            <v>SANTA YNEZ 1104Y66</v>
          </cell>
          <cell r="B13786" t="str">
            <v>182721104</v>
          </cell>
        </row>
        <row r="13787">
          <cell r="A13787" t="str">
            <v>SCE REFUGIO 1701CB</v>
          </cell>
          <cell r="B13787" t="str">
            <v>188071701</v>
          </cell>
        </row>
        <row r="13788">
          <cell r="A13788" t="str">
            <v>SF E 0409CB</v>
          </cell>
          <cell r="B13788" t="str">
            <v>022070409</v>
          </cell>
        </row>
        <row r="13789">
          <cell r="A13789" t="str">
            <v>SF H 1106CB</v>
          </cell>
          <cell r="B13789" t="str">
            <v>022101106</v>
          </cell>
        </row>
        <row r="13790">
          <cell r="A13790" t="str">
            <v>SF H 1108CB</v>
          </cell>
          <cell r="B13790" t="str">
            <v>022101108</v>
          </cell>
        </row>
        <row r="13791">
          <cell r="A13791" t="str">
            <v>SF H 1112CB</v>
          </cell>
          <cell r="B13791" t="str">
            <v>022101112</v>
          </cell>
        </row>
        <row r="13792">
          <cell r="A13792" t="str">
            <v>SF J 1104CB</v>
          </cell>
          <cell r="B13792" t="str">
            <v>022221104</v>
          </cell>
        </row>
        <row r="13793">
          <cell r="A13793" t="str">
            <v>SF J 1106CB</v>
          </cell>
          <cell r="B13793" t="str">
            <v>022221106</v>
          </cell>
        </row>
        <row r="13794">
          <cell r="A13794" t="str">
            <v>SF K 0401CB</v>
          </cell>
          <cell r="B13794" t="str">
            <v>022130401</v>
          </cell>
        </row>
        <row r="13795">
          <cell r="A13795" t="str">
            <v>SF K 0407CB</v>
          </cell>
          <cell r="B13795" t="str">
            <v>022130407</v>
          </cell>
        </row>
        <row r="13796">
          <cell r="A13796" t="str">
            <v>SF K 0411CB</v>
          </cell>
          <cell r="B13796" t="str">
            <v>022130411</v>
          </cell>
        </row>
        <row r="13797">
          <cell r="A13797" t="str">
            <v>SF L 0404CB</v>
          </cell>
          <cell r="B13797" t="str">
            <v>022260404</v>
          </cell>
        </row>
        <row r="13798">
          <cell r="A13798" t="str">
            <v>SF L 0409CB</v>
          </cell>
          <cell r="B13798" t="str">
            <v>022260409</v>
          </cell>
        </row>
        <row r="13799">
          <cell r="A13799" t="str">
            <v>SF L 1101CB</v>
          </cell>
          <cell r="B13799" t="str">
            <v>022261101</v>
          </cell>
        </row>
        <row r="13800">
          <cell r="A13800" t="str">
            <v>SF L 1103CB</v>
          </cell>
          <cell r="B13800" t="str">
            <v>022261103</v>
          </cell>
        </row>
        <row r="13801">
          <cell r="A13801" t="str">
            <v>SF M 0401CB</v>
          </cell>
          <cell r="B13801" t="str">
            <v>022270401</v>
          </cell>
        </row>
        <row r="13802">
          <cell r="A13802" t="str">
            <v>SF M 0404CB</v>
          </cell>
          <cell r="B13802" t="str">
            <v>022270404</v>
          </cell>
        </row>
        <row r="13803">
          <cell r="A13803" t="str">
            <v>SF N 0408CB</v>
          </cell>
          <cell r="B13803" t="str">
            <v>022280408</v>
          </cell>
        </row>
        <row r="13804">
          <cell r="A13804" t="str">
            <v>SF N 1102CB</v>
          </cell>
          <cell r="B13804" t="str">
            <v>022281102</v>
          </cell>
        </row>
        <row r="13805">
          <cell r="A13805" t="str">
            <v>SHARON 1101CB</v>
          </cell>
          <cell r="B13805" t="str">
            <v>255331101</v>
          </cell>
        </row>
        <row r="13806">
          <cell r="A13806" t="str">
            <v>SHEPHERD 2112R4588</v>
          </cell>
          <cell r="B13806" t="str">
            <v>252062112</v>
          </cell>
        </row>
        <row r="13807">
          <cell r="A13807" t="str">
            <v>SHINGLE SPRINGS 2110CB</v>
          </cell>
          <cell r="B13807" t="str">
            <v>153652110</v>
          </cell>
        </row>
        <row r="13808">
          <cell r="A13808" t="str">
            <v>SMYRNA 1102CB</v>
          </cell>
          <cell r="B13808" t="str">
            <v>253551102</v>
          </cell>
        </row>
        <row r="13809">
          <cell r="A13809" t="str">
            <v>SOLANO 0402CB</v>
          </cell>
          <cell r="B13809" t="str">
            <v>013140402</v>
          </cell>
        </row>
        <row r="13810">
          <cell r="A13810" t="str">
            <v>SOLEDAD 2102CB</v>
          </cell>
          <cell r="B13810" t="str">
            <v>182052102</v>
          </cell>
        </row>
        <row r="13811">
          <cell r="A13811" t="str">
            <v>SONOMA 1102CB</v>
          </cell>
          <cell r="B13811" t="str">
            <v>042721102</v>
          </cell>
        </row>
        <row r="13812">
          <cell r="A13812" t="str">
            <v>SOQUEL 0402CB</v>
          </cell>
          <cell r="B13812" t="str">
            <v>083300402</v>
          </cell>
        </row>
        <row r="13813">
          <cell r="A13813" t="str">
            <v>SOTO 0402CB</v>
          </cell>
          <cell r="B13813" t="str">
            <v>013260402</v>
          </cell>
        </row>
        <row r="13814">
          <cell r="A13814" t="str">
            <v>SPANISH CREEK 4401CB</v>
          </cell>
          <cell r="B13814" t="str">
            <v>103104401</v>
          </cell>
        </row>
        <row r="13815">
          <cell r="A13815" t="str">
            <v>SPAULDING 1101CB</v>
          </cell>
          <cell r="B13815" t="str">
            <v>152251101</v>
          </cell>
        </row>
        <row r="13816">
          <cell r="A13816" t="str">
            <v>STAFFORD 1101CB</v>
          </cell>
          <cell r="B13816" t="str">
            <v>043201101</v>
          </cell>
        </row>
        <row r="13817">
          <cell r="A13817" t="str">
            <v>STAGG 1103CB</v>
          </cell>
          <cell r="B13817" t="str">
            <v>162421103</v>
          </cell>
        </row>
        <row r="13818">
          <cell r="A13818" t="str">
            <v>STOCKTON A 0405CB</v>
          </cell>
          <cell r="B13818" t="str">
            <v>162370405</v>
          </cell>
        </row>
        <row r="13819">
          <cell r="A13819" t="str">
            <v>STOCKTON A 0406CB</v>
          </cell>
          <cell r="B13819" t="str">
            <v>162370406</v>
          </cell>
        </row>
        <row r="13820">
          <cell r="A13820" t="str">
            <v>STONE CORRAL 1110CB</v>
          </cell>
          <cell r="B13820" t="str">
            <v>252921110</v>
          </cell>
        </row>
        <row r="13821">
          <cell r="A13821" t="str">
            <v>STOREY 1109CB</v>
          </cell>
          <cell r="B13821" t="str">
            <v>254611109</v>
          </cell>
        </row>
        <row r="13822">
          <cell r="A13822" t="str">
            <v>STUART 0406CB</v>
          </cell>
          <cell r="B13822" t="str">
            <v>013840406</v>
          </cell>
        </row>
        <row r="13823">
          <cell r="A13823" t="str">
            <v>SUISUN 1106CB</v>
          </cell>
          <cell r="B13823" t="str">
            <v>062131106</v>
          </cell>
        </row>
        <row r="13824">
          <cell r="A13824" t="str">
            <v>SUISUN 1112CB</v>
          </cell>
          <cell r="B13824" t="str">
            <v>062131112</v>
          </cell>
        </row>
        <row r="13825">
          <cell r="A13825" t="str">
            <v>SWIFT 2108CB</v>
          </cell>
          <cell r="B13825" t="str">
            <v>083392108</v>
          </cell>
        </row>
        <row r="13826">
          <cell r="A13826" t="str">
            <v>SWIFT 2111XR316</v>
          </cell>
          <cell r="B13826" t="str">
            <v>083392111</v>
          </cell>
        </row>
        <row r="13827">
          <cell r="A13827" t="str">
            <v>SYCAMORE CREEK 1102CB</v>
          </cell>
          <cell r="B13827" t="str">
            <v>102971102</v>
          </cell>
        </row>
        <row r="13828">
          <cell r="A13828" t="str">
            <v>SYCAMORE CREEK 1105CB</v>
          </cell>
          <cell r="B13828" t="str">
            <v>102971105</v>
          </cell>
        </row>
        <row r="13829">
          <cell r="A13829" t="str">
            <v>TASSAJARA 2112D569R</v>
          </cell>
          <cell r="B13829" t="str">
            <v>014662112</v>
          </cell>
        </row>
        <row r="13830">
          <cell r="A13830" t="str">
            <v>TASSAJARA 2113MR457</v>
          </cell>
          <cell r="B13830" t="str">
            <v>014662113</v>
          </cell>
        </row>
        <row r="13831">
          <cell r="A13831" t="str">
            <v>TASSAJARA 2114CB</v>
          </cell>
          <cell r="B13831" t="str">
            <v>014662114</v>
          </cell>
        </row>
        <row r="13832">
          <cell r="A13832" t="str">
            <v>TEVIS 2101CB</v>
          </cell>
          <cell r="B13832" t="str">
            <v>255322101</v>
          </cell>
        </row>
        <row r="13833">
          <cell r="A13833" t="str">
            <v>TIDEWATER 2107M522R</v>
          </cell>
          <cell r="B13833" t="str">
            <v>014652107</v>
          </cell>
        </row>
        <row r="13834">
          <cell r="A13834" t="str">
            <v>TOCALOMA 0241CB</v>
          </cell>
          <cell r="B13834" t="str">
            <v>043150241</v>
          </cell>
        </row>
        <row r="13835">
          <cell r="A13835" t="str">
            <v>TRACY 1104CB</v>
          </cell>
          <cell r="B13835" t="str">
            <v>162881104</v>
          </cell>
        </row>
        <row r="13836">
          <cell r="A13836" t="str">
            <v>TRACY 1110CB</v>
          </cell>
          <cell r="B13836" t="str">
            <v>162881110</v>
          </cell>
        </row>
        <row r="13837">
          <cell r="A13837" t="str">
            <v>TRIMBLE 1103XR342</v>
          </cell>
          <cell r="B13837" t="str">
            <v>083801103</v>
          </cell>
        </row>
        <row r="13838">
          <cell r="A13838" t="str">
            <v>TRIMBLE 1108CB</v>
          </cell>
          <cell r="B13838" t="str">
            <v>083801108</v>
          </cell>
        </row>
        <row r="13839">
          <cell r="A13839" t="str">
            <v>TRIMBLE 2116XR382</v>
          </cell>
          <cell r="B13839" t="str">
            <v>083802116</v>
          </cell>
        </row>
        <row r="13840">
          <cell r="A13840" t="str">
            <v>TUDOR 1101CB</v>
          </cell>
          <cell r="B13840" t="str">
            <v>153711101</v>
          </cell>
        </row>
        <row r="13841">
          <cell r="A13841" t="str">
            <v>TUDOR 1102CB</v>
          </cell>
          <cell r="B13841" t="str">
            <v>153711102</v>
          </cell>
        </row>
        <row r="13842">
          <cell r="A13842" t="str">
            <v>TULARE LAKE 1104CB</v>
          </cell>
          <cell r="B13842" t="str">
            <v>252951104</v>
          </cell>
        </row>
        <row r="13843">
          <cell r="A13843" t="str">
            <v>TULE POWER HOUSE 1101CB</v>
          </cell>
          <cell r="B13843" t="str">
            <v>258591101</v>
          </cell>
        </row>
        <row r="13844">
          <cell r="A13844" t="str">
            <v>TUPMAN 1106CB</v>
          </cell>
          <cell r="B13844" t="str">
            <v>254561106</v>
          </cell>
        </row>
        <row r="13845">
          <cell r="A13845" t="str">
            <v>UKIAH 1114CB</v>
          </cell>
          <cell r="B13845" t="str">
            <v>042771114</v>
          </cell>
        </row>
        <row r="13846">
          <cell r="A13846" t="str">
            <v>UPPER LAKE 1101CB</v>
          </cell>
          <cell r="B13846" t="str">
            <v>042871101</v>
          </cell>
        </row>
        <row r="13847">
          <cell r="A13847" t="str">
            <v>VACAVILLE 1103CB</v>
          </cell>
          <cell r="B13847" t="str">
            <v>063601103</v>
          </cell>
        </row>
        <row r="13848">
          <cell r="A13848" t="str">
            <v>VACAVILLE 1110CB</v>
          </cell>
          <cell r="B13848" t="str">
            <v>063601110</v>
          </cell>
        </row>
        <row r="13849">
          <cell r="A13849" t="str">
            <v>VALLEY HOME 1702CB</v>
          </cell>
          <cell r="B13849" t="str">
            <v>162981702</v>
          </cell>
        </row>
        <row r="13850">
          <cell r="A13850" t="str">
            <v>VALLEY VIEW 1106P182</v>
          </cell>
          <cell r="B13850" t="str">
            <v>014341106</v>
          </cell>
        </row>
        <row r="13851">
          <cell r="A13851" t="str">
            <v>VICTOR 1101CB</v>
          </cell>
          <cell r="B13851" t="str">
            <v>163281101</v>
          </cell>
        </row>
        <row r="13852">
          <cell r="A13852" t="str">
            <v>VOLTA 1102CB</v>
          </cell>
          <cell r="B13852" t="str">
            <v>102541102</v>
          </cell>
        </row>
        <row r="13853">
          <cell r="A13853" t="str">
            <v>WAHTOKE 1107CB</v>
          </cell>
          <cell r="B13853" t="str">
            <v>254531107</v>
          </cell>
        </row>
        <row r="13854">
          <cell r="A13854" t="str">
            <v>WALDO 0402CB</v>
          </cell>
          <cell r="B13854" t="str">
            <v>013350402</v>
          </cell>
        </row>
        <row r="13855">
          <cell r="A13855" t="str">
            <v>WEBER 1103CB</v>
          </cell>
          <cell r="B13855" t="str">
            <v>163481103</v>
          </cell>
        </row>
        <row r="13856">
          <cell r="A13856" t="str">
            <v>WEIMAR 1102CB</v>
          </cell>
          <cell r="B13856" t="str">
            <v>152491102</v>
          </cell>
        </row>
        <row r="13857">
          <cell r="A13857" t="str">
            <v>WEST FRESNO 1106CB</v>
          </cell>
          <cell r="B13857" t="str">
            <v>253731106</v>
          </cell>
        </row>
        <row r="13858">
          <cell r="A13858" t="str">
            <v>WEST POINT 1101L373</v>
          </cell>
          <cell r="B13858" t="str">
            <v>163201101</v>
          </cell>
        </row>
        <row r="13859">
          <cell r="A13859" t="str">
            <v>WEST SACRAMENTO 1109CB</v>
          </cell>
          <cell r="B13859" t="str">
            <v>063131109</v>
          </cell>
        </row>
        <row r="13860">
          <cell r="A13860" t="str">
            <v>WESTPARK 1105CB</v>
          </cell>
          <cell r="B13860" t="str">
            <v>253701105</v>
          </cell>
        </row>
        <row r="13861">
          <cell r="A13861" t="str">
            <v>WHEATLAND 1102CB</v>
          </cell>
          <cell r="B13861" t="str">
            <v>152811102</v>
          </cell>
        </row>
        <row r="13862">
          <cell r="A13862" t="str">
            <v>WHISMAN 1105CB</v>
          </cell>
          <cell r="B13862" t="str">
            <v>083631105</v>
          </cell>
        </row>
        <row r="13863">
          <cell r="A13863" t="str">
            <v>WHISMAN 1106CB</v>
          </cell>
          <cell r="B13863" t="str">
            <v>083631106</v>
          </cell>
        </row>
        <row r="13864">
          <cell r="A13864" t="str">
            <v>WHITNEY 0402CB</v>
          </cell>
          <cell r="B13864" t="str">
            <v>013240402</v>
          </cell>
        </row>
        <row r="13865">
          <cell r="A13865" t="str">
            <v>WOLFE 1103CB</v>
          </cell>
          <cell r="B13865" t="str">
            <v>083671103</v>
          </cell>
        </row>
        <row r="13866">
          <cell r="A13866" t="str">
            <v>WOLFE 1110CB</v>
          </cell>
          <cell r="B13866" t="str">
            <v>083671110</v>
          </cell>
        </row>
        <row r="13867">
          <cell r="A13867" t="str">
            <v>WOODLAND 1111CB</v>
          </cell>
          <cell r="B13867" t="str">
            <v>062031111</v>
          </cell>
        </row>
        <row r="13868">
          <cell r="A13868" t="str">
            <v>WYANDOTTE 1106CB</v>
          </cell>
          <cell r="B13868" t="str">
            <v>102911106</v>
          </cell>
        </row>
        <row r="13869">
          <cell r="A13869" t="str">
            <v>YOSEMITE 0401CB</v>
          </cell>
          <cell r="B13869" t="str">
            <v>022490401</v>
          </cell>
        </row>
        <row r="13870">
          <cell r="A13870" t="str">
            <v>6TH AVENUE 0401CB</v>
          </cell>
          <cell r="B13870" t="str">
            <v>022530401</v>
          </cell>
        </row>
        <row r="13871">
          <cell r="A13871" t="str">
            <v>ACTON 0402CB</v>
          </cell>
          <cell r="B13871" t="str">
            <v>022470402</v>
          </cell>
        </row>
        <row r="13872">
          <cell r="A13872" t="str">
            <v>ALMADEN 1103CB</v>
          </cell>
          <cell r="B13872" t="str">
            <v>082311103</v>
          </cell>
        </row>
        <row r="13873">
          <cell r="A13873" t="str">
            <v>ALPAUGH 1104R8190</v>
          </cell>
          <cell r="B13873" t="str">
            <v>254001104</v>
          </cell>
        </row>
        <row r="13874">
          <cell r="A13874" t="str">
            <v>ANDERSON 1101CB</v>
          </cell>
          <cell r="B13874" t="str">
            <v>103261101</v>
          </cell>
        </row>
        <row r="13875">
          <cell r="A13875" t="str">
            <v>ANDERSON 1102CB</v>
          </cell>
          <cell r="B13875" t="str">
            <v>103261102</v>
          </cell>
        </row>
        <row r="13876">
          <cell r="A13876" t="str">
            <v>ANGIOLA 1104CB</v>
          </cell>
          <cell r="B13876" t="str">
            <v>252151104</v>
          </cell>
        </row>
        <row r="13877">
          <cell r="A13877" t="str">
            <v>ASHLAN AVE 1102CB</v>
          </cell>
          <cell r="B13877" t="str">
            <v>252051102</v>
          </cell>
        </row>
        <row r="13878">
          <cell r="A13878" t="str">
            <v>ASHLAN AVE 2115CB</v>
          </cell>
          <cell r="B13878" t="str">
            <v>252052115</v>
          </cell>
        </row>
        <row r="13879">
          <cell r="A13879" t="str">
            <v>ATWATER 1107CB</v>
          </cell>
          <cell r="B13879" t="str">
            <v>253611107</v>
          </cell>
        </row>
        <row r="13880">
          <cell r="A13880" t="str">
            <v>BAIR 1105CB</v>
          </cell>
          <cell r="B13880" t="str">
            <v>024261105</v>
          </cell>
        </row>
        <row r="13881">
          <cell r="A13881" t="str">
            <v>BAKERSFIELD 1106CB</v>
          </cell>
          <cell r="B13881" t="str">
            <v>253371106</v>
          </cell>
        </row>
        <row r="13882">
          <cell r="A13882" t="str">
            <v>BAKERSFIELD 2104CB</v>
          </cell>
          <cell r="B13882" t="str">
            <v>253372104</v>
          </cell>
        </row>
        <row r="13883">
          <cell r="A13883" t="str">
            <v>BALFOUR 1101CB</v>
          </cell>
          <cell r="B13883" t="str">
            <v>014321101</v>
          </cell>
        </row>
        <row r="13884">
          <cell r="A13884" t="str">
            <v>BAY MEADOWS 1106CB</v>
          </cell>
          <cell r="B13884" t="str">
            <v>024011106</v>
          </cell>
        </row>
        <row r="13885">
          <cell r="A13885" t="str">
            <v>BAYSHORE 3401CB</v>
          </cell>
          <cell r="B13885" t="str">
            <v>022893401</v>
          </cell>
        </row>
        <row r="13886">
          <cell r="A13886" t="str">
            <v>BELL 1110CB</v>
          </cell>
          <cell r="B13886" t="str">
            <v>152701110</v>
          </cell>
        </row>
        <row r="13887">
          <cell r="A13887" t="str">
            <v>BELLE HAVEN 0403CB</v>
          </cell>
          <cell r="B13887" t="str">
            <v>024020403</v>
          </cell>
        </row>
        <row r="13888">
          <cell r="A13888" t="str">
            <v>BELLE HAVEN 0409CB</v>
          </cell>
          <cell r="B13888" t="str">
            <v>024020409</v>
          </cell>
        </row>
        <row r="13889">
          <cell r="A13889" t="str">
            <v>BELLE HAVEN 1103CB</v>
          </cell>
          <cell r="B13889" t="str">
            <v>024021103</v>
          </cell>
        </row>
        <row r="13890">
          <cell r="A13890" t="str">
            <v>BELMONT 0406CB</v>
          </cell>
          <cell r="B13890" t="str">
            <v>024030406</v>
          </cell>
        </row>
        <row r="13891">
          <cell r="A13891" t="str">
            <v>BELMONT 1109CB</v>
          </cell>
          <cell r="B13891" t="str">
            <v>024031109</v>
          </cell>
        </row>
        <row r="13892">
          <cell r="A13892" t="str">
            <v>BERKELEY F 0402CB</v>
          </cell>
          <cell r="B13892" t="str">
            <v>012060402</v>
          </cell>
        </row>
        <row r="13893">
          <cell r="A13893" t="str">
            <v>BERKELEY F 0404CB</v>
          </cell>
          <cell r="B13893" t="str">
            <v>012060404</v>
          </cell>
        </row>
        <row r="13894">
          <cell r="A13894" t="str">
            <v>BERKELEY F 0408CB</v>
          </cell>
          <cell r="B13894" t="str">
            <v>012060408</v>
          </cell>
        </row>
        <row r="13895">
          <cell r="A13895" t="str">
            <v>BERRENDA A 1101CB</v>
          </cell>
          <cell r="B13895" t="str">
            <v>254261101</v>
          </cell>
        </row>
        <row r="13896">
          <cell r="A13896" t="str">
            <v>BETHEL BANK 0401CB</v>
          </cell>
          <cell r="B13896" t="str">
            <v>018150401</v>
          </cell>
        </row>
        <row r="13897">
          <cell r="A13897" t="str">
            <v>BOGUE 1103CB</v>
          </cell>
          <cell r="B13897" t="str">
            <v>153781103</v>
          </cell>
        </row>
        <row r="13898">
          <cell r="A13898" t="str">
            <v>BOGUE 1107CB</v>
          </cell>
          <cell r="B13898" t="str">
            <v>153781107</v>
          </cell>
        </row>
        <row r="13899">
          <cell r="A13899" t="str">
            <v>BONITA 1101CB</v>
          </cell>
          <cell r="B13899" t="str">
            <v>255391101</v>
          </cell>
        </row>
        <row r="13900">
          <cell r="A13900" t="str">
            <v>BRENTWOOD 2109CB</v>
          </cell>
          <cell r="B13900" t="str">
            <v>014592109</v>
          </cell>
        </row>
        <row r="13901">
          <cell r="A13901" t="str">
            <v>BRUNSWICK 1104CB</v>
          </cell>
          <cell r="B13901" t="str">
            <v>152481104</v>
          </cell>
        </row>
        <row r="13902">
          <cell r="A13902" t="str">
            <v>BUCKS CREEK 1102CB</v>
          </cell>
          <cell r="B13902" t="str">
            <v>102211102</v>
          </cell>
        </row>
        <row r="13903">
          <cell r="A13903" t="str">
            <v>BULLARD 1102R6062</v>
          </cell>
          <cell r="B13903" t="str">
            <v>253961102</v>
          </cell>
        </row>
        <row r="13904">
          <cell r="A13904" t="str">
            <v>BULLARD 1106CB</v>
          </cell>
          <cell r="B13904" t="str">
            <v>253961106</v>
          </cell>
        </row>
        <row r="13905">
          <cell r="A13905" t="str">
            <v>BULLARD 1107CB</v>
          </cell>
          <cell r="B13905" t="str">
            <v>253961107</v>
          </cell>
        </row>
        <row r="13906">
          <cell r="A13906" t="str">
            <v>BURLINGAME 0404CB</v>
          </cell>
          <cell r="B13906" t="str">
            <v>024050404</v>
          </cell>
        </row>
        <row r="13907">
          <cell r="A13907" t="str">
            <v>BUTTE 1105CB</v>
          </cell>
          <cell r="B13907" t="str">
            <v>103081105</v>
          </cell>
        </row>
        <row r="13908">
          <cell r="A13908" t="str">
            <v>BUTTE 1106CB</v>
          </cell>
          <cell r="B13908" t="str">
            <v>103081106</v>
          </cell>
        </row>
        <row r="13909">
          <cell r="A13909" t="str">
            <v>CAL WATER 1102CB</v>
          </cell>
          <cell r="B13909" t="str">
            <v>255451102</v>
          </cell>
        </row>
        <row r="13910">
          <cell r="A13910" t="str">
            <v>CALFLAX 1103CUS303</v>
          </cell>
          <cell r="B13910" t="str">
            <v>253441103</v>
          </cell>
        </row>
        <row r="13911">
          <cell r="A13911" t="str">
            <v>CALIFORNIA AVE 1114D6429</v>
          </cell>
          <cell r="B13911" t="str">
            <v>252281114</v>
          </cell>
        </row>
        <row r="13912">
          <cell r="A13912" t="str">
            <v>CAMBRIA 1101CB</v>
          </cell>
          <cell r="B13912" t="str">
            <v>182771101</v>
          </cell>
        </row>
        <row r="13913">
          <cell r="A13913" t="str">
            <v>CAMPHORA 1101CB</v>
          </cell>
          <cell r="B13913" t="str">
            <v>182071101</v>
          </cell>
        </row>
        <row r="13914">
          <cell r="A13914" t="str">
            <v>CANTUA 1101CB</v>
          </cell>
          <cell r="B13914" t="str">
            <v>253591101</v>
          </cell>
        </row>
        <row r="13915">
          <cell r="A13915" t="str">
            <v>CANTUA 1102CB</v>
          </cell>
          <cell r="B13915" t="str">
            <v>253591102</v>
          </cell>
        </row>
        <row r="13916">
          <cell r="A13916" t="str">
            <v>CARBONA 1102CB</v>
          </cell>
          <cell r="B13916" t="str">
            <v>163091102</v>
          </cell>
        </row>
        <row r="13917">
          <cell r="A13917" t="str">
            <v>CASSIDY 2108CB</v>
          </cell>
          <cell r="B13917" t="str">
            <v>254272108</v>
          </cell>
        </row>
        <row r="13918">
          <cell r="A13918" t="str">
            <v>CAWELO B 1101CB</v>
          </cell>
          <cell r="B13918" t="str">
            <v>252621101</v>
          </cell>
        </row>
        <row r="13919">
          <cell r="A13919" t="str">
            <v>CAWELO C 1101CB</v>
          </cell>
          <cell r="B13919" t="str">
            <v>252631101</v>
          </cell>
        </row>
        <row r="13920">
          <cell r="A13920" t="str">
            <v>CELERON 1101CB</v>
          </cell>
          <cell r="B13920" t="str">
            <v>255271101</v>
          </cell>
        </row>
        <row r="13921">
          <cell r="A13921" t="str">
            <v>CHARCA 1102CB</v>
          </cell>
          <cell r="B13921" t="str">
            <v>254501102</v>
          </cell>
        </row>
        <row r="13922">
          <cell r="A13922" t="str">
            <v>CHARCA 1103CB</v>
          </cell>
          <cell r="B13922" t="str">
            <v>254501103</v>
          </cell>
        </row>
        <row r="13923">
          <cell r="A13923" t="str">
            <v>CHEROKEE 1101CB</v>
          </cell>
          <cell r="B13923" t="str">
            <v>163651101</v>
          </cell>
        </row>
        <row r="13924">
          <cell r="A13924" t="str">
            <v>CHESTER 1102CB</v>
          </cell>
          <cell r="B13924" t="str">
            <v>103181102</v>
          </cell>
        </row>
        <row r="13925">
          <cell r="A13925" t="str">
            <v>CLAYTON 2213CB</v>
          </cell>
          <cell r="B13925" t="str">
            <v>012022213</v>
          </cell>
        </row>
        <row r="13926">
          <cell r="A13926" t="str">
            <v>CLAYTON 2215W573R</v>
          </cell>
          <cell r="B13926" t="str">
            <v>012022215</v>
          </cell>
        </row>
        <row r="13927">
          <cell r="A13927" t="str">
            <v>CLEAR LAKE 1101CB</v>
          </cell>
          <cell r="B13927" t="str">
            <v>042141101</v>
          </cell>
        </row>
        <row r="13928">
          <cell r="A13928" t="str">
            <v>CLOVIS 2109CB</v>
          </cell>
          <cell r="B13928" t="str">
            <v>254082109</v>
          </cell>
        </row>
        <row r="13929">
          <cell r="A13929" t="str">
            <v>CMC 1102CB</v>
          </cell>
          <cell r="B13929" t="str">
            <v>183111102</v>
          </cell>
        </row>
        <row r="13930">
          <cell r="A13930" t="str">
            <v>COALINGA NO 2 1107CB</v>
          </cell>
          <cell r="B13930" t="str">
            <v>252381107</v>
          </cell>
        </row>
        <row r="13931">
          <cell r="A13931" t="str">
            <v>COARSEGOLD 2103CB</v>
          </cell>
          <cell r="B13931" t="str">
            <v>254432103</v>
          </cell>
        </row>
        <row r="13932">
          <cell r="A13932" t="str">
            <v>COLUMBUS 1110CB</v>
          </cell>
          <cell r="B13932" t="str">
            <v>253951110</v>
          </cell>
        </row>
        <row r="13933">
          <cell r="A13933" t="str">
            <v>COLUSA 1104CB</v>
          </cell>
          <cell r="B13933" t="str">
            <v>062021104</v>
          </cell>
        </row>
        <row r="13934">
          <cell r="A13934" t="str">
            <v>CONTRA COSTA 2103CB</v>
          </cell>
          <cell r="B13934" t="str">
            <v>013652103</v>
          </cell>
        </row>
        <row r="13935">
          <cell r="A13935" t="str">
            <v>CONTRA COSTA 2104CB</v>
          </cell>
          <cell r="B13935" t="str">
            <v>013652104</v>
          </cell>
        </row>
        <row r="13936">
          <cell r="A13936" t="str">
            <v>CONTRA COSTA 2110CB</v>
          </cell>
          <cell r="B13936" t="str">
            <v>013652110</v>
          </cell>
        </row>
        <row r="13937">
          <cell r="A13937" t="str">
            <v>CORCORAN 1106CB</v>
          </cell>
          <cell r="B13937" t="str">
            <v>252171106</v>
          </cell>
        </row>
        <row r="13938">
          <cell r="A13938" t="str">
            <v>CORCORAN 1116CUS7482</v>
          </cell>
          <cell r="B13938" t="str">
            <v>252171116</v>
          </cell>
        </row>
        <row r="13939">
          <cell r="A13939" t="str">
            <v>CORNING 1101CB</v>
          </cell>
          <cell r="B13939" t="str">
            <v>103331101</v>
          </cell>
        </row>
        <row r="13940">
          <cell r="A13940" t="str">
            <v>CORRAL 1102CB</v>
          </cell>
          <cell r="B13940" t="str">
            <v>162991102</v>
          </cell>
        </row>
        <row r="13941">
          <cell r="A13941" t="str">
            <v>COTATI 1103CB</v>
          </cell>
          <cell r="B13941" t="str">
            <v>042271103</v>
          </cell>
        </row>
        <row r="13942">
          <cell r="A13942" t="str">
            <v>COTATI 1105CB</v>
          </cell>
          <cell r="B13942" t="str">
            <v>042271105</v>
          </cell>
        </row>
        <row r="13943">
          <cell r="A13943" t="str">
            <v>COTTLE 1702CB</v>
          </cell>
          <cell r="B13943" t="str">
            <v>163711702</v>
          </cell>
        </row>
        <row r="13944">
          <cell r="A13944" t="str">
            <v>COUNTRY CLUB 1101CB</v>
          </cell>
          <cell r="B13944" t="str">
            <v>163121101</v>
          </cell>
        </row>
        <row r="13945">
          <cell r="A13945" t="str">
            <v>CRESTA 1101CB</v>
          </cell>
          <cell r="B13945" t="str">
            <v>102251101</v>
          </cell>
        </row>
        <row r="13946">
          <cell r="A13946" t="str">
            <v>CURTIS 1701CB</v>
          </cell>
          <cell r="B13946" t="str">
            <v>163351701</v>
          </cell>
        </row>
        <row r="13947">
          <cell r="A13947" t="str">
            <v>DALY CITY 1105CB</v>
          </cell>
          <cell r="B13947" t="str">
            <v>022641105</v>
          </cell>
        </row>
        <row r="13948">
          <cell r="A13948" t="str">
            <v>DALY CITY 1106CB</v>
          </cell>
          <cell r="B13948" t="str">
            <v>022641106</v>
          </cell>
        </row>
        <row r="13949">
          <cell r="A13949" t="str">
            <v>DALY CITY 1109CB</v>
          </cell>
          <cell r="B13949" t="str">
            <v>022641109</v>
          </cell>
        </row>
        <row r="13950">
          <cell r="A13950" t="str">
            <v>DEEPWATER 1105CB</v>
          </cell>
          <cell r="B13950" t="str">
            <v>063621105</v>
          </cell>
        </row>
        <row r="13951">
          <cell r="A13951" t="str">
            <v>DEL MONTE 2102CB</v>
          </cell>
          <cell r="B13951" t="str">
            <v>182222102</v>
          </cell>
        </row>
        <row r="13952">
          <cell r="A13952" t="str">
            <v>DEL MONTE 2104CB</v>
          </cell>
          <cell r="B13952" t="str">
            <v>182222104</v>
          </cell>
        </row>
        <row r="13953">
          <cell r="A13953" t="str">
            <v>DEL MONTE 2105CB</v>
          </cell>
          <cell r="B13953" t="str">
            <v>182222105</v>
          </cell>
        </row>
        <row r="13954">
          <cell r="A13954" t="str">
            <v>DEVILS DEN 1102CB</v>
          </cell>
          <cell r="B13954" t="str">
            <v>253451102</v>
          </cell>
        </row>
        <row r="13955">
          <cell r="A13955" t="str">
            <v>DINUBA 1102CB</v>
          </cell>
          <cell r="B13955" t="str">
            <v>254091102</v>
          </cell>
        </row>
        <row r="13956">
          <cell r="A13956" t="str">
            <v>DINUBA 1105CB</v>
          </cell>
          <cell r="B13956" t="str">
            <v>254091105</v>
          </cell>
        </row>
        <row r="13957">
          <cell r="A13957" t="str">
            <v>DIVIDE 1102M46</v>
          </cell>
          <cell r="B13957" t="str">
            <v>182571102</v>
          </cell>
        </row>
        <row r="13958">
          <cell r="A13958" t="str">
            <v>DOBBINS 1101CB</v>
          </cell>
          <cell r="B13958" t="str">
            <v>153741101</v>
          </cell>
        </row>
        <row r="13959">
          <cell r="A13959" t="str">
            <v>DUMBARTON 1109MR241</v>
          </cell>
          <cell r="B13959" t="str">
            <v>014471109</v>
          </cell>
        </row>
        <row r="13960">
          <cell r="A13960" t="str">
            <v>EAST GRAND 1111CB</v>
          </cell>
          <cell r="B13960" t="str">
            <v>022571111</v>
          </cell>
        </row>
        <row r="13961">
          <cell r="A13961" t="str">
            <v>EAST NICOLAUS 1101CB</v>
          </cell>
          <cell r="B13961" t="str">
            <v>152151101</v>
          </cell>
        </row>
        <row r="13962">
          <cell r="A13962" t="str">
            <v>EDES 1112CR312</v>
          </cell>
          <cell r="B13962" t="str">
            <v>013681112</v>
          </cell>
        </row>
        <row r="13963">
          <cell r="A13963" t="str">
            <v>EDES 1113CR270</v>
          </cell>
          <cell r="B13963" t="str">
            <v>013681113</v>
          </cell>
        </row>
        <row r="13964">
          <cell r="A13964" t="str">
            <v>EIGHT MILE 2101CB</v>
          </cell>
          <cell r="B13964" t="str">
            <v>163912101</v>
          </cell>
        </row>
        <row r="13965">
          <cell r="A13965" t="str">
            <v>EIGHT MILE 2104CB</v>
          </cell>
          <cell r="B13965" t="str">
            <v>163912104</v>
          </cell>
        </row>
        <row r="13966">
          <cell r="A13966" t="str">
            <v>EIGHT MILE 2106CB</v>
          </cell>
          <cell r="B13966" t="str">
            <v>163912106</v>
          </cell>
        </row>
        <row r="13967">
          <cell r="A13967" t="str">
            <v>EL CAPITAN 1104CB</v>
          </cell>
          <cell r="B13967" t="str">
            <v>253881104</v>
          </cell>
        </row>
        <row r="13968">
          <cell r="A13968" t="str">
            <v>EL CAPITAN 1105CB</v>
          </cell>
          <cell r="B13968" t="str">
            <v>253881105</v>
          </cell>
        </row>
        <row r="13969">
          <cell r="A13969" t="str">
            <v>EL CERRITO G 1106CB</v>
          </cell>
          <cell r="B13969" t="str">
            <v>012501106</v>
          </cell>
        </row>
        <row r="13970">
          <cell r="A13970" t="str">
            <v>EL NIDO 1101CB</v>
          </cell>
          <cell r="B13970" t="str">
            <v>252451101</v>
          </cell>
        </row>
        <row r="13971">
          <cell r="A13971" t="str">
            <v>EL NIDO 1102CB</v>
          </cell>
          <cell r="B13971" t="str">
            <v>252451102</v>
          </cell>
        </row>
        <row r="13972">
          <cell r="A13972" t="str">
            <v>EL PATIO 1111CB</v>
          </cell>
          <cell r="B13972" t="str">
            <v>082921111</v>
          </cell>
        </row>
        <row r="13973">
          <cell r="A13973" t="str">
            <v>EL PATIO 1119XR124</v>
          </cell>
          <cell r="B13973" t="str">
            <v>082921119</v>
          </cell>
        </row>
        <row r="13974">
          <cell r="A13974" t="str">
            <v>ELK CREEK 1101CB</v>
          </cell>
          <cell r="B13974" t="str">
            <v>102781101</v>
          </cell>
        </row>
        <row r="13975">
          <cell r="A13975" t="str">
            <v>EMBARCADERO (Z) 1114CB</v>
          </cell>
          <cell r="B13975" t="str">
            <v>022871114</v>
          </cell>
        </row>
        <row r="13976">
          <cell r="A13976" t="str">
            <v>EMBARCADERO (Z) 1117CB</v>
          </cell>
          <cell r="B13976" t="str">
            <v>022871117</v>
          </cell>
        </row>
        <row r="13977">
          <cell r="A13977" t="str">
            <v>EMBARCADERO (Z) 1123CB</v>
          </cell>
          <cell r="B13977" t="str">
            <v>022871123</v>
          </cell>
        </row>
        <row r="13978">
          <cell r="A13978" t="str">
            <v>EMBARCADERO (Z) 1264CB</v>
          </cell>
          <cell r="B13978" t="str">
            <v>022871264</v>
          </cell>
        </row>
        <row r="13979">
          <cell r="A13979" t="str">
            <v>EMBARCADERO (Z) 3408CB</v>
          </cell>
          <cell r="B13979" t="str">
            <v>022873408</v>
          </cell>
        </row>
        <row r="13980">
          <cell r="A13980" t="str">
            <v>EUREKA E 1104CB</v>
          </cell>
          <cell r="B13980" t="str">
            <v>192331104</v>
          </cell>
        </row>
        <row r="13981">
          <cell r="A13981" t="str">
            <v>EUREKA E 1105CB</v>
          </cell>
          <cell r="B13981" t="str">
            <v>192331105</v>
          </cell>
        </row>
        <row r="13982">
          <cell r="A13982" t="str">
            <v>EVERGREEN 2103XR566</v>
          </cell>
          <cell r="B13982" t="str">
            <v>082012103</v>
          </cell>
        </row>
        <row r="13983">
          <cell r="A13983" t="str">
            <v>FAIRVIEW 2208CB</v>
          </cell>
          <cell r="B13983" t="str">
            <v>013432208</v>
          </cell>
        </row>
        <row r="13984">
          <cell r="A13984" t="str">
            <v>FIGARDEN 2102R833</v>
          </cell>
          <cell r="B13984" t="str">
            <v>254552102</v>
          </cell>
        </row>
        <row r="13985">
          <cell r="A13985" t="str">
            <v>FIGARDEN 2112R3150</v>
          </cell>
          <cell r="B13985" t="str">
            <v>254552112</v>
          </cell>
        </row>
        <row r="13986">
          <cell r="A13986" t="str">
            <v>FMC 1105XR052</v>
          </cell>
          <cell r="B13986" t="str">
            <v>083871105</v>
          </cell>
        </row>
        <row r="13987">
          <cell r="A13987" t="str">
            <v>FOOTHILL 1101CB</v>
          </cell>
          <cell r="B13987" t="str">
            <v>182951101</v>
          </cell>
        </row>
        <row r="13988">
          <cell r="A13988" t="str">
            <v>FORESTHILL 1101CB</v>
          </cell>
          <cell r="B13988" t="str">
            <v>152181101</v>
          </cell>
        </row>
        <row r="13989">
          <cell r="A13989" t="str">
            <v>FORT BRAGG A 1104CB</v>
          </cell>
          <cell r="B13989" t="str">
            <v>042761104</v>
          </cell>
        </row>
        <row r="13990">
          <cell r="A13990" t="str">
            <v>FORT ROSS 1121CB</v>
          </cell>
          <cell r="B13990" t="str">
            <v>042851121</v>
          </cell>
        </row>
        <row r="13991">
          <cell r="A13991" t="str">
            <v>FRANKLIN 1101P174</v>
          </cell>
          <cell r="B13991" t="str">
            <v>013921101</v>
          </cell>
        </row>
        <row r="13992">
          <cell r="A13992" t="str">
            <v>FRANKLIN 1102P170</v>
          </cell>
          <cell r="B13992" t="str">
            <v>013921102</v>
          </cell>
        </row>
        <row r="13993">
          <cell r="A13993" t="str">
            <v>FREMONT 1105CB</v>
          </cell>
          <cell r="B13993" t="str">
            <v>014351105</v>
          </cell>
        </row>
        <row r="13994">
          <cell r="A13994" t="str">
            <v>FREMONT 1107MR110</v>
          </cell>
          <cell r="B13994" t="str">
            <v>014351107</v>
          </cell>
        </row>
        <row r="13995">
          <cell r="A13995" t="str">
            <v>FRENCH GULCH 1102CB</v>
          </cell>
          <cell r="B13995" t="str">
            <v>103381102</v>
          </cell>
        </row>
        <row r="13996">
          <cell r="A13996" t="str">
            <v>FRUITLAND 1141CB</v>
          </cell>
          <cell r="B13996" t="str">
            <v>192311141</v>
          </cell>
        </row>
        <row r="13997">
          <cell r="A13997" t="str">
            <v>FULTON 1106CB</v>
          </cell>
          <cell r="B13997" t="str">
            <v>042561106</v>
          </cell>
        </row>
        <row r="13998">
          <cell r="A13998" t="str">
            <v>GATES 1108CB</v>
          </cell>
          <cell r="B13998" t="str">
            <v>253931108</v>
          </cell>
        </row>
        <row r="13999">
          <cell r="A13999" t="str">
            <v>GATES 1109CB</v>
          </cell>
          <cell r="B13999" t="str">
            <v>253931109</v>
          </cell>
        </row>
        <row r="14000">
          <cell r="A14000" t="str">
            <v>GERBER 1101CB</v>
          </cell>
          <cell r="B14000" t="str">
            <v>103391101</v>
          </cell>
        </row>
        <row r="14001">
          <cell r="A14001" t="str">
            <v>GOOSE LAKE 1103CB</v>
          </cell>
          <cell r="B14001" t="str">
            <v>254201103</v>
          </cell>
        </row>
        <row r="14002">
          <cell r="A14002" t="str">
            <v>GOOSE LAKE 1106CB</v>
          </cell>
          <cell r="B14002" t="str">
            <v>254201106</v>
          </cell>
        </row>
        <row r="14003">
          <cell r="A14003" t="str">
            <v>GRAND ISLAND 2227CB</v>
          </cell>
          <cell r="B14003" t="str">
            <v>062462227</v>
          </cell>
        </row>
        <row r="14004">
          <cell r="A14004" t="str">
            <v>GRANT 1105MR363</v>
          </cell>
          <cell r="B14004" t="str">
            <v>014381105</v>
          </cell>
        </row>
        <row r="14005">
          <cell r="A14005" t="str">
            <v>GRASS VALLEY 1102CB</v>
          </cell>
          <cell r="B14005" t="str">
            <v>152031102</v>
          </cell>
        </row>
        <row r="14006">
          <cell r="A14006" t="str">
            <v>GREENBRAE 1104CB</v>
          </cell>
          <cell r="B14006" t="str">
            <v>043091104</v>
          </cell>
        </row>
        <row r="14007">
          <cell r="A14007" t="str">
            <v>GUALALA 1111CB</v>
          </cell>
          <cell r="B14007" t="str">
            <v>042841111</v>
          </cell>
        </row>
        <row r="14008">
          <cell r="A14008" t="str">
            <v>GUERNSEY 1101CB</v>
          </cell>
          <cell r="B14008" t="str">
            <v>252661101</v>
          </cell>
        </row>
        <row r="14009">
          <cell r="A14009" t="str">
            <v>GUERNSEY 1108CB</v>
          </cell>
          <cell r="B14009" t="str">
            <v>252661108</v>
          </cell>
        </row>
        <row r="14010">
          <cell r="A14010" t="str">
            <v>HARDING 0402CB</v>
          </cell>
          <cell r="B14010" t="str">
            <v>163310402</v>
          </cell>
        </row>
        <row r="14011">
          <cell r="A14011" t="str">
            <v>HARTLEY 1101CB</v>
          </cell>
          <cell r="B14011" t="str">
            <v>043211101</v>
          </cell>
        </row>
        <row r="14012">
          <cell r="A14012" t="str">
            <v>HENRIETTA 1104CB</v>
          </cell>
          <cell r="B14012" t="str">
            <v>252681104</v>
          </cell>
        </row>
        <row r="14013">
          <cell r="A14013" t="str">
            <v>HENRIETTA 1106CB</v>
          </cell>
          <cell r="B14013" t="str">
            <v>252681106</v>
          </cell>
        </row>
        <row r="14014">
          <cell r="A14014" t="str">
            <v>HERDLYN 1103CB</v>
          </cell>
          <cell r="B14014" t="str">
            <v>163741103</v>
          </cell>
        </row>
        <row r="14015">
          <cell r="A14015" t="str">
            <v>HICKS 1109XR138</v>
          </cell>
          <cell r="B14015" t="str">
            <v>083431109</v>
          </cell>
        </row>
        <row r="14016">
          <cell r="A14016" t="str">
            <v>HICKS 1114XR182</v>
          </cell>
          <cell r="B14016" t="str">
            <v>083431114</v>
          </cell>
        </row>
        <row r="14017">
          <cell r="A14017" t="str">
            <v>HICKS 1116LB16</v>
          </cell>
          <cell r="B14017" t="str">
            <v>083431116</v>
          </cell>
        </row>
        <row r="14018">
          <cell r="A14018" t="str">
            <v>HICKS 2101XR600</v>
          </cell>
          <cell r="B14018" t="str">
            <v>083432101</v>
          </cell>
        </row>
        <row r="14019">
          <cell r="A14019" t="str">
            <v>HIGGINS 1103CB</v>
          </cell>
          <cell r="B14019" t="str">
            <v>152691103</v>
          </cell>
        </row>
        <row r="14020">
          <cell r="A14020" t="str">
            <v>HIGGINS 1110CB</v>
          </cell>
          <cell r="B14020" t="str">
            <v>152691110</v>
          </cell>
        </row>
        <row r="14021">
          <cell r="A14021" t="str">
            <v>HIGHWAY 1103CB</v>
          </cell>
          <cell r="B14021" t="str">
            <v>042651103</v>
          </cell>
        </row>
        <row r="14022">
          <cell r="A14022" t="str">
            <v>HONCUT 1101CB</v>
          </cell>
          <cell r="B14022" t="str">
            <v>103211101</v>
          </cell>
        </row>
        <row r="14023">
          <cell r="A14023" t="str">
            <v>HONCUT 1102CB</v>
          </cell>
          <cell r="B14023" t="str">
            <v>103211102</v>
          </cell>
        </row>
        <row r="14024">
          <cell r="A14024" t="str">
            <v>HORSESHOE 1101CB</v>
          </cell>
          <cell r="B14024" t="str">
            <v>152571101</v>
          </cell>
        </row>
        <row r="14025">
          <cell r="A14025" t="str">
            <v>HORSESHOE 1106CB</v>
          </cell>
          <cell r="B14025" t="str">
            <v>152571106</v>
          </cell>
        </row>
        <row r="14026">
          <cell r="A14026" t="str">
            <v>HUNTERS POINT (P) 1103CB</v>
          </cell>
          <cell r="B14026" t="str">
            <v>022331103</v>
          </cell>
        </row>
        <row r="14027">
          <cell r="A14027" t="str">
            <v>HUNTERS POINT (P) 1109CB</v>
          </cell>
          <cell r="B14027" t="str">
            <v>022331109</v>
          </cell>
        </row>
        <row r="14028">
          <cell r="A14028" t="str">
            <v>HURON 1112CB</v>
          </cell>
          <cell r="B14028" t="str">
            <v>253161112</v>
          </cell>
        </row>
        <row r="14029">
          <cell r="A14029" t="str">
            <v>JAMESON 1104CB</v>
          </cell>
          <cell r="B14029" t="str">
            <v>063801104</v>
          </cell>
        </row>
        <row r="14030">
          <cell r="A14030" t="str">
            <v>JANES CREEK 1104CB</v>
          </cell>
          <cell r="B14030" t="str">
            <v>192391104</v>
          </cell>
        </row>
        <row r="14031">
          <cell r="A14031" t="str">
            <v>JARVIS 1107CB</v>
          </cell>
          <cell r="B14031" t="str">
            <v>013501107</v>
          </cell>
        </row>
        <row r="14032">
          <cell r="A14032" t="str">
            <v>JARVIS 1108MR367</v>
          </cell>
          <cell r="B14032" t="str">
            <v>013501108</v>
          </cell>
        </row>
        <row r="14033">
          <cell r="A14033" t="str">
            <v>JARVIS 1109CB</v>
          </cell>
          <cell r="B14033" t="str">
            <v>013501109</v>
          </cell>
        </row>
        <row r="14034">
          <cell r="A14034" t="str">
            <v>JARVIS 1111MR133</v>
          </cell>
          <cell r="B14034" t="str">
            <v>013501111</v>
          </cell>
        </row>
        <row r="14035">
          <cell r="A14035" t="str">
            <v>JUDAH 0402CB</v>
          </cell>
          <cell r="B14035" t="str">
            <v>022400402</v>
          </cell>
        </row>
        <row r="14036">
          <cell r="A14036" t="str">
            <v>KEARNEY 1114CB</v>
          </cell>
          <cell r="B14036" t="str">
            <v>252701114</v>
          </cell>
        </row>
        <row r="14037">
          <cell r="A14037" t="str">
            <v>KERCKHOFF 1102CB</v>
          </cell>
          <cell r="B14037" t="str">
            <v>252561102</v>
          </cell>
        </row>
        <row r="14038">
          <cell r="A14038" t="str">
            <v>KERMAN 1101R42</v>
          </cell>
          <cell r="B14038" t="str">
            <v>252711101</v>
          </cell>
        </row>
        <row r="14039">
          <cell r="A14039" t="str">
            <v>KERMAN 1103R1580</v>
          </cell>
          <cell r="B14039" t="str">
            <v>252711103</v>
          </cell>
        </row>
        <row r="14040">
          <cell r="A14040" t="str">
            <v>KERMAN 1108R2686</v>
          </cell>
          <cell r="B14040" t="str">
            <v>252711108</v>
          </cell>
        </row>
        <row r="14041">
          <cell r="A14041" t="str">
            <v>KERN OIL 1104CB</v>
          </cell>
          <cell r="B14041" t="str">
            <v>252721104</v>
          </cell>
        </row>
        <row r="14042">
          <cell r="A14042" t="str">
            <v>KERN OIL 1108CB</v>
          </cell>
          <cell r="B14042" t="str">
            <v>252721108</v>
          </cell>
        </row>
        <row r="14043">
          <cell r="A14043" t="str">
            <v>KERN OIL 1110CB</v>
          </cell>
          <cell r="B14043" t="str">
            <v>252721110</v>
          </cell>
        </row>
        <row r="14044">
          <cell r="A14044" t="str">
            <v>KING CITY 1101CB</v>
          </cell>
          <cell r="B14044" t="str">
            <v>182031101</v>
          </cell>
        </row>
        <row r="14045">
          <cell r="A14045" t="str">
            <v>KINGSBURG 1110CB</v>
          </cell>
          <cell r="B14045" t="str">
            <v>252241110</v>
          </cell>
        </row>
        <row r="14046">
          <cell r="A14046" t="str">
            <v>KIRKER 2106P525R</v>
          </cell>
          <cell r="B14046" t="str">
            <v>014452106</v>
          </cell>
        </row>
        <row r="14047">
          <cell r="A14047" t="str">
            <v>LAKEVIEW 1106CB</v>
          </cell>
          <cell r="B14047" t="str">
            <v>253411106</v>
          </cell>
        </row>
        <row r="14048">
          <cell r="A14048" t="str">
            <v>LAKEVILLE 1102CB</v>
          </cell>
          <cell r="B14048" t="str">
            <v>043371102</v>
          </cell>
        </row>
        <row r="14049">
          <cell r="A14049" t="str">
            <v>LAKEWOOD 2224W544R</v>
          </cell>
          <cell r="B14049" t="str">
            <v>013532224</v>
          </cell>
        </row>
        <row r="14050">
          <cell r="A14050" t="str">
            <v>LARKIN (Y) 1105CB</v>
          </cell>
          <cell r="B14050" t="str">
            <v>022801105</v>
          </cell>
        </row>
        <row r="14051">
          <cell r="A14051" t="str">
            <v>LAS GALLINAS A 1105CB</v>
          </cell>
          <cell r="B14051" t="str">
            <v>042991105</v>
          </cell>
        </row>
        <row r="14052">
          <cell r="A14052" t="str">
            <v>LAS GALLINAS A 1107CB</v>
          </cell>
          <cell r="B14052" t="str">
            <v>042991107</v>
          </cell>
        </row>
        <row r="14053">
          <cell r="A14053" t="str">
            <v>LAWRENCE 1113CB</v>
          </cell>
          <cell r="B14053" t="str">
            <v>083421113</v>
          </cell>
        </row>
        <row r="14054">
          <cell r="A14054" t="str">
            <v>LINCOLN 2109CB</v>
          </cell>
          <cell r="B14054" t="str">
            <v>153702109</v>
          </cell>
        </row>
        <row r="14055">
          <cell r="A14055" t="str">
            <v>LINDEN 1104CB</v>
          </cell>
          <cell r="B14055" t="str">
            <v>162071104</v>
          </cell>
        </row>
        <row r="14056">
          <cell r="A14056" t="str">
            <v>LIVERMORE 1103MR286</v>
          </cell>
          <cell r="B14056" t="str">
            <v>012141103</v>
          </cell>
        </row>
        <row r="14057">
          <cell r="A14057" t="str">
            <v>LIVERMORE 1104MR271</v>
          </cell>
          <cell r="B14057" t="str">
            <v>012141104</v>
          </cell>
        </row>
        <row r="14058">
          <cell r="A14058" t="str">
            <v>LIVINGSTON 1101CB</v>
          </cell>
          <cell r="B14058" t="str">
            <v>252261101</v>
          </cell>
        </row>
        <row r="14059">
          <cell r="A14059" t="str">
            <v>LLAGAS 2102XR492</v>
          </cell>
          <cell r="B14059" t="str">
            <v>083182102</v>
          </cell>
        </row>
        <row r="14060">
          <cell r="A14060" t="str">
            <v>LLAGAS 2104XR294</v>
          </cell>
          <cell r="B14060" t="str">
            <v>083182104</v>
          </cell>
        </row>
        <row r="14061">
          <cell r="A14061" t="str">
            <v>LOCKHEED NO 1 1101CB</v>
          </cell>
          <cell r="B14061" t="str">
            <v>082991101</v>
          </cell>
        </row>
        <row r="14062">
          <cell r="A14062" t="str">
            <v>LOCKHEED NO 1 1102CB</v>
          </cell>
          <cell r="B14062" t="str">
            <v>082991102</v>
          </cell>
        </row>
        <row r="14063">
          <cell r="A14063" t="str">
            <v>LOGAN CREEK 2102CB</v>
          </cell>
          <cell r="B14063" t="str">
            <v>103142102</v>
          </cell>
        </row>
        <row r="14064">
          <cell r="A14064" t="str">
            <v>LOS ALTOS 1105CB</v>
          </cell>
          <cell r="B14064" t="str">
            <v>082241105</v>
          </cell>
        </row>
        <row r="14065">
          <cell r="A14065" t="str">
            <v>LOS GATOS 1101LB40</v>
          </cell>
          <cell r="B14065" t="str">
            <v>082021101</v>
          </cell>
        </row>
        <row r="14066">
          <cell r="A14066" t="str">
            <v>LOS GATOS 1107CB</v>
          </cell>
          <cell r="B14066" t="str">
            <v>082021107</v>
          </cell>
        </row>
        <row r="14067">
          <cell r="A14067" t="str">
            <v>LOS MOLINOS 1101CB</v>
          </cell>
          <cell r="B14067" t="str">
            <v>103481101</v>
          </cell>
        </row>
        <row r="14068">
          <cell r="A14068" t="str">
            <v>LOYOLA 1102LL86</v>
          </cell>
          <cell r="B14068" t="str">
            <v>082161102</v>
          </cell>
        </row>
        <row r="14069">
          <cell r="A14069" t="str">
            <v>MABURY 1105CB</v>
          </cell>
          <cell r="B14069" t="str">
            <v>082191105</v>
          </cell>
        </row>
        <row r="14070">
          <cell r="A14070" t="str">
            <v>MADERA 1102CB</v>
          </cell>
          <cell r="B14070" t="str">
            <v>252761102</v>
          </cell>
        </row>
        <row r="14071">
          <cell r="A14071" t="str">
            <v>MADERA 1104CB</v>
          </cell>
          <cell r="B14071" t="str">
            <v>252761104</v>
          </cell>
        </row>
        <row r="14072">
          <cell r="A14072" t="str">
            <v>MADERA 1114CB</v>
          </cell>
          <cell r="B14072" t="str">
            <v>252761114</v>
          </cell>
        </row>
        <row r="14073">
          <cell r="A14073" t="str">
            <v>MADERA 1116CB</v>
          </cell>
          <cell r="B14073" t="str">
            <v>252761116</v>
          </cell>
        </row>
        <row r="14074">
          <cell r="A14074" t="str">
            <v>MAGUNDEN 1101CB</v>
          </cell>
          <cell r="B14074" t="str">
            <v>252771101</v>
          </cell>
        </row>
        <row r="14075">
          <cell r="A14075" t="str">
            <v>MALAGA 1106CB</v>
          </cell>
          <cell r="B14075" t="str">
            <v>254251106</v>
          </cell>
        </row>
        <row r="14076">
          <cell r="A14076" t="str">
            <v>MANCHESTER 1104CB</v>
          </cell>
          <cell r="B14076" t="str">
            <v>253921104</v>
          </cell>
        </row>
        <row r="14077">
          <cell r="A14077" t="str">
            <v>MANTECA 1701CB</v>
          </cell>
          <cell r="B14077" t="str">
            <v>162611701</v>
          </cell>
        </row>
        <row r="14078">
          <cell r="A14078" t="str">
            <v>MANTECA 1702CB</v>
          </cell>
          <cell r="B14078" t="str">
            <v>162611702</v>
          </cell>
        </row>
        <row r="14079">
          <cell r="A14079" t="str">
            <v>MAPLE 0401CB</v>
          </cell>
          <cell r="B14079" t="str">
            <v>013520401</v>
          </cell>
        </row>
        <row r="14080">
          <cell r="A14080" t="str">
            <v>MARINA (F) 0405CB</v>
          </cell>
          <cell r="B14080" t="str">
            <v>022780405</v>
          </cell>
        </row>
        <row r="14081">
          <cell r="A14081" t="str">
            <v>MARINA (F) 0407CB</v>
          </cell>
          <cell r="B14081" t="str">
            <v>022780407</v>
          </cell>
        </row>
        <row r="14082">
          <cell r="A14082" t="str">
            <v>MARYSVILLE 1108CB</v>
          </cell>
          <cell r="B14082" t="str">
            <v>152011108</v>
          </cell>
        </row>
        <row r="14083">
          <cell r="A14083" t="str">
            <v>MC CALL 1101CB</v>
          </cell>
          <cell r="B14083" t="str">
            <v>254121101</v>
          </cell>
        </row>
        <row r="14084">
          <cell r="A14084" t="str">
            <v>MC FARLAND 1105CB</v>
          </cell>
          <cell r="B14084" t="str">
            <v>253181105</v>
          </cell>
        </row>
        <row r="14085">
          <cell r="A14085" t="str">
            <v>MC KEE 1111XR132</v>
          </cell>
          <cell r="B14085" t="str">
            <v>083531111</v>
          </cell>
        </row>
        <row r="14086">
          <cell r="A14086" t="str">
            <v>MEADOW LANE 2102CB</v>
          </cell>
          <cell r="B14086" t="str">
            <v>014302102</v>
          </cell>
        </row>
        <row r="14087">
          <cell r="A14087" t="str">
            <v>MENDOTA 1101CB</v>
          </cell>
          <cell r="B14087" t="str">
            <v>252311101</v>
          </cell>
        </row>
        <row r="14088">
          <cell r="A14088" t="str">
            <v>MENDOTA 1103CB</v>
          </cell>
          <cell r="B14088" t="str">
            <v>252311103</v>
          </cell>
        </row>
        <row r="14089">
          <cell r="A14089" t="str">
            <v>MERCED 2102CB</v>
          </cell>
          <cell r="B14089" t="str">
            <v>252802102</v>
          </cell>
        </row>
        <row r="14090">
          <cell r="A14090" t="str">
            <v>MERCED FALLS 1102CB</v>
          </cell>
          <cell r="B14090" t="str">
            <v>252811102</v>
          </cell>
        </row>
        <row r="14091">
          <cell r="A14091" t="str">
            <v>MESA 1103Q18</v>
          </cell>
          <cell r="B14091" t="str">
            <v>182821103</v>
          </cell>
        </row>
        <row r="14092">
          <cell r="A14092" t="str">
            <v>MILLBRAE 0401CB</v>
          </cell>
          <cell r="B14092" t="str">
            <v>022690401</v>
          </cell>
        </row>
        <row r="14093">
          <cell r="A14093" t="str">
            <v>MILLBRAE 1101CB</v>
          </cell>
          <cell r="B14093" t="str">
            <v>022691101</v>
          </cell>
        </row>
        <row r="14094">
          <cell r="A14094" t="str">
            <v>MILLBRAE 1107CB</v>
          </cell>
          <cell r="B14094" t="str">
            <v>022691107</v>
          </cell>
        </row>
        <row r="14095">
          <cell r="A14095" t="str">
            <v>MILPITAS 1101CB</v>
          </cell>
          <cell r="B14095" t="str">
            <v>082831101</v>
          </cell>
        </row>
        <row r="14096">
          <cell r="A14096" t="str">
            <v>MILPITAS 1106CB</v>
          </cell>
          <cell r="B14096" t="str">
            <v>082831106</v>
          </cell>
        </row>
        <row r="14097">
          <cell r="A14097" t="str">
            <v>MISSION (X) 1106CB</v>
          </cell>
          <cell r="B14097" t="str">
            <v>022011106</v>
          </cell>
        </row>
        <row r="14098">
          <cell r="A14098" t="str">
            <v>MISSION (X) 1120CB</v>
          </cell>
          <cell r="B14098" t="str">
            <v>022011120</v>
          </cell>
        </row>
        <row r="14099">
          <cell r="A14099" t="str">
            <v>MISSION (X) 1125CB</v>
          </cell>
          <cell r="B14099" t="str">
            <v>022011125</v>
          </cell>
        </row>
        <row r="14100">
          <cell r="A14100" t="str">
            <v>MISSION (X) 1160CB</v>
          </cell>
          <cell r="B14100" t="str">
            <v>022011160</v>
          </cell>
        </row>
        <row r="14101">
          <cell r="A14101" t="str">
            <v>MONTAGUE 2104CB</v>
          </cell>
          <cell r="B14101" t="str">
            <v>083892104</v>
          </cell>
        </row>
        <row r="14102">
          <cell r="A14102" t="str">
            <v>MONTAGUE 2106CB</v>
          </cell>
          <cell r="B14102" t="str">
            <v>083892106</v>
          </cell>
        </row>
        <row r="14103">
          <cell r="A14103" t="str">
            <v>MONTAGUE 2108CB</v>
          </cell>
          <cell r="B14103" t="str">
            <v>083892108</v>
          </cell>
        </row>
        <row r="14104">
          <cell r="A14104" t="str">
            <v>MONTE RIO 1112CB</v>
          </cell>
          <cell r="B14104" t="str">
            <v>042811112</v>
          </cell>
        </row>
        <row r="14105">
          <cell r="A14105" t="str">
            <v>MORAGA 1102CB</v>
          </cell>
          <cell r="B14105" t="str">
            <v>013801102</v>
          </cell>
        </row>
        <row r="14106">
          <cell r="A14106" t="str">
            <v>MORGAN HILL 2109XR246</v>
          </cell>
          <cell r="B14106" t="str">
            <v>083242109</v>
          </cell>
        </row>
        <row r="14107">
          <cell r="A14107" t="str">
            <v>MORGAN HILL 2110XR326</v>
          </cell>
          <cell r="B14107" t="str">
            <v>083242110</v>
          </cell>
        </row>
        <row r="14108">
          <cell r="A14108" t="str">
            <v>MOSHER 2105CB</v>
          </cell>
          <cell r="B14108" t="str">
            <v>163722105</v>
          </cell>
        </row>
        <row r="14109">
          <cell r="A14109" t="str">
            <v>MOUNTAIN VIEW 1104LM26</v>
          </cell>
          <cell r="B14109" t="str">
            <v>082031104</v>
          </cell>
        </row>
        <row r="14110">
          <cell r="A14110" t="str">
            <v>MOUNTAIN VIEW 1105CB</v>
          </cell>
          <cell r="B14110" t="str">
            <v>082031105</v>
          </cell>
        </row>
        <row r="14111">
          <cell r="A14111" t="str">
            <v>MOUNTAIN VIEW 1114LM12</v>
          </cell>
          <cell r="B14111" t="str">
            <v>082031114</v>
          </cell>
        </row>
        <row r="14112">
          <cell r="A14112" t="str">
            <v>NAPA 1103CB</v>
          </cell>
          <cell r="B14112" t="str">
            <v>042021103</v>
          </cell>
        </row>
        <row r="14113">
          <cell r="A14113" t="str">
            <v>NEWARK 21KV 2108MR117</v>
          </cell>
          <cell r="B14113" t="str">
            <v>012232108</v>
          </cell>
        </row>
        <row r="14114">
          <cell r="A14114" t="str">
            <v>NEWMAN 1102CB</v>
          </cell>
          <cell r="B14114" t="str">
            <v>162741102</v>
          </cell>
        </row>
        <row r="14115">
          <cell r="A14115" t="str">
            <v>NORTECH 2111CB</v>
          </cell>
          <cell r="B14115" t="str">
            <v>082462111</v>
          </cell>
        </row>
        <row r="14116">
          <cell r="A14116" t="str">
            <v>NORTH TOWER 1108CB</v>
          </cell>
          <cell r="B14116" t="str">
            <v>042041108</v>
          </cell>
        </row>
        <row r="14117">
          <cell r="A14117" t="str">
            <v>NOVATO 1101CB</v>
          </cell>
          <cell r="B14117" t="str">
            <v>042211101</v>
          </cell>
        </row>
        <row r="14118">
          <cell r="A14118" t="str">
            <v>OAK 0401R7252</v>
          </cell>
          <cell r="B14118" t="str">
            <v>012600401</v>
          </cell>
        </row>
        <row r="14119">
          <cell r="A14119" t="str">
            <v>OAKLAND C 1111CB</v>
          </cell>
          <cell r="B14119" t="str">
            <v>012011111</v>
          </cell>
        </row>
        <row r="14120">
          <cell r="A14120" t="str">
            <v>OAKLAND C X-1CB</v>
          </cell>
          <cell r="B14120" t="str">
            <v>C-X-1</v>
          </cell>
        </row>
        <row r="14121">
          <cell r="A14121" t="str">
            <v>OAKLAND D 1101CB</v>
          </cell>
          <cell r="B14121" t="str">
            <v>012041101</v>
          </cell>
        </row>
        <row r="14122">
          <cell r="A14122" t="str">
            <v>OAKLAND D 1130CB</v>
          </cell>
          <cell r="B14122" t="str">
            <v>012041130</v>
          </cell>
        </row>
        <row r="14123">
          <cell r="A14123" t="str">
            <v>OAKLAND D 5-2CB</v>
          </cell>
          <cell r="B14123" t="str">
            <v>D-K-5-2</v>
          </cell>
        </row>
        <row r="14124">
          <cell r="A14124" t="str">
            <v>OAKLAND J 1105CR256</v>
          </cell>
          <cell r="B14124" t="str">
            <v>012091105</v>
          </cell>
        </row>
        <row r="14125">
          <cell r="A14125" t="str">
            <v>OAKLAND J 1153CB</v>
          </cell>
          <cell r="B14125" t="str">
            <v>012091153</v>
          </cell>
        </row>
        <row r="14126">
          <cell r="A14126" t="str">
            <v>OAKLAND L 1107CB</v>
          </cell>
          <cell r="B14126" t="str">
            <v>012111107</v>
          </cell>
        </row>
        <row r="14127">
          <cell r="A14127" t="str">
            <v>OAKLAND L 1114CB</v>
          </cell>
          <cell r="B14127" t="str">
            <v>012111114</v>
          </cell>
        </row>
        <row r="14128">
          <cell r="A14128" t="str">
            <v>OAKLAND X 1106CR266</v>
          </cell>
          <cell r="B14128" t="str">
            <v>012541106</v>
          </cell>
        </row>
        <row r="14129">
          <cell r="A14129" t="str">
            <v>OAKLAND X 1110CB</v>
          </cell>
          <cell r="B14129" t="str">
            <v>012541110</v>
          </cell>
        </row>
        <row r="14130">
          <cell r="A14130" t="str">
            <v>OAKLAND X 1112CR25</v>
          </cell>
          <cell r="B14130" t="str">
            <v>012541112</v>
          </cell>
        </row>
        <row r="14131">
          <cell r="A14131" t="str">
            <v>OCEANO 1102V56</v>
          </cell>
          <cell r="B14131" t="str">
            <v>182601102</v>
          </cell>
        </row>
        <row r="14132">
          <cell r="A14132" t="str">
            <v>OREGON TRAIL 1102CB</v>
          </cell>
          <cell r="B14132" t="str">
            <v>103521102</v>
          </cell>
        </row>
        <row r="14133">
          <cell r="A14133" t="str">
            <v>OROSI 1102CB</v>
          </cell>
          <cell r="B14133" t="str">
            <v>252841102</v>
          </cell>
        </row>
        <row r="14134">
          <cell r="A14134" t="str">
            <v>ORTIGA 1105CB</v>
          </cell>
          <cell r="B14134" t="str">
            <v>254311105</v>
          </cell>
        </row>
        <row r="14135">
          <cell r="A14135" t="str">
            <v>ORTIGA 1106CB</v>
          </cell>
          <cell r="B14135" t="str">
            <v>254311106</v>
          </cell>
        </row>
        <row r="14136">
          <cell r="A14136" t="str">
            <v>OTTER 1102CB</v>
          </cell>
          <cell r="B14136" t="str">
            <v>182941102</v>
          </cell>
        </row>
        <row r="14137">
          <cell r="A14137" t="str">
            <v>PACIFICA 1102CB</v>
          </cell>
          <cell r="B14137" t="str">
            <v>022811102</v>
          </cell>
        </row>
        <row r="14138">
          <cell r="A14138" t="str">
            <v>PANAMA 2101CB</v>
          </cell>
          <cell r="B14138" t="str">
            <v>253422101</v>
          </cell>
        </row>
        <row r="14139">
          <cell r="A14139" t="str">
            <v>PASO ROBLES 1101CB</v>
          </cell>
          <cell r="B14139" t="str">
            <v>182611101</v>
          </cell>
        </row>
        <row r="14140">
          <cell r="A14140" t="str">
            <v>PASO ROBLES 1102R64</v>
          </cell>
          <cell r="B14140" t="str">
            <v>182611102</v>
          </cell>
        </row>
        <row r="14141">
          <cell r="A14141" t="str">
            <v>PASO ROBLES 1104R56</v>
          </cell>
          <cell r="B14141" t="str">
            <v>182611104</v>
          </cell>
        </row>
        <row r="14142">
          <cell r="A14142" t="str">
            <v>PEABODY 2105CB</v>
          </cell>
          <cell r="B14142" t="str">
            <v>063642105</v>
          </cell>
        </row>
        <row r="14143">
          <cell r="A14143" t="str">
            <v>PEABODY 2112CB</v>
          </cell>
          <cell r="B14143" t="str">
            <v>063642112</v>
          </cell>
        </row>
        <row r="14144">
          <cell r="A14144" t="str">
            <v>PERRY 1101W52</v>
          </cell>
          <cell r="B14144" t="str">
            <v>183071101</v>
          </cell>
        </row>
        <row r="14145">
          <cell r="A14145" t="str">
            <v>PINEDALE 2107CB</v>
          </cell>
          <cell r="B14145" t="str">
            <v>252852107</v>
          </cell>
        </row>
        <row r="14146">
          <cell r="A14146" t="str">
            <v>PINEDALE 2111CB</v>
          </cell>
          <cell r="B14146" t="str">
            <v>252852111</v>
          </cell>
        </row>
        <row r="14147">
          <cell r="A14147" t="str">
            <v>PLAINFIELD 1106CB</v>
          </cell>
          <cell r="B14147" t="str">
            <v>063441106</v>
          </cell>
        </row>
        <row r="14148">
          <cell r="A14148" t="str">
            <v>PORTOLA 0402CB</v>
          </cell>
          <cell r="B14148" t="str">
            <v>022610402</v>
          </cell>
        </row>
        <row r="14149">
          <cell r="A14149" t="str">
            <v>POTRERO PP (A) 1101CB</v>
          </cell>
          <cell r="B14149" t="str">
            <v>022031101</v>
          </cell>
        </row>
        <row r="14150">
          <cell r="A14150" t="str">
            <v>POTRERO PP (A) 1108CB</v>
          </cell>
          <cell r="B14150" t="str">
            <v>022031108</v>
          </cell>
        </row>
        <row r="14151">
          <cell r="A14151" t="str">
            <v>POTRERO PP (A) 1110CB</v>
          </cell>
          <cell r="B14151" t="str">
            <v>022031110</v>
          </cell>
        </row>
        <row r="14152">
          <cell r="A14152" t="str">
            <v>PUEBLO 1102CB</v>
          </cell>
          <cell r="B14152" t="str">
            <v>043291102</v>
          </cell>
        </row>
        <row r="14153">
          <cell r="A14153" t="str">
            <v>PUTAH CREEK 1103CB</v>
          </cell>
          <cell r="B14153" t="str">
            <v>063681103</v>
          </cell>
        </row>
        <row r="14154">
          <cell r="A14154" t="str">
            <v>RADUM 1102CB</v>
          </cell>
          <cell r="B14154" t="str">
            <v>013151102</v>
          </cell>
        </row>
        <row r="14155">
          <cell r="A14155" t="str">
            <v>RANCHERS COTTON 1000CB</v>
          </cell>
          <cell r="B14155" t="str">
            <v>254801000</v>
          </cell>
        </row>
        <row r="14156">
          <cell r="A14156" t="str">
            <v>RANDOLPH 0402CB</v>
          </cell>
          <cell r="B14156" t="str">
            <v>022590402</v>
          </cell>
        </row>
        <row r="14157">
          <cell r="A14157" t="str">
            <v>RANDOLPH 0403CB</v>
          </cell>
          <cell r="B14157" t="str">
            <v>022590403</v>
          </cell>
        </row>
        <row r="14158">
          <cell r="A14158" t="str">
            <v>REDWOOD CITY 0405CB</v>
          </cell>
          <cell r="B14158" t="str">
            <v>024160405</v>
          </cell>
        </row>
        <row r="14159">
          <cell r="A14159" t="str">
            <v>REDWOOD CITY 0409CB</v>
          </cell>
          <cell r="B14159" t="str">
            <v>024160409</v>
          </cell>
        </row>
        <row r="14160">
          <cell r="A14160" t="str">
            <v>RESEARCH 2102D537R</v>
          </cell>
          <cell r="B14160" t="str">
            <v>014692102</v>
          </cell>
        </row>
        <row r="14161">
          <cell r="A14161" t="str">
            <v>RICHMOND R 1119CB</v>
          </cell>
          <cell r="B14161" t="str">
            <v>013471119</v>
          </cell>
        </row>
        <row r="14162">
          <cell r="A14162" t="str">
            <v>RICHMOND R 1120CB</v>
          </cell>
          <cell r="B14162" t="str">
            <v>013471120</v>
          </cell>
        </row>
        <row r="14163">
          <cell r="A14163" t="str">
            <v>RICHMOND R 1125CB</v>
          </cell>
          <cell r="B14163" t="str">
            <v>013471125</v>
          </cell>
        </row>
        <row r="14164">
          <cell r="A14164" t="str">
            <v>RINCON 1102CB</v>
          </cell>
          <cell r="B14164" t="str">
            <v>043321102</v>
          </cell>
        </row>
        <row r="14165">
          <cell r="A14165" t="str">
            <v>RIO BRAVO 1103CB</v>
          </cell>
          <cell r="B14165" t="str">
            <v>252861103</v>
          </cell>
        </row>
        <row r="14166">
          <cell r="A14166" t="str">
            <v>RIPON 1704CB</v>
          </cell>
          <cell r="B14166" t="str">
            <v>163801704</v>
          </cell>
        </row>
        <row r="14167">
          <cell r="A14167" t="str">
            <v>RUSS RANCH 1101CB</v>
          </cell>
          <cell r="B14167" t="str">
            <v>192471101</v>
          </cell>
        </row>
        <row r="14168">
          <cell r="A14168" t="str">
            <v>RUSSELL (SMUD) 2101CB</v>
          </cell>
          <cell r="B14168" t="str">
            <v>063142101</v>
          </cell>
        </row>
        <row r="14169">
          <cell r="A14169" t="str">
            <v>SALINAS 1102CB</v>
          </cell>
          <cell r="B14169" t="str">
            <v>182011102</v>
          </cell>
        </row>
        <row r="14170">
          <cell r="A14170" t="str">
            <v>SALINAS 1105CB</v>
          </cell>
          <cell r="B14170" t="str">
            <v>182011105</v>
          </cell>
        </row>
        <row r="14171">
          <cell r="A14171" t="str">
            <v>SAN BENITO 2103CB</v>
          </cell>
          <cell r="B14171" t="str">
            <v>182742103</v>
          </cell>
        </row>
        <row r="14172">
          <cell r="A14172" t="str">
            <v>SAN CARLOS 1102CB</v>
          </cell>
          <cell r="B14172" t="str">
            <v>024181102</v>
          </cell>
        </row>
        <row r="14173">
          <cell r="A14173" t="str">
            <v>SAN CARLOS 1103CB</v>
          </cell>
          <cell r="B14173" t="str">
            <v>024181103</v>
          </cell>
        </row>
        <row r="14174">
          <cell r="A14174" t="str">
            <v>SAN CARLOS 1104CB</v>
          </cell>
          <cell r="B14174" t="str">
            <v>024181104</v>
          </cell>
        </row>
        <row r="14175">
          <cell r="A14175" t="str">
            <v>SAN JOAQUIN #3 1101CB</v>
          </cell>
          <cell r="B14175" t="str">
            <v>252531101</v>
          </cell>
        </row>
        <row r="14176">
          <cell r="A14176" t="str">
            <v>SAN JOSE B 1103CB</v>
          </cell>
          <cell r="B14176" t="str">
            <v>082261103</v>
          </cell>
        </row>
        <row r="14177">
          <cell r="A14177" t="str">
            <v>SAN JOSE B 1110XR306</v>
          </cell>
          <cell r="B14177" t="str">
            <v>082261110</v>
          </cell>
        </row>
        <row r="14178">
          <cell r="A14178" t="str">
            <v>SAN JOSE B 1112XR304</v>
          </cell>
          <cell r="B14178" t="str">
            <v>082261112</v>
          </cell>
        </row>
        <row r="14179">
          <cell r="A14179" t="str">
            <v>SAN LEANDRO U 1104CB</v>
          </cell>
          <cell r="B14179" t="str">
            <v>013111104</v>
          </cell>
        </row>
        <row r="14180">
          <cell r="A14180" t="str">
            <v>SAN LEANDRO U 1111CB</v>
          </cell>
          <cell r="B14180" t="str">
            <v>013111111</v>
          </cell>
        </row>
        <row r="14181">
          <cell r="A14181" t="str">
            <v>SAN LORENZO 0401CB</v>
          </cell>
          <cell r="B14181" t="str">
            <v>013460401</v>
          </cell>
        </row>
        <row r="14182">
          <cell r="A14182" t="str">
            <v>SAN LORENZO 0402CB</v>
          </cell>
          <cell r="B14182" t="str">
            <v>013460402</v>
          </cell>
        </row>
        <row r="14183">
          <cell r="A14183" t="str">
            <v>SAN LUIS OBISPO 1104V46</v>
          </cell>
          <cell r="B14183" t="str">
            <v>182631104</v>
          </cell>
        </row>
        <row r="14184">
          <cell r="A14184" t="str">
            <v>SAN LUIS OBISPO 1108V92</v>
          </cell>
          <cell r="B14184" t="str">
            <v>182631108</v>
          </cell>
        </row>
        <row r="14185">
          <cell r="A14185" t="str">
            <v>SAN MIGUEL 1104R88</v>
          </cell>
          <cell r="B14185" t="str">
            <v>182661104</v>
          </cell>
        </row>
        <row r="14186">
          <cell r="A14186" t="str">
            <v>SARATOGA 1106LC24</v>
          </cell>
          <cell r="B14186" t="str">
            <v>083371106</v>
          </cell>
        </row>
        <row r="14187">
          <cell r="A14187" t="str">
            <v>SARATOGA 1110XR574</v>
          </cell>
          <cell r="B14187" t="str">
            <v>083371110</v>
          </cell>
        </row>
        <row r="14188">
          <cell r="A14188" t="str">
            <v>SAUSALITO 0401CB</v>
          </cell>
          <cell r="B14188" t="str">
            <v>042490401</v>
          </cell>
        </row>
        <row r="14189">
          <cell r="A14189" t="str">
            <v>SCHINDLER 1109CB</v>
          </cell>
          <cell r="B14189" t="str">
            <v>252891109</v>
          </cell>
        </row>
        <row r="14190">
          <cell r="A14190" t="str">
            <v>SCHINDLER 1110CB</v>
          </cell>
          <cell r="B14190" t="str">
            <v>252891110</v>
          </cell>
        </row>
        <row r="14191">
          <cell r="A14191" t="str">
            <v>SERRAMONTE 1103CB</v>
          </cell>
          <cell r="B14191" t="str">
            <v>022861103</v>
          </cell>
        </row>
        <row r="14192">
          <cell r="A14192" t="str">
            <v>SF E 1101CB</v>
          </cell>
          <cell r="B14192" t="str">
            <v>022071101</v>
          </cell>
        </row>
        <row r="14193">
          <cell r="A14193" t="str">
            <v>SF E 1103CB</v>
          </cell>
          <cell r="B14193" t="str">
            <v>022071103</v>
          </cell>
        </row>
        <row r="14194">
          <cell r="A14194" t="str">
            <v>SF G 0403CB</v>
          </cell>
          <cell r="B14194" t="str">
            <v>022090403</v>
          </cell>
        </row>
        <row r="14195">
          <cell r="A14195" t="str">
            <v>SF G 0407CB</v>
          </cell>
          <cell r="B14195" t="str">
            <v>022090407</v>
          </cell>
        </row>
        <row r="14196">
          <cell r="A14196" t="str">
            <v>SF G 0411CB</v>
          </cell>
          <cell r="B14196" t="str">
            <v>022090411</v>
          </cell>
        </row>
        <row r="14197">
          <cell r="A14197" t="str">
            <v>SF H 0402CB</v>
          </cell>
          <cell r="B14197" t="str">
            <v>022100402</v>
          </cell>
        </row>
        <row r="14198">
          <cell r="A14198" t="str">
            <v>SF H 1234CB</v>
          </cell>
          <cell r="B14198" t="str">
            <v>022101234</v>
          </cell>
        </row>
        <row r="14199">
          <cell r="A14199" t="str">
            <v>SF J 1105CB</v>
          </cell>
          <cell r="B14199" t="str">
            <v>022221105</v>
          </cell>
        </row>
        <row r="14200">
          <cell r="A14200" t="str">
            <v>SF K 0404CB</v>
          </cell>
          <cell r="B14200" t="str">
            <v>022130404</v>
          </cell>
        </row>
        <row r="14201">
          <cell r="A14201" t="str">
            <v>SF L 0406CB</v>
          </cell>
          <cell r="B14201" t="str">
            <v>022260406</v>
          </cell>
        </row>
        <row r="14202">
          <cell r="A14202" t="str">
            <v>SF M 0402CB</v>
          </cell>
          <cell r="B14202" t="str">
            <v>022270402</v>
          </cell>
        </row>
        <row r="14203">
          <cell r="A14203" t="str">
            <v>SF M 0406CB</v>
          </cell>
          <cell r="B14203" t="str">
            <v>022270406</v>
          </cell>
        </row>
        <row r="14204">
          <cell r="A14204" t="str">
            <v>SHADY GLEN 1101CB</v>
          </cell>
          <cell r="B14204" t="str">
            <v>152431101</v>
          </cell>
        </row>
        <row r="14205">
          <cell r="A14205" t="str">
            <v>SHAFTER 1112CB</v>
          </cell>
          <cell r="B14205" t="str">
            <v>253651112</v>
          </cell>
        </row>
        <row r="14206">
          <cell r="A14206" t="str">
            <v>SHINGLE SPRINGS 1103CB</v>
          </cell>
          <cell r="B14206" t="str">
            <v>153651103</v>
          </cell>
        </row>
        <row r="14207">
          <cell r="A14207" t="str">
            <v>SHINGLE SPRINGS 1104CB</v>
          </cell>
          <cell r="B14207" t="str">
            <v>153651104</v>
          </cell>
        </row>
        <row r="14208">
          <cell r="A14208" t="str">
            <v>SO. CAL. EDISON #3 1101CB</v>
          </cell>
          <cell r="B14208" t="str">
            <v>258861101</v>
          </cell>
        </row>
        <row r="14209">
          <cell r="A14209" t="str">
            <v>SOLEDAD 2105CB</v>
          </cell>
          <cell r="B14209" t="str">
            <v>182052105</v>
          </cell>
        </row>
        <row r="14210">
          <cell r="A14210" t="str">
            <v>SONOMA 1106CB</v>
          </cell>
          <cell r="B14210" t="str">
            <v>042721106</v>
          </cell>
        </row>
        <row r="14211">
          <cell r="A14211" t="str">
            <v>STAGG 1105CB</v>
          </cell>
          <cell r="B14211" t="str">
            <v>162421105</v>
          </cell>
        </row>
        <row r="14212">
          <cell r="A14212" t="str">
            <v>STAGG 2107CB</v>
          </cell>
          <cell r="B14212" t="str">
            <v>162422107</v>
          </cell>
        </row>
        <row r="14213">
          <cell r="A14213" t="str">
            <v>STAGG 2108CB</v>
          </cell>
          <cell r="B14213" t="str">
            <v>162422108</v>
          </cell>
        </row>
        <row r="14214">
          <cell r="A14214" t="str">
            <v>STANISLAUS 1701CB</v>
          </cell>
          <cell r="B14214" t="str">
            <v>162821701</v>
          </cell>
        </row>
        <row r="14215">
          <cell r="A14215" t="str">
            <v>STELLING 1103LL02</v>
          </cell>
          <cell r="B14215" t="str">
            <v>083481103</v>
          </cell>
        </row>
        <row r="14216">
          <cell r="A14216" t="str">
            <v>STELLING 1108LV06</v>
          </cell>
          <cell r="B14216" t="str">
            <v>083481108</v>
          </cell>
        </row>
        <row r="14217">
          <cell r="A14217" t="str">
            <v>STOCKDALE 1110CB</v>
          </cell>
          <cell r="B14217" t="str">
            <v>254071110</v>
          </cell>
        </row>
        <row r="14218">
          <cell r="A14218" t="str">
            <v>STOCKDALE 2111CB</v>
          </cell>
          <cell r="B14218" t="str">
            <v>254072111</v>
          </cell>
        </row>
        <row r="14219">
          <cell r="A14219" t="str">
            <v>STOCKTON A 1105CB</v>
          </cell>
          <cell r="B14219" t="str">
            <v>162371105</v>
          </cell>
        </row>
        <row r="14220">
          <cell r="A14220" t="str">
            <v>STOCKTON A 1107CB</v>
          </cell>
          <cell r="B14220" t="str">
            <v>162371107</v>
          </cell>
        </row>
        <row r="14221">
          <cell r="A14221" t="str">
            <v>STOCKTON A 1109CB</v>
          </cell>
          <cell r="B14221" t="str">
            <v>162371109</v>
          </cell>
        </row>
        <row r="14222">
          <cell r="A14222" t="str">
            <v>STONE 1101XR478</v>
          </cell>
          <cell r="B14222" t="str">
            <v>083701101</v>
          </cell>
        </row>
        <row r="14223">
          <cell r="A14223" t="str">
            <v>STONE 1106CB</v>
          </cell>
          <cell r="B14223" t="str">
            <v>083701106</v>
          </cell>
        </row>
        <row r="14224">
          <cell r="A14224" t="str">
            <v>STONE CORRAL 1108CB</v>
          </cell>
          <cell r="B14224" t="str">
            <v>252921108</v>
          </cell>
        </row>
        <row r="14225">
          <cell r="A14225" t="str">
            <v>STOREY 1104CB</v>
          </cell>
          <cell r="B14225" t="str">
            <v>254611104</v>
          </cell>
        </row>
        <row r="14226">
          <cell r="A14226" t="str">
            <v>STOREY 1111CB</v>
          </cell>
          <cell r="B14226" t="str">
            <v>254611111</v>
          </cell>
        </row>
        <row r="14227">
          <cell r="A14227" t="str">
            <v>STROUD 1104R435</v>
          </cell>
          <cell r="B14227" t="str">
            <v>253661104</v>
          </cell>
        </row>
        <row r="14228">
          <cell r="A14228" t="str">
            <v>STROUD 1107CB</v>
          </cell>
          <cell r="B14228" t="str">
            <v>253661107</v>
          </cell>
        </row>
        <row r="14229">
          <cell r="A14229" t="str">
            <v>SUISUN 1101CB</v>
          </cell>
          <cell r="B14229" t="str">
            <v>062131101</v>
          </cell>
        </row>
        <row r="14230">
          <cell r="A14230" t="str">
            <v>SWIFT 2107XR526</v>
          </cell>
          <cell r="B14230" t="str">
            <v>083392107</v>
          </cell>
        </row>
        <row r="14231">
          <cell r="A14231" t="str">
            <v>SWIFT 2110XR366</v>
          </cell>
          <cell r="B14231" t="str">
            <v>083392110</v>
          </cell>
        </row>
        <row r="14232">
          <cell r="A14232" t="str">
            <v>SYCAMORE CREEK 1101CB</v>
          </cell>
          <cell r="B14232" t="str">
            <v>102971101</v>
          </cell>
        </row>
        <row r="14233">
          <cell r="A14233" t="str">
            <v>TAMARACK 1102CB</v>
          </cell>
          <cell r="B14233" t="str">
            <v>152291102</v>
          </cell>
        </row>
        <row r="14234">
          <cell r="A14234" t="str">
            <v>TAR FLAT 0402CB</v>
          </cell>
          <cell r="B14234" t="str">
            <v>163240402</v>
          </cell>
        </row>
        <row r="14235">
          <cell r="A14235" t="str">
            <v>TASSAJARA 2103CB</v>
          </cell>
          <cell r="B14235" t="str">
            <v>014662103</v>
          </cell>
        </row>
        <row r="14236">
          <cell r="A14236" t="str">
            <v>TASSAJARA 2104CB</v>
          </cell>
          <cell r="B14236" t="str">
            <v>014662104</v>
          </cell>
        </row>
        <row r="14237">
          <cell r="A14237" t="str">
            <v>TRACY 1102CB</v>
          </cell>
          <cell r="B14237" t="str">
            <v>162881102</v>
          </cell>
        </row>
        <row r="14238">
          <cell r="A14238" t="str">
            <v>TRACY 1105CB</v>
          </cell>
          <cell r="B14238" t="str">
            <v>162881105</v>
          </cell>
        </row>
        <row r="14239">
          <cell r="A14239" t="str">
            <v>TRES PINOS 1111CB</v>
          </cell>
          <cell r="B14239" t="str">
            <v>183221111</v>
          </cell>
        </row>
        <row r="14240">
          <cell r="A14240" t="str">
            <v>TRIMBLE 1106CB</v>
          </cell>
          <cell r="B14240" t="str">
            <v>083801106</v>
          </cell>
        </row>
        <row r="14241">
          <cell r="A14241" t="str">
            <v>TULUCAY 1101CB</v>
          </cell>
          <cell r="B14241" t="str">
            <v>042301101</v>
          </cell>
        </row>
        <row r="14242">
          <cell r="A14242" t="str">
            <v>TUPMAN 1104CB</v>
          </cell>
          <cell r="B14242" t="str">
            <v>254561104</v>
          </cell>
        </row>
        <row r="14243">
          <cell r="A14243" t="str">
            <v>TWISSELMAN 1101CB</v>
          </cell>
          <cell r="B14243" t="str">
            <v>254401101</v>
          </cell>
        </row>
        <row r="14244">
          <cell r="A14244" t="str">
            <v>TWISSELMAN 2105CUS4824</v>
          </cell>
          <cell r="B14244" t="str">
            <v>254402105</v>
          </cell>
        </row>
        <row r="14245">
          <cell r="A14245" t="str">
            <v>TYLER 1103CB</v>
          </cell>
          <cell r="B14245" t="str">
            <v>103571103</v>
          </cell>
        </row>
        <row r="14246">
          <cell r="A14246" t="str">
            <v>UKIAH 1111CB</v>
          </cell>
          <cell r="B14246" t="str">
            <v>042771111</v>
          </cell>
        </row>
        <row r="14247">
          <cell r="A14247" t="str">
            <v>VACAVILLE 1105CB</v>
          </cell>
          <cell r="B14247" t="str">
            <v>063601105</v>
          </cell>
        </row>
        <row r="14248">
          <cell r="A14248" t="str">
            <v>VALLEJO B 0413CB</v>
          </cell>
          <cell r="B14248" t="str">
            <v>042450413</v>
          </cell>
        </row>
        <row r="14249">
          <cell r="A14249" t="str">
            <v>VIEJO 2202CB</v>
          </cell>
          <cell r="B14249" t="str">
            <v>182852202</v>
          </cell>
        </row>
        <row r="14250">
          <cell r="A14250" t="str">
            <v>WALNUT CREEK 0404CB</v>
          </cell>
          <cell r="B14250" t="str">
            <v>012200404</v>
          </cell>
        </row>
        <row r="14251">
          <cell r="A14251" t="str">
            <v>WATERSHED 0401CB</v>
          </cell>
          <cell r="B14251" t="str">
            <v>024240401</v>
          </cell>
        </row>
        <row r="14252">
          <cell r="A14252" t="str">
            <v>WATSONVILLE 0411CB</v>
          </cell>
          <cell r="B14252" t="str">
            <v>083330411</v>
          </cell>
        </row>
        <row r="14253">
          <cell r="A14253" t="str">
            <v>WEBER 1110CB</v>
          </cell>
          <cell r="B14253" t="str">
            <v>163481110</v>
          </cell>
        </row>
        <row r="14254">
          <cell r="A14254" t="str">
            <v>WEEDPATCH 1105CB</v>
          </cell>
          <cell r="B14254" t="str">
            <v>252971105</v>
          </cell>
        </row>
        <row r="14255">
          <cell r="A14255" t="str">
            <v>WELLFIELD 1102CB</v>
          </cell>
          <cell r="B14255" t="str">
            <v>254291102</v>
          </cell>
        </row>
        <row r="14256">
          <cell r="A14256" t="str">
            <v>WEST FRESNO 1103CB</v>
          </cell>
          <cell r="B14256" t="str">
            <v>253731103</v>
          </cell>
        </row>
        <row r="14257">
          <cell r="A14257" t="str">
            <v>WEST FRESNO 1112R4693</v>
          </cell>
          <cell r="B14257" t="str">
            <v>253731112</v>
          </cell>
        </row>
        <row r="14258">
          <cell r="A14258" t="str">
            <v>WEST SACRAMENTO 1107CB</v>
          </cell>
          <cell r="B14258" t="str">
            <v>063131107</v>
          </cell>
        </row>
        <row r="14259">
          <cell r="A14259" t="str">
            <v>WEST SACRAMENTO 1108CB</v>
          </cell>
          <cell r="B14259" t="str">
            <v>063131108</v>
          </cell>
        </row>
        <row r="14260">
          <cell r="A14260" t="str">
            <v>WEST SACRAMENTO 1110CB</v>
          </cell>
          <cell r="B14260" t="str">
            <v>063131110</v>
          </cell>
        </row>
        <row r="14261">
          <cell r="A14261" t="str">
            <v>WESTLEY 1103CB</v>
          </cell>
          <cell r="B14261" t="str">
            <v>162671103</v>
          </cell>
        </row>
        <row r="14262">
          <cell r="A14262" t="str">
            <v>WESTPARK 1106CB</v>
          </cell>
          <cell r="B14262" t="str">
            <v>253701106</v>
          </cell>
        </row>
        <row r="14263">
          <cell r="A14263" t="str">
            <v>WESTPARK 1107CB</v>
          </cell>
          <cell r="B14263" t="str">
            <v>253701107</v>
          </cell>
        </row>
        <row r="14264">
          <cell r="A14264" t="str">
            <v>WHEATLAND 1105CB</v>
          </cell>
          <cell r="B14264" t="str">
            <v>152811105</v>
          </cell>
        </row>
        <row r="14265">
          <cell r="A14265" t="str">
            <v>WHEELER RIDGE 1101CB</v>
          </cell>
          <cell r="B14265" t="str">
            <v>253481101</v>
          </cell>
        </row>
        <row r="14266">
          <cell r="A14266" t="str">
            <v>WHISMAN 1108LM34</v>
          </cell>
          <cell r="B14266" t="str">
            <v>083631108</v>
          </cell>
        </row>
        <row r="14267">
          <cell r="A14267" t="str">
            <v>WILLITS 1103CB</v>
          </cell>
          <cell r="B14267" t="str">
            <v>042661103</v>
          </cell>
        </row>
        <row r="14268">
          <cell r="A14268" t="str">
            <v>WILLITS 1104CB</v>
          </cell>
          <cell r="B14268" t="str">
            <v>042661104</v>
          </cell>
        </row>
        <row r="14269">
          <cell r="A14269" t="str">
            <v>WILLOW CREEK 1101CB</v>
          </cell>
          <cell r="B14269" t="str">
            <v>192171101</v>
          </cell>
        </row>
        <row r="14270">
          <cell r="A14270" t="str">
            <v>WILLOW PASS 2107CB</v>
          </cell>
          <cell r="B14270" t="str">
            <v>013912107</v>
          </cell>
        </row>
        <row r="14271">
          <cell r="A14271" t="str">
            <v>WILLOWS A 1101CB</v>
          </cell>
          <cell r="B14271" t="str">
            <v>102741101</v>
          </cell>
        </row>
        <row r="14272">
          <cell r="A14272" t="str">
            <v>WILSON 1101CB</v>
          </cell>
          <cell r="B14272" t="str">
            <v>254301101</v>
          </cell>
        </row>
        <row r="14273">
          <cell r="A14273" t="str">
            <v>WINDSOR 1102CB</v>
          </cell>
          <cell r="B14273" t="str">
            <v>043501102</v>
          </cell>
        </row>
        <row r="14274">
          <cell r="A14274" t="str">
            <v>WISE 1101CB</v>
          </cell>
          <cell r="B14274" t="str">
            <v>152271101</v>
          </cell>
        </row>
        <row r="14275">
          <cell r="A14275" t="str">
            <v>WOLFE 1105LC34</v>
          </cell>
          <cell r="B14275" t="str">
            <v>083671105</v>
          </cell>
        </row>
        <row r="14276">
          <cell r="A14276" t="str">
            <v>WOLFE 1109CB</v>
          </cell>
          <cell r="B14276" t="str">
            <v>083671109</v>
          </cell>
        </row>
        <row r="14277">
          <cell r="A14277" t="str">
            <v>WOODLAND 1103CB</v>
          </cell>
          <cell r="B14277" t="str">
            <v>062031103</v>
          </cell>
        </row>
        <row r="14278">
          <cell r="A14278" t="str">
            <v>WOODLAND 1109CB</v>
          </cell>
          <cell r="B14278" t="str">
            <v>062031109</v>
          </cell>
        </row>
        <row r="14279">
          <cell r="A14279" t="str">
            <v>ZAMORA 1105CB</v>
          </cell>
          <cell r="B14279" t="str">
            <v>063191105</v>
          </cell>
        </row>
        <row r="14280">
          <cell r="A14280" t="str">
            <v>ZAMORA 1107CB</v>
          </cell>
          <cell r="B14280" t="str">
            <v>063191107</v>
          </cell>
        </row>
        <row r="14281">
          <cell r="A14281" t="str">
            <v>7TH STANDARD 2102CB</v>
          </cell>
          <cell r="B14281" t="str">
            <v>254582102</v>
          </cell>
        </row>
        <row r="14282">
          <cell r="A14282" t="str">
            <v>AIRWAYS 1103R2030</v>
          </cell>
          <cell r="B14282" t="str">
            <v>252041103</v>
          </cell>
        </row>
        <row r="14283">
          <cell r="A14283" t="str">
            <v>ALHAMBRA 1102CB</v>
          </cell>
          <cell r="B14283" t="str">
            <v>014101102</v>
          </cell>
        </row>
        <row r="14284">
          <cell r="A14284" t="str">
            <v>ALPAUGH 1103CB</v>
          </cell>
          <cell r="B14284" t="str">
            <v>254001103</v>
          </cell>
        </row>
        <row r="14285">
          <cell r="A14285" t="str">
            <v>ALTO 1120CB</v>
          </cell>
          <cell r="B14285" t="str">
            <v>042031120</v>
          </cell>
        </row>
        <row r="14286">
          <cell r="A14286" t="str">
            <v>ANITA 1101CB</v>
          </cell>
          <cell r="B14286" t="str">
            <v>102841101</v>
          </cell>
        </row>
        <row r="14287">
          <cell r="A14287" t="str">
            <v>APPLE HILL 1103CB</v>
          </cell>
          <cell r="B14287" t="str">
            <v>153661103</v>
          </cell>
        </row>
        <row r="14288">
          <cell r="A14288" t="str">
            <v>ASHLAN AVE 1111CB</v>
          </cell>
          <cell r="B14288" t="str">
            <v>252051111</v>
          </cell>
        </row>
        <row r="14289">
          <cell r="A14289" t="str">
            <v>ASHLAN AVE 2105CB</v>
          </cell>
          <cell r="B14289" t="str">
            <v>252052105</v>
          </cell>
        </row>
        <row r="14290">
          <cell r="A14290" t="str">
            <v>ASHLAN AVE 2119S60</v>
          </cell>
          <cell r="B14290" t="str">
            <v>252052119</v>
          </cell>
        </row>
        <row r="14291">
          <cell r="A14291" t="str">
            <v>ATASCADERO 1101CB</v>
          </cell>
          <cell r="B14291" t="str">
            <v>182541101</v>
          </cell>
        </row>
        <row r="14292">
          <cell r="A14292" t="str">
            <v>ATASCADERO 1103CB</v>
          </cell>
          <cell r="B14292" t="str">
            <v>182541103</v>
          </cell>
        </row>
        <row r="14293">
          <cell r="A14293" t="str">
            <v>BAIR 1101CB</v>
          </cell>
          <cell r="B14293" t="str">
            <v>024261101</v>
          </cell>
        </row>
        <row r="14294">
          <cell r="A14294" t="str">
            <v>BAIR 1104CB</v>
          </cell>
          <cell r="B14294" t="str">
            <v>024261104</v>
          </cell>
        </row>
        <row r="14295">
          <cell r="A14295" t="str">
            <v>BAKERSFIELD 1101CB</v>
          </cell>
          <cell r="B14295" t="str">
            <v>253371101</v>
          </cell>
        </row>
        <row r="14296">
          <cell r="A14296" t="str">
            <v>BANTA 1102CB</v>
          </cell>
          <cell r="B14296" t="str">
            <v>162471102</v>
          </cell>
        </row>
        <row r="14297">
          <cell r="A14297" t="str">
            <v>BARRY 1102CB</v>
          </cell>
          <cell r="B14297" t="str">
            <v>152111102</v>
          </cell>
        </row>
        <row r="14298">
          <cell r="A14298" t="str">
            <v>BARRY 1103CB</v>
          </cell>
          <cell r="B14298" t="str">
            <v>152111103</v>
          </cell>
        </row>
        <row r="14299">
          <cell r="A14299" t="str">
            <v>BARTON 1104CB</v>
          </cell>
          <cell r="B14299" t="str">
            <v>253571104</v>
          </cell>
        </row>
        <row r="14300">
          <cell r="A14300" t="str">
            <v>BARTON 1106CB</v>
          </cell>
          <cell r="B14300" t="str">
            <v>253571106</v>
          </cell>
        </row>
        <row r="14301">
          <cell r="A14301" t="str">
            <v>BARTON 1110D8931</v>
          </cell>
          <cell r="B14301" t="str">
            <v>253571110</v>
          </cell>
        </row>
        <row r="14302">
          <cell r="A14302" t="str">
            <v>BASALT 1105CB</v>
          </cell>
          <cell r="B14302" t="str">
            <v>042461105</v>
          </cell>
        </row>
        <row r="14303">
          <cell r="A14303" t="str">
            <v>BAY MEADOWS 2107CB</v>
          </cell>
          <cell r="B14303" t="str">
            <v>024012107</v>
          </cell>
        </row>
        <row r="14304">
          <cell r="A14304" t="str">
            <v>BELLE HAVEN 1104CB</v>
          </cell>
          <cell r="B14304" t="str">
            <v>024021104</v>
          </cell>
        </row>
        <row r="14305">
          <cell r="A14305" t="str">
            <v>BERESFORD 0402CB</v>
          </cell>
          <cell r="B14305" t="str">
            <v>024040402</v>
          </cell>
        </row>
        <row r="14306">
          <cell r="A14306" t="str">
            <v>BERESFORD 0404CB</v>
          </cell>
          <cell r="B14306" t="str">
            <v>024040404</v>
          </cell>
        </row>
        <row r="14307">
          <cell r="A14307" t="str">
            <v>BERKELEY F 0406CB</v>
          </cell>
          <cell r="B14307" t="str">
            <v>012060406</v>
          </cell>
        </row>
        <row r="14308">
          <cell r="A14308" t="str">
            <v>BERKELEY F 1105CB</v>
          </cell>
          <cell r="B14308" t="str">
            <v>012061105</v>
          </cell>
        </row>
        <row r="14309">
          <cell r="A14309" t="str">
            <v>BERRENDA C 0401CB</v>
          </cell>
          <cell r="B14309" t="str">
            <v>254480401</v>
          </cell>
        </row>
        <row r="14310">
          <cell r="A14310" t="str">
            <v>BIG BASIN 1102CB</v>
          </cell>
          <cell r="B14310" t="str">
            <v>082841102</v>
          </cell>
        </row>
        <row r="14311">
          <cell r="A14311" t="str">
            <v>BLACKWELL 2101CB</v>
          </cell>
          <cell r="B14311" t="str">
            <v>254682101</v>
          </cell>
        </row>
        <row r="14312">
          <cell r="A14312" t="str">
            <v>BOLTHOUSE FARMS 1101CB</v>
          </cell>
          <cell r="B14312" t="str">
            <v>258181101</v>
          </cell>
        </row>
        <row r="14313">
          <cell r="A14313" t="str">
            <v>BONITA 1102CB</v>
          </cell>
          <cell r="B14313" t="str">
            <v>255391102</v>
          </cell>
        </row>
        <row r="14314">
          <cell r="A14314" t="str">
            <v>BOSWELL 1101CB</v>
          </cell>
          <cell r="B14314" t="str">
            <v>254941101</v>
          </cell>
        </row>
        <row r="14315">
          <cell r="A14315" t="str">
            <v>BOWLES 1101CB</v>
          </cell>
          <cell r="B14315" t="str">
            <v>253531101</v>
          </cell>
        </row>
        <row r="14316">
          <cell r="A14316" t="str">
            <v>BRENTWOOD 2111CB</v>
          </cell>
          <cell r="B14316" t="str">
            <v>014592111</v>
          </cell>
        </row>
        <row r="14317">
          <cell r="A14317" t="str">
            <v>BRENTWOOD 2112K525R</v>
          </cell>
          <cell r="B14317" t="str">
            <v>014592112</v>
          </cell>
        </row>
        <row r="14318">
          <cell r="A14318" t="str">
            <v>BRITTON 1109CB</v>
          </cell>
          <cell r="B14318" t="str">
            <v>083611109</v>
          </cell>
        </row>
        <row r="14319">
          <cell r="A14319" t="str">
            <v>BRITTON 1111CB</v>
          </cell>
          <cell r="B14319" t="str">
            <v>083611111</v>
          </cell>
        </row>
        <row r="14320">
          <cell r="A14320" t="str">
            <v>BRITTON 1115CB</v>
          </cell>
          <cell r="B14320" t="str">
            <v>083611115</v>
          </cell>
        </row>
        <row r="14321">
          <cell r="A14321" t="str">
            <v>BROWNS VALLEY 1101CB</v>
          </cell>
          <cell r="B14321" t="str">
            <v>152921101</v>
          </cell>
        </row>
        <row r="14322">
          <cell r="A14322" t="str">
            <v>BRUNSWICK 1105CB</v>
          </cell>
          <cell r="B14322" t="str">
            <v>152481105</v>
          </cell>
        </row>
        <row r="14323">
          <cell r="A14323" t="str">
            <v>BRUNSWICK 1107CB</v>
          </cell>
          <cell r="B14323" t="str">
            <v>152481107</v>
          </cell>
        </row>
        <row r="14324">
          <cell r="A14324" t="str">
            <v>BUENA VISTA 1101CB</v>
          </cell>
          <cell r="B14324" t="str">
            <v>182261101</v>
          </cell>
        </row>
        <row r="14325">
          <cell r="A14325" t="str">
            <v>BUENA VISTA 1103CB</v>
          </cell>
          <cell r="B14325" t="str">
            <v>182261103</v>
          </cell>
        </row>
        <row r="14326">
          <cell r="A14326" t="str">
            <v>BULLARD 1108CB</v>
          </cell>
          <cell r="B14326" t="str">
            <v>253961108</v>
          </cell>
        </row>
        <row r="14327">
          <cell r="A14327" t="str">
            <v>BURLINGAME 0405CB</v>
          </cell>
          <cell r="B14327" t="str">
            <v>024050405</v>
          </cell>
        </row>
        <row r="14328">
          <cell r="A14328" t="str">
            <v>BUTTE 1107CB</v>
          </cell>
          <cell r="B14328" t="str">
            <v>103081107</v>
          </cell>
        </row>
        <row r="14329">
          <cell r="A14329" t="str">
            <v>CABRILLO 1104Y24</v>
          </cell>
          <cell r="B14329" t="str">
            <v>183101104</v>
          </cell>
        </row>
        <row r="14330">
          <cell r="A14330" t="str">
            <v>CALIFORNIA AVE 1103CB</v>
          </cell>
          <cell r="B14330" t="str">
            <v>252281103</v>
          </cell>
        </row>
        <row r="14331">
          <cell r="A14331" t="str">
            <v>CARLOTTA 1121CB</v>
          </cell>
          <cell r="B14331" t="str">
            <v>192291121</v>
          </cell>
        </row>
        <row r="14332">
          <cell r="A14332" t="str">
            <v>CAROLANDS 0404CB</v>
          </cell>
          <cell r="B14332" t="str">
            <v>024060404</v>
          </cell>
        </row>
        <row r="14333">
          <cell r="A14333" t="str">
            <v>CARQUINEZ 1105CB</v>
          </cell>
          <cell r="B14333" t="str">
            <v>043281105</v>
          </cell>
        </row>
        <row r="14334">
          <cell r="A14334" t="str">
            <v>CASSIDY 2107CB</v>
          </cell>
          <cell r="B14334" t="str">
            <v>254272107</v>
          </cell>
        </row>
        <row r="14335">
          <cell r="A14335" t="str">
            <v>CATLETT 1102CB</v>
          </cell>
          <cell r="B14335" t="str">
            <v>153761102</v>
          </cell>
        </row>
        <row r="14336">
          <cell r="A14336" t="str">
            <v>CAYETANO 2111MR444</v>
          </cell>
          <cell r="B14336" t="str">
            <v>014422111</v>
          </cell>
        </row>
        <row r="14337">
          <cell r="A14337" t="str">
            <v>CHARCA 1106CB</v>
          </cell>
          <cell r="B14337" t="str">
            <v>254501106</v>
          </cell>
        </row>
        <row r="14338">
          <cell r="A14338" t="str">
            <v>CHICO B 1105CB</v>
          </cell>
          <cell r="B14338" t="str">
            <v>102491105</v>
          </cell>
        </row>
        <row r="14339">
          <cell r="A14339" t="str">
            <v>CHICO B 1106CB</v>
          </cell>
          <cell r="B14339" t="str">
            <v>102491106</v>
          </cell>
        </row>
        <row r="14340">
          <cell r="A14340" t="str">
            <v>CHOWCHILLA 1105CB</v>
          </cell>
          <cell r="B14340" t="str">
            <v>254101105</v>
          </cell>
        </row>
        <row r="14341">
          <cell r="A14341" t="str">
            <v>CLAYTON 1103CB</v>
          </cell>
          <cell r="B14341" t="str">
            <v>012021103</v>
          </cell>
        </row>
        <row r="14342">
          <cell r="A14342" t="str">
            <v>CLAYTON 2211CB</v>
          </cell>
          <cell r="B14342" t="str">
            <v>012022211</v>
          </cell>
        </row>
        <row r="14343">
          <cell r="A14343" t="str">
            <v>CLEAR LAKE 1102CB</v>
          </cell>
          <cell r="B14343" t="str">
            <v>042141102</v>
          </cell>
        </row>
        <row r="14344">
          <cell r="A14344" t="str">
            <v>CLOVIS 1104CB</v>
          </cell>
          <cell r="B14344" t="str">
            <v>254081104</v>
          </cell>
        </row>
        <row r="14345">
          <cell r="A14345" t="str">
            <v>CLOVIS 2110R3070</v>
          </cell>
          <cell r="B14345" t="str">
            <v>254082110</v>
          </cell>
        </row>
        <row r="14346">
          <cell r="A14346" t="str">
            <v>COALINGA NO 1 1108CB</v>
          </cell>
          <cell r="B14346" t="str">
            <v>252161108</v>
          </cell>
        </row>
        <row r="14347">
          <cell r="A14347" t="str">
            <v>COALINGA NO 2 1105CB</v>
          </cell>
          <cell r="B14347" t="str">
            <v>252381105</v>
          </cell>
        </row>
        <row r="14348">
          <cell r="A14348" t="str">
            <v>COLONY 1101CB</v>
          </cell>
          <cell r="B14348" t="str">
            <v>162231101</v>
          </cell>
        </row>
        <row r="14349">
          <cell r="A14349" t="str">
            <v>CONCORD NO 1 0401CB</v>
          </cell>
          <cell r="B14349" t="str">
            <v>012960401</v>
          </cell>
        </row>
        <row r="14350">
          <cell r="A14350" t="str">
            <v>CORCORAN 1104CB</v>
          </cell>
          <cell r="B14350" t="str">
            <v>252171104</v>
          </cell>
        </row>
        <row r="14351">
          <cell r="A14351" t="str">
            <v>CORDELIA 1102CB</v>
          </cell>
          <cell r="B14351" t="str">
            <v>062701102</v>
          </cell>
        </row>
        <row r="14352">
          <cell r="A14352" t="str">
            <v>CORONA 1103CB</v>
          </cell>
          <cell r="B14352" t="str">
            <v>043491103</v>
          </cell>
        </row>
        <row r="14353">
          <cell r="A14353" t="str">
            <v>COTTLE 1703CB</v>
          </cell>
          <cell r="B14353" t="str">
            <v>163711703</v>
          </cell>
        </row>
        <row r="14354">
          <cell r="A14354" t="str">
            <v>CRESSEY 2103CB</v>
          </cell>
          <cell r="B14354" t="str">
            <v>254702103</v>
          </cell>
        </row>
        <row r="14355">
          <cell r="A14355" t="str">
            <v>CURTIS 1702S2123</v>
          </cell>
          <cell r="B14355" t="str">
            <v>163351702</v>
          </cell>
        </row>
        <row r="14356">
          <cell r="A14356" t="str">
            <v>DAIRYLAND 1113CB</v>
          </cell>
          <cell r="B14356" t="str">
            <v>252421113</v>
          </cell>
        </row>
        <row r="14357">
          <cell r="A14357" t="str">
            <v>DAVIS 1105CB</v>
          </cell>
          <cell r="B14357" t="str">
            <v>062041105</v>
          </cell>
        </row>
        <row r="14358">
          <cell r="A14358" t="str">
            <v>DAVIS 1106CB</v>
          </cell>
          <cell r="B14358" t="str">
            <v>062041106</v>
          </cell>
        </row>
        <row r="14359">
          <cell r="A14359" t="str">
            <v>DELEVAN 1101CB</v>
          </cell>
          <cell r="B14359" t="str">
            <v>069551101</v>
          </cell>
        </row>
        <row r="14360">
          <cell r="A14360" t="str">
            <v>DIABLO CANYON 1101CB</v>
          </cell>
          <cell r="B14360" t="str">
            <v>189001101</v>
          </cell>
        </row>
        <row r="14361">
          <cell r="A14361" t="str">
            <v>DIAMOND SPRINGS 1105CB</v>
          </cell>
          <cell r="B14361" t="str">
            <v>152261105</v>
          </cell>
        </row>
        <row r="14362">
          <cell r="A14362" t="str">
            <v>DINUBA 1106CB</v>
          </cell>
          <cell r="B14362" t="str">
            <v>254091106</v>
          </cell>
        </row>
        <row r="14363">
          <cell r="A14363" t="str">
            <v>DIVIDE 1101M78</v>
          </cell>
          <cell r="B14363" t="str">
            <v>182571101</v>
          </cell>
        </row>
        <row r="14364">
          <cell r="A14364" t="str">
            <v>DIXON 1104CB</v>
          </cell>
          <cell r="B14364" t="str">
            <v>062061104</v>
          </cell>
        </row>
        <row r="14365">
          <cell r="A14365" t="str">
            <v>DIXON 1106CB</v>
          </cell>
          <cell r="B14365" t="str">
            <v>062061106</v>
          </cell>
        </row>
        <row r="14366">
          <cell r="A14366" t="str">
            <v>DIXON LANDING 2101XR590</v>
          </cell>
          <cell r="B14366" t="str">
            <v>014722101</v>
          </cell>
        </row>
        <row r="14367">
          <cell r="A14367" t="str">
            <v>DOLAN ROAD 1103CB</v>
          </cell>
          <cell r="B14367" t="str">
            <v>182381103</v>
          </cell>
        </row>
        <row r="14368">
          <cell r="A14368" t="str">
            <v>DUMBARTON 1107MR448</v>
          </cell>
          <cell r="B14368" t="str">
            <v>014471107</v>
          </cell>
        </row>
        <row r="14369">
          <cell r="A14369" t="str">
            <v>DUNBAR 1101CB</v>
          </cell>
          <cell r="B14369" t="str">
            <v>043071101</v>
          </cell>
        </row>
        <row r="14370">
          <cell r="A14370" t="str">
            <v>DUNLAP 1103CB</v>
          </cell>
          <cell r="B14370" t="str">
            <v>254061103</v>
          </cell>
        </row>
        <row r="14371">
          <cell r="A14371" t="str">
            <v>EAST GRAND 1109CB</v>
          </cell>
          <cell r="B14371" t="str">
            <v>022571109</v>
          </cell>
        </row>
        <row r="14372">
          <cell r="A14372" t="str">
            <v>EDENVALE 2107CB</v>
          </cell>
          <cell r="B14372" t="str">
            <v>082952107</v>
          </cell>
        </row>
        <row r="14373">
          <cell r="A14373" t="str">
            <v>EDENVALE 2108XR570</v>
          </cell>
          <cell r="B14373" t="str">
            <v>082952108</v>
          </cell>
        </row>
        <row r="14374">
          <cell r="A14374" t="str">
            <v>EDES 1110CB</v>
          </cell>
          <cell r="B14374" t="str">
            <v>013681110</v>
          </cell>
        </row>
        <row r="14375">
          <cell r="A14375" t="str">
            <v>EIGHT MILE 2102CB</v>
          </cell>
          <cell r="B14375" t="str">
            <v>163912102</v>
          </cell>
        </row>
        <row r="14376">
          <cell r="A14376" t="str">
            <v>EL CAPITAN 0004CB</v>
          </cell>
          <cell r="B14376" t="str">
            <v>253880004</v>
          </cell>
        </row>
        <row r="14377">
          <cell r="A14377" t="str">
            <v>EL CAPITAN 1103CB</v>
          </cell>
          <cell r="B14377" t="str">
            <v>253881103</v>
          </cell>
        </row>
        <row r="14378">
          <cell r="A14378" t="str">
            <v>EL CERRITO G 1108CB</v>
          </cell>
          <cell r="B14378" t="str">
            <v>012501108</v>
          </cell>
        </row>
        <row r="14379">
          <cell r="A14379" t="str">
            <v>EL CERRITO G 1110CB</v>
          </cell>
          <cell r="B14379" t="str">
            <v>012501110</v>
          </cell>
        </row>
        <row r="14380">
          <cell r="A14380" t="str">
            <v>EL CERRITO G 3431CB</v>
          </cell>
          <cell r="B14380" t="str">
            <v>012503431</v>
          </cell>
        </row>
        <row r="14381">
          <cell r="A14381" t="str">
            <v>EL PATIO 1110CB</v>
          </cell>
          <cell r="B14381" t="str">
            <v>082921110</v>
          </cell>
        </row>
        <row r="14382">
          <cell r="A14382" t="str">
            <v>EL PATIO 1116CB</v>
          </cell>
          <cell r="B14382" t="str">
            <v>082921116</v>
          </cell>
        </row>
        <row r="14383">
          <cell r="A14383" t="str">
            <v>EL PECO 1102CB</v>
          </cell>
          <cell r="B14383" t="str">
            <v>253981102</v>
          </cell>
        </row>
        <row r="14384">
          <cell r="A14384" t="str">
            <v>EL PECO 1106CB</v>
          </cell>
          <cell r="B14384" t="str">
            <v>253981106</v>
          </cell>
        </row>
        <row r="14385">
          <cell r="A14385" t="str">
            <v>EMBARCADERO (Z) 1116CB</v>
          </cell>
          <cell r="B14385" t="str">
            <v>022871116</v>
          </cell>
        </row>
        <row r="14386">
          <cell r="A14386" t="str">
            <v>ESQUON 1102CB</v>
          </cell>
          <cell r="B14386" t="str">
            <v>102171102</v>
          </cell>
        </row>
        <row r="14387">
          <cell r="A14387" t="str">
            <v>ESTUDILLO 0401CB</v>
          </cell>
          <cell r="B14387" t="str">
            <v>013480401</v>
          </cell>
        </row>
        <row r="14388">
          <cell r="A14388" t="str">
            <v>FAIRWAY 1103CB</v>
          </cell>
          <cell r="B14388" t="str">
            <v>182061103</v>
          </cell>
        </row>
        <row r="14389">
          <cell r="A14389" t="str">
            <v>FAMOSO 1101CB</v>
          </cell>
          <cell r="B14389" t="str">
            <v>252461101</v>
          </cell>
        </row>
        <row r="14390">
          <cell r="A14390" t="str">
            <v>FAMOSO 1102CB</v>
          </cell>
          <cell r="B14390" t="str">
            <v>252461102</v>
          </cell>
        </row>
        <row r="14391">
          <cell r="A14391" t="str">
            <v>FIGARDEN 2107R1150</v>
          </cell>
          <cell r="B14391" t="str">
            <v>254552107</v>
          </cell>
        </row>
        <row r="14392">
          <cell r="A14392" t="str">
            <v>FITCH MOUNTAIN 1112CB</v>
          </cell>
          <cell r="B14392" t="str">
            <v>042751112</v>
          </cell>
        </row>
        <row r="14393">
          <cell r="A14393" t="str">
            <v>FORT BRAGG A 1101CB</v>
          </cell>
          <cell r="B14393" t="str">
            <v>042761101</v>
          </cell>
        </row>
        <row r="14394">
          <cell r="A14394" t="str">
            <v>FORT SEWARD 1122CB</v>
          </cell>
          <cell r="B14394" t="str">
            <v>192321122</v>
          </cell>
        </row>
        <row r="14395">
          <cell r="A14395" t="str">
            <v>FRANKLIN 1103P202</v>
          </cell>
          <cell r="B14395" t="str">
            <v>013921103</v>
          </cell>
        </row>
        <row r="14396">
          <cell r="A14396" t="str">
            <v>FRUITVALE 1103CB</v>
          </cell>
          <cell r="B14396" t="str">
            <v>253391103</v>
          </cell>
        </row>
        <row r="14397">
          <cell r="A14397" t="str">
            <v>FULTON 1101CB</v>
          </cell>
          <cell r="B14397" t="str">
            <v>042561101</v>
          </cell>
        </row>
        <row r="14398">
          <cell r="A14398" t="str">
            <v>FULTON 1104CB</v>
          </cell>
          <cell r="B14398" t="str">
            <v>042561104</v>
          </cell>
        </row>
        <row r="14399">
          <cell r="A14399" t="str">
            <v>GANSO 1104CB</v>
          </cell>
          <cell r="B14399" t="str">
            <v>254541104</v>
          </cell>
        </row>
        <row r="14400">
          <cell r="A14400" t="str">
            <v>GARDNER 0401CB</v>
          </cell>
          <cell r="B14400" t="str">
            <v>254930401</v>
          </cell>
        </row>
        <row r="14401">
          <cell r="A14401" t="str">
            <v>GATES 1105CB</v>
          </cell>
          <cell r="B14401" t="str">
            <v>253931105</v>
          </cell>
        </row>
        <row r="14402">
          <cell r="A14402" t="str">
            <v>GIFFEN 1102CB</v>
          </cell>
          <cell r="B14402" t="str">
            <v>253151102</v>
          </cell>
        </row>
        <row r="14403">
          <cell r="A14403" t="str">
            <v>GLENN 1101CB</v>
          </cell>
          <cell r="B14403" t="str">
            <v>102601101</v>
          </cell>
        </row>
        <row r="14404">
          <cell r="A14404" t="str">
            <v>GONZALES 1104CB</v>
          </cell>
          <cell r="B14404" t="str">
            <v>182131104</v>
          </cell>
        </row>
        <row r="14405">
          <cell r="A14405" t="str">
            <v>HALSEY 1102CB</v>
          </cell>
          <cell r="B14405" t="str">
            <v>152241102</v>
          </cell>
        </row>
        <row r="14406">
          <cell r="A14406" t="str">
            <v>HAMILTON BRANCH 1101CB</v>
          </cell>
          <cell r="B14406" t="str">
            <v>102361101</v>
          </cell>
        </row>
        <row r="14407">
          <cell r="A14407" t="str">
            <v>HAMMER 1108CB</v>
          </cell>
          <cell r="B14407" t="str">
            <v>163301108</v>
          </cell>
        </row>
        <row r="14408">
          <cell r="A14408" t="str">
            <v>HAMMER 1109CB</v>
          </cell>
          <cell r="B14408" t="str">
            <v>163301109</v>
          </cell>
        </row>
        <row r="14409">
          <cell r="A14409" t="str">
            <v>HARTER 1102CB</v>
          </cell>
          <cell r="B14409" t="str">
            <v>152851102</v>
          </cell>
        </row>
        <row r="14410">
          <cell r="A14410" t="str">
            <v>HICKS 1112CB</v>
          </cell>
          <cell r="B14410" t="str">
            <v>083431112</v>
          </cell>
        </row>
        <row r="14411">
          <cell r="A14411" t="str">
            <v>HICKS 2111XR210</v>
          </cell>
          <cell r="B14411" t="str">
            <v>083432111</v>
          </cell>
        </row>
        <row r="14412">
          <cell r="A14412" t="str">
            <v>HIGHLANDS 1101CB</v>
          </cell>
          <cell r="B14412" t="str">
            <v>043361101</v>
          </cell>
        </row>
        <row r="14413">
          <cell r="A14413" t="str">
            <v>HOPLAND 1101CB</v>
          </cell>
          <cell r="B14413" t="str">
            <v>042251101</v>
          </cell>
        </row>
        <row r="14414">
          <cell r="A14414" t="str">
            <v>HORSESHOE 1102CB</v>
          </cell>
          <cell r="B14414" t="str">
            <v>152571102</v>
          </cell>
        </row>
        <row r="14415">
          <cell r="A14415" t="str">
            <v>HURON 1106CB</v>
          </cell>
          <cell r="B14415" t="str">
            <v>253161106</v>
          </cell>
        </row>
        <row r="14416">
          <cell r="A14416" t="str">
            <v>IGNACIO 1101CB</v>
          </cell>
          <cell r="B14416" t="str">
            <v>042481101</v>
          </cell>
        </row>
        <row r="14417">
          <cell r="A14417" t="str">
            <v>INDUSTRIAL ACRES 0415CB</v>
          </cell>
          <cell r="B14417" t="str">
            <v>182300415</v>
          </cell>
        </row>
        <row r="14418">
          <cell r="A14418" t="str">
            <v>JACINTO 1102CB</v>
          </cell>
          <cell r="B14418" t="str">
            <v>102851102</v>
          </cell>
        </row>
        <row r="14419">
          <cell r="A14419" t="str">
            <v>JAMESON 1101CB</v>
          </cell>
          <cell r="B14419" t="str">
            <v>063801101</v>
          </cell>
        </row>
        <row r="14420">
          <cell r="A14420" t="str">
            <v>JAMESON 1102CB</v>
          </cell>
          <cell r="B14420" t="str">
            <v>063801102</v>
          </cell>
        </row>
        <row r="14421">
          <cell r="A14421" t="str">
            <v>JANES CREEK 1102CB</v>
          </cell>
          <cell r="B14421" t="str">
            <v>192391102</v>
          </cell>
        </row>
        <row r="14422">
          <cell r="A14422" t="str">
            <v>JARVIS 1103MR245</v>
          </cell>
          <cell r="B14422" t="str">
            <v>013501103</v>
          </cell>
        </row>
        <row r="14423">
          <cell r="A14423" t="str">
            <v>JARVIS 1110CB</v>
          </cell>
          <cell r="B14423" t="str">
            <v>013501110</v>
          </cell>
        </row>
        <row r="14424">
          <cell r="A14424" t="str">
            <v>KERN POWER 2103CB</v>
          </cell>
          <cell r="B14424" t="str">
            <v>255262103</v>
          </cell>
        </row>
        <row r="14425">
          <cell r="A14425" t="str">
            <v>KINGSBURG 1114CB</v>
          </cell>
          <cell r="B14425" t="str">
            <v>252241114</v>
          </cell>
        </row>
        <row r="14426">
          <cell r="A14426" t="str">
            <v>KIRKER 2105CB</v>
          </cell>
          <cell r="B14426" t="str">
            <v>014452105</v>
          </cell>
        </row>
        <row r="14427">
          <cell r="A14427" t="str">
            <v>LAKEVIEW 1103CB</v>
          </cell>
          <cell r="B14427" t="str">
            <v>253411103</v>
          </cell>
        </row>
        <row r="14428">
          <cell r="A14428" t="str">
            <v>LAKEWOOD 2226W505R</v>
          </cell>
          <cell r="B14428" t="str">
            <v>013532226</v>
          </cell>
        </row>
        <row r="14429">
          <cell r="A14429" t="str">
            <v>LAMMERS 1101CB</v>
          </cell>
          <cell r="B14429" t="str">
            <v>162771101</v>
          </cell>
        </row>
        <row r="14430">
          <cell r="A14430" t="str">
            <v>LAMMERS 1105CB</v>
          </cell>
          <cell r="B14430" t="str">
            <v>162771105</v>
          </cell>
        </row>
        <row r="14431">
          <cell r="A14431" t="str">
            <v>LARKIN (Y) 1120CB</v>
          </cell>
          <cell r="B14431" t="str">
            <v>022801120</v>
          </cell>
        </row>
        <row r="14432">
          <cell r="A14432" t="str">
            <v>LARKIN (Y) 1124CB</v>
          </cell>
          <cell r="B14432" t="str">
            <v>022801124</v>
          </cell>
        </row>
        <row r="14433">
          <cell r="A14433" t="str">
            <v>LARKIN (Y) 1126CB</v>
          </cell>
          <cell r="B14433" t="str">
            <v>022801126</v>
          </cell>
        </row>
        <row r="14434">
          <cell r="A14434" t="str">
            <v>LAS POSITAS 2105CB</v>
          </cell>
          <cell r="B14434" t="str">
            <v>014402105</v>
          </cell>
        </row>
        <row r="14435">
          <cell r="A14435" t="str">
            <v>LAWRENCE 1104CB</v>
          </cell>
          <cell r="B14435" t="str">
            <v>083421104</v>
          </cell>
        </row>
        <row r="14436">
          <cell r="A14436" t="str">
            <v>LAWRENCE 1109CB</v>
          </cell>
          <cell r="B14436" t="str">
            <v>083421109</v>
          </cell>
        </row>
        <row r="14437">
          <cell r="A14437" t="str">
            <v>LINCOLN 1105CB</v>
          </cell>
          <cell r="B14437" t="str">
            <v>153701105</v>
          </cell>
        </row>
        <row r="14438">
          <cell r="A14438" t="str">
            <v>LIVERMORE 1101MR328</v>
          </cell>
          <cell r="B14438" t="str">
            <v>012141101</v>
          </cell>
        </row>
        <row r="14439">
          <cell r="A14439" t="str">
            <v>LIVERMORE 1102CB</v>
          </cell>
          <cell r="B14439" t="str">
            <v>012141102</v>
          </cell>
        </row>
        <row r="14440">
          <cell r="A14440" t="str">
            <v>LOCKHEED NO 1 1108CB</v>
          </cell>
          <cell r="B14440" t="str">
            <v>082991108</v>
          </cell>
        </row>
        <row r="14441">
          <cell r="A14441" t="str">
            <v>LODI 1102CB</v>
          </cell>
          <cell r="B14441" t="str">
            <v>162111102</v>
          </cell>
        </row>
        <row r="14442">
          <cell r="A14442" t="str">
            <v>MANCHESTER 1111CB</v>
          </cell>
          <cell r="B14442" t="str">
            <v>253921111</v>
          </cell>
        </row>
        <row r="14443">
          <cell r="A14443" t="str">
            <v>MANTECA 1706CB</v>
          </cell>
          <cell r="B14443" t="str">
            <v>162611706</v>
          </cell>
        </row>
        <row r="14444">
          <cell r="A14444" t="str">
            <v>MARICOPA 1102CB</v>
          </cell>
          <cell r="B14444" t="str">
            <v>254211102</v>
          </cell>
        </row>
        <row r="14445">
          <cell r="A14445" t="str">
            <v>MARINA (F) 0406CB</v>
          </cell>
          <cell r="B14445" t="str">
            <v>022780406</v>
          </cell>
        </row>
        <row r="14446">
          <cell r="A14446" t="str">
            <v>MARINA (F) 1103CB</v>
          </cell>
          <cell r="B14446" t="str">
            <v>022781103</v>
          </cell>
        </row>
        <row r="14447">
          <cell r="A14447" t="str">
            <v>MC KEE 1103XR028</v>
          </cell>
          <cell r="B14447" t="str">
            <v>083531103</v>
          </cell>
        </row>
        <row r="14448">
          <cell r="A14448" t="str">
            <v>MC KEE 1105XR272</v>
          </cell>
          <cell r="B14448" t="str">
            <v>083531105</v>
          </cell>
        </row>
        <row r="14449">
          <cell r="A14449" t="str">
            <v>MC MULLIN 1106CB</v>
          </cell>
          <cell r="B14449" t="str">
            <v>254411106</v>
          </cell>
        </row>
        <row r="14450">
          <cell r="A14450" t="str">
            <v>MEADOW LANE 2103CB</v>
          </cell>
          <cell r="B14450" t="str">
            <v>014302103</v>
          </cell>
        </row>
        <row r="14451">
          <cell r="A14451" t="str">
            <v>MENLO 1103CB</v>
          </cell>
          <cell r="B14451" t="str">
            <v>024131103</v>
          </cell>
        </row>
        <row r="14452">
          <cell r="A14452" t="str">
            <v>MIDDLETOWN 1101CB</v>
          </cell>
          <cell r="B14452" t="str">
            <v>043141101</v>
          </cell>
        </row>
        <row r="14453">
          <cell r="A14453" t="str">
            <v>MIDDLETOWN 1102CB</v>
          </cell>
          <cell r="B14453" t="str">
            <v>043141102</v>
          </cell>
        </row>
        <row r="14454">
          <cell r="A14454" t="str">
            <v>MILPITAS 1108XR122</v>
          </cell>
          <cell r="B14454" t="str">
            <v>082831108</v>
          </cell>
        </row>
        <row r="14455">
          <cell r="A14455" t="str">
            <v>MILPITAS 2114CB</v>
          </cell>
          <cell r="B14455" t="str">
            <v>082832114</v>
          </cell>
        </row>
        <row r="14456">
          <cell r="A14456" t="str">
            <v>MISSION (X) 1109CB</v>
          </cell>
          <cell r="B14456" t="str">
            <v>022011109</v>
          </cell>
        </row>
        <row r="14457">
          <cell r="A14457" t="str">
            <v>MISSION (X) 1112CB</v>
          </cell>
          <cell r="B14457" t="str">
            <v>022011112</v>
          </cell>
        </row>
        <row r="14458">
          <cell r="A14458" t="str">
            <v>MISSION (X) 1126CB</v>
          </cell>
          <cell r="B14458" t="str">
            <v>022011126</v>
          </cell>
        </row>
        <row r="14459">
          <cell r="A14459" t="str">
            <v>MIWUK 1702S2247</v>
          </cell>
          <cell r="B14459" t="str">
            <v>163661702</v>
          </cell>
        </row>
        <row r="14460">
          <cell r="A14460" t="str">
            <v>MONROE 2107CB</v>
          </cell>
          <cell r="B14460" t="str">
            <v>043302107</v>
          </cell>
        </row>
        <row r="14461">
          <cell r="A14461" t="str">
            <v>MONTAGUE 2102CB</v>
          </cell>
          <cell r="B14461" t="str">
            <v>083892102</v>
          </cell>
        </row>
        <row r="14462">
          <cell r="A14462" t="str">
            <v>MONTEREY 0403CB</v>
          </cell>
          <cell r="B14462" t="str">
            <v>182090403</v>
          </cell>
        </row>
        <row r="14463">
          <cell r="A14463" t="str">
            <v>MORGAN HILL 2111XR398</v>
          </cell>
          <cell r="B14463" t="str">
            <v>083242111</v>
          </cell>
        </row>
        <row r="14464">
          <cell r="A14464" t="str">
            <v>MORMON 1102CB</v>
          </cell>
          <cell r="B14464" t="str">
            <v>163211102</v>
          </cell>
        </row>
        <row r="14465">
          <cell r="A14465" t="str">
            <v>MORRO BAY 1101W20</v>
          </cell>
          <cell r="B14465" t="str">
            <v>183011101</v>
          </cell>
        </row>
        <row r="14466">
          <cell r="A14466" t="str">
            <v>MOSHER 2108CB</v>
          </cell>
          <cell r="B14466" t="str">
            <v>163722108</v>
          </cell>
        </row>
        <row r="14467">
          <cell r="A14467" t="str">
            <v>MOSHER 2111CB</v>
          </cell>
          <cell r="B14467" t="str">
            <v>163722111</v>
          </cell>
        </row>
        <row r="14468">
          <cell r="A14468" t="str">
            <v>MOUNTAIN VIEW 1107LM30</v>
          </cell>
          <cell r="B14468" t="str">
            <v>082031107</v>
          </cell>
        </row>
        <row r="14469">
          <cell r="A14469" t="str">
            <v>MOUNTAIN VIEW 1111CB</v>
          </cell>
          <cell r="B14469" t="str">
            <v>082031111</v>
          </cell>
        </row>
        <row r="14470">
          <cell r="A14470" t="str">
            <v>MOUNTAIN VIEW 1112CB</v>
          </cell>
          <cell r="B14470" t="str">
            <v>082031112</v>
          </cell>
        </row>
        <row r="14471">
          <cell r="A14471" t="str">
            <v>MT EDEN 1113CB</v>
          </cell>
          <cell r="B14471" t="str">
            <v>013761113</v>
          </cell>
        </row>
        <row r="14472">
          <cell r="A14472" t="str">
            <v>MUNI MARINA 1199CB</v>
          </cell>
          <cell r="B14472" t="str">
            <v>028281199</v>
          </cell>
        </row>
        <row r="14473">
          <cell r="A14473" t="str">
            <v>NAPA 1102CB</v>
          </cell>
          <cell r="B14473" t="str">
            <v>042021102</v>
          </cell>
        </row>
        <row r="14474">
          <cell r="A14474" t="str">
            <v>NARROWS PH 1151CB</v>
          </cell>
          <cell r="B14474" t="str">
            <v>153131151</v>
          </cell>
        </row>
        <row r="14475">
          <cell r="A14475" t="str">
            <v>NEWARK 21KV 2102MR223</v>
          </cell>
          <cell r="B14475" t="str">
            <v>012232102</v>
          </cell>
        </row>
        <row r="14476">
          <cell r="A14476" t="str">
            <v>NEWARK 21KV 2105MR826</v>
          </cell>
          <cell r="B14476" t="str">
            <v>012232105</v>
          </cell>
        </row>
        <row r="14477">
          <cell r="A14477" t="str">
            <v>NEWBURG 1132CB</v>
          </cell>
          <cell r="B14477" t="str">
            <v>192151132</v>
          </cell>
        </row>
        <row r="14478">
          <cell r="A14478" t="str">
            <v>NORIEGA 0402CB</v>
          </cell>
          <cell r="B14478" t="str">
            <v>022510402</v>
          </cell>
        </row>
        <row r="14479">
          <cell r="A14479" t="str">
            <v>NORTH TOWER 1102CB</v>
          </cell>
          <cell r="B14479" t="str">
            <v>042041102</v>
          </cell>
        </row>
        <row r="14480">
          <cell r="A14480" t="str">
            <v>NORTH TOWER 2104CB</v>
          </cell>
          <cell r="B14480" t="str">
            <v>042042104</v>
          </cell>
        </row>
        <row r="14481">
          <cell r="A14481" t="str">
            <v>NOTRE DAME 1102CB</v>
          </cell>
          <cell r="B14481" t="str">
            <v>102041102</v>
          </cell>
        </row>
        <row r="14482">
          <cell r="A14482" t="str">
            <v>OAKLAND C 1104CB</v>
          </cell>
          <cell r="B14482" t="str">
            <v>012011104</v>
          </cell>
        </row>
        <row r="14483">
          <cell r="A14483" t="str">
            <v>OAKLAND D 1107CB</v>
          </cell>
          <cell r="B14483" t="str">
            <v>012041107</v>
          </cell>
        </row>
        <row r="14484">
          <cell r="A14484" t="str">
            <v>OAKLAND D 1112CR340</v>
          </cell>
          <cell r="B14484" t="str">
            <v>012041112</v>
          </cell>
        </row>
        <row r="14485">
          <cell r="A14485" t="str">
            <v>OAKLAND D 1115CB</v>
          </cell>
          <cell r="B14485" t="str">
            <v>012041115</v>
          </cell>
        </row>
        <row r="14486">
          <cell r="A14486" t="str">
            <v>OAKLAND D 1131CR430</v>
          </cell>
          <cell r="B14486" t="str">
            <v>012041131</v>
          </cell>
        </row>
        <row r="14487">
          <cell r="A14487" t="str">
            <v>OAKLAND D 1132CB</v>
          </cell>
          <cell r="B14487" t="str">
            <v>012041132</v>
          </cell>
        </row>
        <row r="14488">
          <cell r="A14488" t="str">
            <v>OAKLAND D 1201CB</v>
          </cell>
          <cell r="B14488" t="str">
            <v>012041201</v>
          </cell>
        </row>
        <row r="14489">
          <cell r="A14489" t="str">
            <v>OAKLAND J 0401CB</v>
          </cell>
          <cell r="B14489" t="str">
            <v>012090401</v>
          </cell>
        </row>
        <row r="14490">
          <cell r="A14490" t="str">
            <v>OAKLAND J 1103CR446</v>
          </cell>
          <cell r="B14490" t="str">
            <v>012091103</v>
          </cell>
        </row>
        <row r="14491">
          <cell r="A14491" t="str">
            <v>OAKLAND J 1109CB</v>
          </cell>
          <cell r="B14491" t="str">
            <v>012091109</v>
          </cell>
        </row>
        <row r="14492">
          <cell r="A14492" t="str">
            <v>OAKLAND J 1114CB</v>
          </cell>
          <cell r="B14492" t="str">
            <v>012091114</v>
          </cell>
        </row>
        <row r="14493">
          <cell r="A14493" t="str">
            <v>OAKLAND J 1117CR190</v>
          </cell>
          <cell r="B14493" t="str">
            <v>012091117</v>
          </cell>
        </row>
        <row r="14494">
          <cell r="A14494" t="str">
            <v>OAKLAND L 1202CB</v>
          </cell>
          <cell r="B14494" t="str">
            <v>012111202</v>
          </cell>
        </row>
        <row r="14495">
          <cell r="A14495" t="str">
            <v>OAKLAND X 1114CR124</v>
          </cell>
          <cell r="B14495" t="str">
            <v>012541114</v>
          </cell>
        </row>
        <row r="14496">
          <cell r="A14496" t="str">
            <v>OCEAN 0402CB</v>
          </cell>
          <cell r="B14496" t="str">
            <v>022580402</v>
          </cell>
        </row>
        <row r="14497">
          <cell r="A14497" t="str">
            <v>OLD RIVER 1001CB</v>
          </cell>
          <cell r="B14497" t="str">
            <v>252821001</v>
          </cell>
        </row>
        <row r="14498">
          <cell r="A14498" t="str">
            <v>OLETA 1101CB</v>
          </cell>
          <cell r="B14498" t="str">
            <v>163541101</v>
          </cell>
        </row>
        <row r="14499">
          <cell r="A14499" t="str">
            <v>OLIVEHURST 1104CB</v>
          </cell>
          <cell r="B14499" t="str">
            <v>152901104</v>
          </cell>
        </row>
        <row r="14500">
          <cell r="A14500" t="str">
            <v>OLIVEHURST 1105CB</v>
          </cell>
          <cell r="B14500" t="str">
            <v>152901105</v>
          </cell>
        </row>
        <row r="14501">
          <cell r="A14501" t="str">
            <v>ORICK 1102CB</v>
          </cell>
          <cell r="B14501" t="str">
            <v>192261102</v>
          </cell>
        </row>
        <row r="14502">
          <cell r="A14502" t="str">
            <v>ORLAND B 1103CB</v>
          </cell>
          <cell r="B14502" t="str">
            <v>102701103</v>
          </cell>
        </row>
        <row r="14503">
          <cell r="A14503" t="str">
            <v>ORO FINO 1102CB</v>
          </cell>
          <cell r="B14503" t="str">
            <v>103031102</v>
          </cell>
        </row>
        <row r="14504">
          <cell r="A14504" t="str">
            <v>ORO LOMA 1117CB</v>
          </cell>
          <cell r="B14504" t="str">
            <v>255371117</v>
          </cell>
        </row>
        <row r="14505">
          <cell r="A14505" t="str">
            <v>PALMER 1101M88</v>
          </cell>
          <cell r="B14505" t="str">
            <v>183031101</v>
          </cell>
        </row>
        <row r="14506">
          <cell r="A14506" t="str">
            <v>PARADISE 1102CB</v>
          </cell>
          <cell r="B14506" t="str">
            <v>102831102</v>
          </cell>
        </row>
        <row r="14507">
          <cell r="A14507" t="str">
            <v>PARKWAY 1102CB</v>
          </cell>
          <cell r="B14507" t="str">
            <v>042051102</v>
          </cell>
        </row>
        <row r="14508">
          <cell r="A14508" t="str">
            <v>PARKWAY 1103CB</v>
          </cell>
          <cell r="B14508" t="str">
            <v>042051103</v>
          </cell>
        </row>
        <row r="14509">
          <cell r="A14509" t="str">
            <v>PASO ROBLES 1106R70</v>
          </cell>
          <cell r="B14509" t="str">
            <v>182611106</v>
          </cell>
        </row>
        <row r="14510">
          <cell r="A14510" t="str">
            <v>PEABODY 2107CB</v>
          </cell>
          <cell r="B14510" t="str">
            <v>063642107</v>
          </cell>
        </row>
        <row r="14511">
          <cell r="A14511" t="str">
            <v>PEASE 1101CB</v>
          </cell>
          <cell r="B14511" t="str">
            <v>153751101</v>
          </cell>
        </row>
        <row r="14512">
          <cell r="A14512" t="str">
            <v>PIERCY 2111CB</v>
          </cell>
          <cell r="B14512" t="str">
            <v>083912111</v>
          </cell>
        </row>
        <row r="14513">
          <cell r="A14513" t="str">
            <v>PINEDALE 2102CB</v>
          </cell>
          <cell r="B14513" t="str">
            <v>252852102</v>
          </cell>
        </row>
        <row r="14514">
          <cell r="A14514" t="str">
            <v>PINEDALE 2106R3270</v>
          </cell>
          <cell r="B14514" t="str">
            <v>252852106</v>
          </cell>
        </row>
        <row r="14515">
          <cell r="A14515" t="str">
            <v>PINEDALE 2110CB</v>
          </cell>
          <cell r="B14515" t="str">
            <v>252852110</v>
          </cell>
        </row>
        <row r="14516">
          <cell r="A14516" t="str">
            <v>PLACERVILLE 1111CB</v>
          </cell>
          <cell r="B14516" t="str">
            <v>153081111</v>
          </cell>
        </row>
        <row r="14517">
          <cell r="A14517" t="str">
            <v>PLEASANT GROVE 2104CB</v>
          </cell>
          <cell r="B14517" t="str">
            <v>152442104</v>
          </cell>
        </row>
        <row r="14518">
          <cell r="A14518" t="str">
            <v>PLUMAS 1102CB</v>
          </cell>
          <cell r="B14518" t="str">
            <v>153731102</v>
          </cell>
        </row>
        <row r="14519">
          <cell r="A14519" t="str">
            <v>POINT ARENA 1101CB</v>
          </cell>
          <cell r="B14519" t="str">
            <v>043381101</v>
          </cell>
        </row>
        <row r="14520">
          <cell r="A14520" t="str">
            <v>POTRERO PP (A) 1111CB</v>
          </cell>
          <cell r="B14520" t="str">
            <v>022031111</v>
          </cell>
        </row>
        <row r="14521">
          <cell r="A14521" t="str">
            <v>POTRERO PP (A) 1220CB</v>
          </cell>
          <cell r="B14521" t="str">
            <v>022031220</v>
          </cell>
        </row>
        <row r="14522">
          <cell r="A14522" t="str">
            <v>POTRERO PP (A) 1221CB</v>
          </cell>
          <cell r="B14522" t="str">
            <v>022031221</v>
          </cell>
        </row>
        <row r="14523">
          <cell r="A14523" t="str">
            <v>PUEBLO 1104CB</v>
          </cell>
          <cell r="B14523" t="str">
            <v>043291104</v>
          </cell>
        </row>
        <row r="14524">
          <cell r="A14524" t="str">
            <v>RANDOLPH 0401CB</v>
          </cell>
          <cell r="B14524" t="str">
            <v>022590401</v>
          </cell>
        </row>
        <row r="14525">
          <cell r="A14525" t="str">
            <v>REDWOOD CITY 0403CB</v>
          </cell>
          <cell r="B14525" t="str">
            <v>024160403</v>
          </cell>
        </row>
        <row r="14526">
          <cell r="A14526" t="str">
            <v>REDWOOD CITY 1102CB</v>
          </cell>
          <cell r="B14526" t="str">
            <v>024161102</v>
          </cell>
        </row>
        <row r="14527">
          <cell r="A14527" t="str">
            <v>REDWOOD CITY 1105CB</v>
          </cell>
          <cell r="B14527" t="str">
            <v>024161105</v>
          </cell>
        </row>
        <row r="14528">
          <cell r="A14528" t="str">
            <v>RESERVATION ROAD 1102CB</v>
          </cell>
          <cell r="B14528" t="str">
            <v>182731102</v>
          </cell>
        </row>
        <row r="14529">
          <cell r="A14529" t="str">
            <v>RICE 1101CB</v>
          </cell>
          <cell r="B14529" t="str">
            <v>062831101</v>
          </cell>
        </row>
        <row r="14530">
          <cell r="A14530" t="str">
            <v>RICHMOND R 1123CB</v>
          </cell>
          <cell r="B14530" t="str">
            <v>013471123</v>
          </cell>
        </row>
        <row r="14531">
          <cell r="A14531" t="str">
            <v>RICHMOND R 1126CB</v>
          </cell>
          <cell r="B14531" t="str">
            <v>013471126</v>
          </cell>
        </row>
        <row r="14532">
          <cell r="A14532" t="str">
            <v>RICHMOND R 1127CB</v>
          </cell>
          <cell r="B14532" t="str">
            <v>013471127</v>
          </cell>
        </row>
        <row r="14533">
          <cell r="A14533" t="str">
            <v>RIO DELL 1101CB</v>
          </cell>
          <cell r="B14533" t="str">
            <v>192251101</v>
          </cell>
        </row>
        <row r="14534">
          <cell r="A14534" t="str">
            <v>RIPON 1702CB</v>
          </cell>
          <cell r="B14534" t="str">
            <v>163801702</v>
          </cell>
        </row>
        <row r="14535">
          <cell r="A14535" t="str">
            <v>RIVER OAKS 2107CB</v>
          </cell>
          <cell r="B14535" t="str">
            <v>082342107</v>
          </cell>
        </row>
        <row r="14536">
          <cell r="A14536" t="str">
            <v>RIVERBANK 1711CB</v>
          </cell>
          <cell r="B14536" t="str">
            <v>163191711</v>
          </cell>
        </row>
        <row r="14537">
          <cell r="A14537" t="str">
            <v>RIVERBANK 1713CB</v>
          </cell>
          <cell r="B14537" t="str">
            <v>163191713</v>
          </cell>
        </row>
        <row r="14538">
          <cell r="A14538" t="str">
            <v>ROSSMOOR 1101L503R</v>
          </cell>
          <cell r="B14538" t="str">
            <v>014161101</v>
          </cell>
        </row>
        <row r="14539">
          <cell r="A14539" t="str">
            <v>ROSSMOOR 1106L552R</v>
          </cell>
          <cell r="B14539" t="str">
            <v>014161106</v>
          </cell>
        </row>
        <row r="14540">
          <cell r="A14540" t="str">
            <v>ROSSMOOR 1107CB</v>
          </cell>
          <cell r="B14540" t="str">
            <v>014161107</v>
          </cell>
        </row>
        <row r="14541">
          <cell r="A14541" t="str">
            <v>SAN ARDO 1101CB</v>
          </cell>
          <cell r="B14541" t="str">
            <v>182191101</v>
          </cell>
        </row>
        <row r="14542">
          <cell r="A14542" t="str">
            <v>SAN BRUNO 0401CB</v>
          </cell>
          <cell r="B14542" t="str">
            <v>022700401</v>
          </cell>
        </row>
        <row r="14543">
          <cell r="A14543" t="str">
            <v>SAN BRUNO 0403CB</v>
          </cell>
          <cell r="B14543" t="str">
            <v>022700403</v>
          </cell>
        </row>
        <row r="14544">
          <cell r="A14544" t="str">
            <v>SAN CARLOS 0405CB</v>
          </cell>
          <cell r="B14544" t="str">
            <v>024180405</v>
          </cell>
        </row>
        <row r="14545">
          <cell r="A14545" t="str">
            <v>SAN JOSE B 1102CB</v>
          </cell>
          <cell r="B14545" t="str">
            <v>082261102</v>
          </cell>
        </row>
        <row r="14546">
          <cell r="A14546" t="str">
            <v>SAN JOSE B 1117CB</v>
          </cell>
          <cell r="B14546" t="str">
            <v>082261117</v>
          </cell>
        </row>
        <row r="14547">
          <cell r="A14547" t="str">
            <v>SAN LEANDRO U 1102MR594</v>
          </cell>
          <cell r="B14547" t="str">
            <v>013111102</v>
          </cell>
        </row>
        <row r="14548">
          <cell r="A14548" t="str">
            <v>SAN LEANDRO U 1103CB</v>
          </cell>
          <cell r="B14548" t="str">
            <v>013111103</v>
          </cell>
        </row>
        <row r="14549">
          <cell r="A14549" t="str">
            <v>SAN LEANDRO U 1113MR203</v>
          </cell>
          <cell r="B14549" t="str">
            <v>013111113</v>
          </cell>
        </row>
        <row r="14550">
          <cell r="A14550" t="str">
            <v>SAN LEANDRO U 1115CB</v>
          </cell>
          <cell r="B14550" t="str">
            <v>013111115</v>
          </cell>
        </row>
        <row r="14551">
          <cell r="A14551" t="str">
            <v>SAN MATEO 0409CB</v>
          </cell>
          <cell r="B14551" t="str">
            <v>024190409</v>
          </cell>
        </row>
        <row r="14552">
          <cell r="A14552" t="str">
            <v>SAN MATEO 0410CB</v>
          </cell>
          <cell r="B14552" t="str">
            <v>024190410</v>
          </cell>
        </row>
        <row r="14553">
          <cell r="A14553" t="str">
            <v>SAN MIGUEL 1105CB</v>
          </cell>
          <cell r="B14553" t="str">
            <v>182661105</v>
          </cell>
        </row>
        <row r="14554">
          <cell r="A14554" t="str">
            <v>SAN RAFAEL 1107CB</v>
          </cell>
          <cell r="B14554" t="str">
            <v>042011107</v>
          </cell>
        </row>
        <row r="14555">
          <cell r="A14555" t="str">
            <v>SAN RAMON 2101CB</v>
          </cell>
          <cell r="B14555" t="str">
            <v>014232101</v>
          </cell>
        </row>
        <row r="14556">
          <cell r="A14556" t="str">
            <v>SAN RAMON 2110CB</v>
          </cell>
          <cell r="B14556" t="str">
            <v>014232110</v>
          </cell>
        </row>
        <row r="14557">
          <cell r="A14557" t="str">
            <v>SAN RAMON 2114CB</v>
          </cell>
          <cell r="B14557" t="str">
            <v>014232114</v>
          </cell>
        </row>
        <row r="14558">
          <cell r="A14558" t="str">
            <v>SAN RAMON 2117CB</v>
          </cell>
          <cell r="B14558" t="str">
            <v>014232117</v>
          </cell>
        </row>
        <row r="14559">
          <cell r="A14559" t="str">
            <v>SANTA MARIA 1107CB</v>
          </cell>
          <cell r="B14559" t="str">
            <v>182671107</v>
          </cell>
        </row>
        <row r="14560">
          <cell r="A14560" t="str">
            <v>SANTA ROSA A 1108CB</v>
          </cell>
          <cell r="B14560" t="str">
            <v>042151108</v>
          </cell>
        </row>
        <row r="14561">
          <cell r="A14561" t="str">
            <v>SANTA YNEZ 1102Y18</v>
          </cell>
          <cell r="B14561" t="str">
            <v>182721102</v>
          </cell>
        </row>
        <row r="14562">
          <cell r="A14562" t="str">
            <v>SARATOGA 1107LC26</v>
          </cell>
          <cell r="B14562" t="str">
            <v>083371107</v>
          </cell>
        </row>
        <row r="14563">
          <cell r="A14563" t="str">
            <v>SARATOGA 1112XR140</v>
          </cell>
          <cell r="B14563" t="str">
            <v>083371112</v>
          </cell>
        </row>
        <row r="14564">
          <cell r="A14564" t="str">
            <v>SCE MCFARLAND 1101CB</v>
          </cell>
          <cell r="B14564" t="str">
            <v>258111101</v>
          </cell>
        </row>
        <row r="14565">
          <cell r="A14565" t="str">
            <v>SCE VEGAS 1701CB</v>
          </cell>
          <cell r="B14565" t="str">
            <v>188881701</v>
          </cell>
        </row>
        <row r="14566">
          <cell r="A14566" t="str">
            <v>SEACLIFF 0401CB</v>
          </cell>
          <cell r="B14566" t="str">
            <v>083500401</v>
          </cell>
        </row>
        <row r="14567">
          <cell r="A14567" t="str">
            <v>SEACLIFF 0402CB</v>
          </cell>
          <cell r="B14567" t="str">
            <v>083500402</v>
          </cell>
        </row>
        <row r="14568">
          <cell r="A14568" t="str">
            <v>SEMITROPIC 1108CB</v>
          </cell>
          <cell r="B14568" t="str">
            <v>252901108</v>
          </cell>
        </row>
        <row r="14569">
          <cell r="A14569" t="str">
            <v>SF E 0407CB</v>
          </cell>
          <cell r="B14569" t="str">
            <v>022070407</v>
          </cell>
        </row>
        <row r="14570">
          <cell r="A14570" t="str">
            <v>SF G 0405CB</v>
          </cell>
          <cell r="B14570" t="str">
            <v>022090405</v>
          </cell>
        </row>
        <row r="14571">
          <cell r="A14571" t="str">
            <v>SF H 1102CB</v>
          </cell>
          <cell r="B14571" t="str">
            <v>022101102</v>
          </cell>
        </row>
        <row r="14572">
          <cell r="A14572" t="str">
            <v>SF H 1107CB</v>
          </cell>
          <cell r="B14572" t="str">
            <v>022101107</v>
          </cell>
        </row>
        <row r="14573">
          <cell r="A14573" t="str">
            <v>SF H 1111CB</v>
          </cell>
          <cell r="B14573" t="str">
            <v>022101111</v>
          </cell>
        </row>
        <row r="14574">
          <cell r="A14574" t="str">
            <v>SF J 0407CB</v>
          </cell>
          <cell r="B14574" t="str">
            <v>022220407</v>
          </cell>
        </row>
        <row r="14575">
          <cell r="A14575" t="str">
            <v>SF J 0409CB</v>
          </cell>
          <cell r="B14575" t="str">
            <v>022220409</v>
          </cell>
        </row>
        <row r="14576">
          <cell r="A14576" t="str">
            <v>SF J 1108CB</v>
          </cell>
          <cell r="B14576" t="str">
            <v>022221108</v>
          </cell>
        </row>
        <row r="14577">
          <cell r="A14577" t="str">
            <v>SF L 0407CB</v>
          </cell>
          <cell r="B14577" t="str">
            <v>022260407</v>
          </cell>
        </row>
        <row r="14578">
          <cell r="A14578" t="str">
            <v>SF N 0402CB</v>
          </cell>
          <cell r="B14578" t="str">
            <v>022280402</v>
          </cell>
        </row>
        <row r="14579">
          <cell r="A14579" t="str">
            <v>SHADY GLEN 1102CB</v>
          </cell>
          <cell r="B14579" t="str">
            <v>152431102</v>
          </cell>
        </row>
        <row r="14580">
          <cell r="A14580" t="str">
            <v>SHEPHERD 2109CB</v>
          </cell>
          <cell r="B14580" t="str">
            <v>252062109</v>
          </cell>
        </row>
        <row r="14581">
          <cell r="A14581" t="str">
            <v>SILVERADO 2104CB</v>
          </cell>
          <cell r="B14581" t="str">
            <v>043432104</v>
          </cell>
        </row>
        <row r="14582">
          <cell r="A14582" t="str">
            <v>SNEATH LANE 1101CB</v>
          </cell>
          <cell r="B14582" t="str">
            <v>022721101</v>
          </cell>
        </row>
        <row r="14583">
          <cell r="A14583" t="str">
            <v>SNEATH LANE 1102CB</v>
          </cell>
          <cell r="B14583" t="str">
            <v>022721102</v>
          </cell>
        </row>
        <row r="14584">
          <cell r="A14584" t="str">
            <v>SOLEDAD 2101CB</v>
          </cell>
          <cell r="B14584" t="str">
            <v>182052101</v>
          </cell>
        </row>
        <row r="14585">
          <cell r="A14585" t="str">
            <v>SOLEDAD 2104CB</v>
          </cell>
          <cell r="B14585" t="str">
            <v>182052104</v>
          </cell>
        </row>
        <row r="14586">
          <cell r="A14586" t="str">
            <v>SONOMA 1104CB</v>
          </cell>
          <cell r="B14586" t="str">
            <v>042721104</v>
          </cell>
        </row>
        <row r="14587">
          <cell r="A14587" t="str">
            <v>STAGG 2106CB</v>
          </cell>
          <cell r="B14587" t="str">
            <v>162422106</v>
          </cell>
        </row>
        <row r="14588">
          <cell r="A14588" t="str">
            <v>STELLING 1102CB</v>
          </cell>
          <cell r="B14588" t="str">
            <v>083481102</v>
          </cell>
        </row>
        <row r="14589">
          <cell r="A14589" t="str">
            <v>STELLING 1113LL28</v>
          </cell>
          <cell r="B14589" t="str">
            <v>083481113</v>
          </cell>
        </row>
        <row r="14590">
          <cell r="A14590" t="str">
            <v>STILLWATER 1101CB</v>
          </cell>
          <cell r="B14590" t="str">
            <v>103561101</v>
          </cell>
        </row>
        <row r="14591">
          <cell r="A14591" t="str">
            <v>STOCKDALE 1109CB</v>
          </cell>
          <cell r="B14591" t="str">
            <v>254071109</v>
          </cell>
        </row>
        <row r="14592">
          <cell r="A14592" t="str">
            <v>STOCKDALE 2105CB</v>
          </cell>
          <cell r="B14592" t="str">
            <v>254072105</v>
          </cell>
        </row>
        <row r="14593">
          <cell r="A14593" t="str">
            <v>STOCKDALE 2110CB</v>
          </cell>
          <cell r="B14593" t="str">
            <v>254072110</v>
          </cell>
        </row>
        <row r="14594">
          <cell r="A14594" t="str">
            <v>STOCKDALE 2112CB</v>
          </cell>
          <cell r="B14594" t="str">
            <v>254072112</v>
          </cell>
        </row>
        <row r="14595">
          <cell r="A14595" t="str">
            <v>STOCKDALE 2113CB</v>
          </cell>
          <cell r="B14595" t="str">
            <v>254072113</v>
          </cell>
        </row>
        <row r="14596">
          <cell r="A14596" t="str">
            <v>STOCKTON A 1108CB</v>
          </cell>
          <cell r="B14596" t="str">
            <v>162371108</v>
          </cell>
        </row>
        <row r="14597">
          <cell r="A14597" t="str">
            <v>STOCKTON ACRES 0401CB</v>
          </cell>
          <cell r="B14597" t="str">
            <v>163220401</v>
          </cell>
        </row>
        <row r="14598">
          <cell r="A14598" t="str">
            <v>STOCKTON ACRES 0402CB</v>
          </cell>
          <cell r="B14598" t="str">
            <v>163220402</v>
          </cell>
        </row>
        <row r="14599">
          <cell r="A14599" t="str">
            <v>STONE 1110XR458</v>
          </cell>
          <cell r="B14599" t="str">
            <v>083701110</v>
          </cell>
        </row>
        <row r="14600">
          <cell r="A14600" t="str">
            <v>STUART 0402CB</v>
          </cell>
          <cell r="B14600" t="str">
            <v>013840402</v>
          </cell>
        </row>
        <row r="14601">
          <cell r="A14601" t="str">
            <v>SWIFT 2102XR440</v>
          </cell>
          <cell r="B14601" t="str">
            <v>083392102</v>
          </cell>
        </row>
        <row r="14602">
          <cell r="A14602" t="str">
            <v>SYCAMORE CREEK 1104CB</v>
          </cell>
          <cell r="B14602" t="str">
            <v>102971104</v>
          </cell>
        </row>
        <row r="14603">
          <cell r="A14603" t="str">
            <v>TEMPLETON 2109R92</v>
          </cell>
          <cell r="B14603" t="str">
            <v>183052109</v>
          </cell>
        </row>
        <row r="14604">
          <cell r="A14604" t="str">
            <v>TEMPLETON 2111R86</v>
          </cell>
          <cell r="B14604" t="str">
            <v>183052111</v>
          </cell>
        </row>
        <row r="14605">
          <cell r="A14605" t="str">
            <v>TEMPLETON 2112R98</v>
          </cell>
          <cell r="B14605" t="str">
            <v>183052112</v>
          </cell>
        </row>
        <row r="14606">
          <cell r="A14606" t="str">
            <v>TERMINOUS 1103CB</v>
          </cell>
          <cell r="B14606" t="str">
            <v>163021103</v>
          </cell>
        </row>
        <row r="14607">
          <cell r="A14607" t="str">
            <v>TEVIS 2103CB</v>
          </cell>
          <cell r="B14607" t="str">
            <v>255322103</v>
          </cell>
        </row>
        <row r="14608">
          <cell r="A14608" t="str">
            <v>TIDEWATER 2106CB</v>
          </cell>
          <cell r="B14608" t="str">
            <v>014652106</v>
          </cell>
        </row>
        <row r="14609">
          <cell r="A14609" t="str">
            <v>TIVY VALLEY 1106R1450</v>
          </cell>
          <cell r="B14609" t="str">
            <v>252941106</v>
          </cell>
        </row>
        <row r="14610">
          <cell r="A14610" t="str">
            <v>TIVY VALLEY 1107R1817</v>
          </cell>
          <cell r="B14610" t="str">
            <v>252941107</v>
          </cell>
        </row>
        <row r="14611">
          <cell r="A14611" t="str">
            <v>TOKAY 1101CB</v>
          </cell>
          <cell r="B14611" t="str">
            <v>168881101</v>
          </cell>
        </row>
        <row r="14612">
          <cell r="A14612" t="str">
            <v>TRES VIAS 1101CB</v>
          </cell>
          <cell r="B14612" t="str">
            <v>103251101</v>
          </cell>
        </row>
        <row r="14613">
          <cell r="A14613" t="str">
            <v>TRIDAM POWERHOUSE 2101CB</v>
          </cell>
          <cell r="B14613" t="str">
            <v>168152101</v>
          </cell>
        </row>
        <row r="14614">
          <cell r="A14614" t="str">
            <v>TRIMBLE 1109CB</v>
          </cell>
          <cell r="B14614" t="str">
            <v>083801109</v>
          </cell>
        </row>
        <row r="14615">
          <cell r="A14615" t="str">
            <v>TRIMBLE 1110CB</v>
          </cell>
          <cell r="B14615" t="str">
            <v>083801110</v>
          </cell>
        </row>
        <row r="14616">
          <cell r="A14616" t="str">
            <v>TRIMBLE 2117CB</v>
          </cell>
          <cell r="B14616" t="str">
            <v>083802117</v>
          </cell>
        </row>
        <row r="14617">
          <cell r="A14617" t="str">
            <v>TULARE LAKE 1106CB</v>
          </cell>
          <cell r="B14617" t="str">
            <v>252951106</v>
          </cell>
        </row>
        <row r="14618">
          <cell r="A14618" t="str">
            <v>VACA DIXON 1103CB</v>
          </cell>
          <cell r="B14618" t="str">
            <v>063591103</v>
          </cell>
        </row>
        <row r="14619">
          <cell r="A14619" t="str">
            <v>VACA DIXON 1106CB</v>
          </cell>
          <cell r="B14619" t="str">
            <v>063591106</v>
          </cell>
        </row>
        <row r="14620">
          <cell r="A14620" t="str">
            <v>VACA DIXON 1107CB</v>
          </cell>
          <cell r="B14620" t="str">
            <v>063591107</v>
          </cell>
        </row>
        <row r="14621">
          <cell r="A14621" t="str">
            <v>VACAVILLE 1102CB</v>
          </cell>
          <cell r="B14621" t="str">
            <v>063601102</v>
          </cell>
        </row>
        <row r="14622">
          <cell r="A14622" t="str">
            <v>VALLEJO B 1101CB</v>
          </cell>
          <cell r="B14622" t="str">
            <v>042451101</v>
          </cell>
        </row>
        <row r="14623">
          <cell r="A14623" t="str">
            <v>VALLEJO C 0401CB</v>
          </cell>
          <cell r="B14623" t="str">
            <v>042550401</v>
          </cell>
        </row>
        <row r="14624">
          <cell r="A14624" t="str">
            <v>VASONA 1101LC68</v>
          </cell>
          <cell r="B14624" t="str">
            <v>083771101</v>
          </cell>
        </row>
        <row r="14625">
          <cell r="A14625" t="str">
            <v>VIERRA 1702CB</v>
          </cell>
          <cell r="B14625" t="str">
            <v>162701702</v>
          </cell>
        </row>
        <row r="14626">
          <cell r="A14626" t="str">
            <v>VINEYARD 2106MR519</v>
          </cell>
          <cell r="B14626" t="str">
            <v>014502106</v>
          </cell>
        </row>
        <row r="14627">
          <cell r="A14627" t="str">
            <v>WALL 0401CB</v>
          </cell>
          <cell r="B14627" t="str">
            <v>013740401</v>
          </cell>
        </row>
        <row r="14628">
          <cell r="A14628" t="str">
            <v>WALNUT CREEK 0403CB</v>
          </cell>
          <cell r="B14628" t="str">
            <v>012200403</v>
          </cell>
        </row>
        <row r="14629">
          <cell r="A14629" t="str">
            <v>WEBER 1106CB</v>
          </cell>
          <cell r="B14629" t="str">
            <v>163481106</v>
          </cell>
        </row>
        <row r="14630">
          <cell r="A14630" t="str">
            <v>WEBER 1109CB</v>
          </cell>
          <cell r="B14630" t="str">
            <v>163481109</v>
          </cell>
        </row>
        <row r="14631">
          <cell r="A14631" t="str">
            <v>WEBER 1114CB</v>
          </cell>
          <cell r="B14631" t="str">
            <v>163481114</v>
          </cell>
        </row>
        <row r="14632">
          <cell r="A14632" t="str">
            <v>WEEDPATCH 1101CB</v>
          </cell>
          <cell r="B14632" t="str">
            <v>252971101</v>
          </cell>
        </row>
        <row r="14633">
          <cell r="A14633" t="str">
            <v>WEEDPATCH 1106CB</v>
          </cell>
          <cell r="B14633" t="str">
            <v>252971106</v>
          </cell>
        </row>
        <row r="14634">
          <cell r="A14634" t="str">
            <v>WELLFIELD 1103CB</v>
          </cell>
          <cell r="B14634" t="str">
            <v>254291103</v>
          </cell>
        </row>
        <row r="14635">
          <cell r="A14635" t="str">
            <v>WEST FRESNO 1108CB</v>
          </cell>
          <cell r="B14635" t="str">
            <v>253731108</v>
          </cell>
        </row>
        <row r="14636">
          <cell r="A14636" t="str">
            <v>WEST SACRAMENTO 1111CB</v>
          </cell>
          <cell r="B14636" t="str">
            <v>063131111</v>
          </cell>
        </row>
        <row r="14637">
          <cell r="A14637" t="str">
            <v>WESTLAKE 0401CB</v>
          </cell>
          <cell r="B14637" t="str">
            <v>022600401</v>
          </cell>
        </row>
        <row r="14638">
          <cell r="A14638" t="str">
            <v>WESTPARK 1108CB</v>
          </cell>
          <cell r="B14638" t="str">
            <v>253701108</v>
          </cell>
        </row>
        <row r="14639">
          <cell r="A14639" t="str">
            <v>WILLOW CREEK 1103CB</v>
          </cell>
          <cell r="B14639" t="str">
            <v>192171103</v>
          </cell>
        </row>
        <row r="14640">
          <cell r="A14640" t="str">
            <v>WOODACRE 1101CB</v>
          </cell>
          <cell r="B14640" t="str">
            <v>043021101</v>
          </cell>
        </row>
        <row r="14641">
          <cell r="A14641" t="str">
            <v>WOODLAND 1106CB</v>
          </cell>
          <cell r="B14641" t="str">
            <v>062031106</v>
          </cell>
        </row>
        <row r="14642">
          <cell r="A14642" t="str">
            <v>WOODLAND 1110CB</v>
          </cell>
          <cell r="B14642" t="str">
            <v>062031110</v>
          </cell>
        </row>
        <row r="14643">
          <cell r="A14643" t="str">
            <v>WOODSIDE 1101CB</v>
          </cell>
          <cell r="B14643" t="str">
            <v>024251101</v>
          </cell>
        </row>
        <row r="14644">
          <cell r="A14644" t="str">
            <v>WOODSIDE 1102CB</v>
          </cell>
          <cell r="B14644" t="str">
            <v>024251102</v>
          </cell>
        </row>
        <row r="14645">
          <cell r="A14645" t="str">
            <v>WOODSIDE 1105CB</v>
          </cell>
          <cell r="B14645" t="str">
            <v>024251105</v>
          </cell>
        </row>
        <row r="14646">
          <cell r="A14646" t="str">
            <v>WOODWARD 2104CB</v>
          </cell>
          <cell r="B14646" t="str">
            <v>255292104</v>
          </cell>
        </row>
        <row r="14647">
          <cell r="A14647" t="str">
            <v>WOODWARD 2105CB</v>
          </cell>
          <cell r="B14647" t="str">
            <v>255292105</v>
          </cell>
        </row>
        <row r="14648">
          <cell r="A14648" t="str">
            <v>WOODWARD 2109R9546</v>
          </cell>
          <cell r="B14648" t="str">
            <v>255292109</v>
          </cell>
        </row>
        <row r="14649">
          <cell r="A14649" t="str">
            <v>7TH STANDARD 2101CB</v>
          </cell>
          <cell r="B14649" t="str">
            <v>254582101</v>
          </cell>
        </row>
        <row r="14650">
          <cell r="A14650" t="str">
            <v>AIRWAYS 1102R2664</v>
          </cell>
          <cell r="B14650" t="str">
            <v>252041102</v>
          </cell>
        </row>
        <row r="14651">
          <cell r="A14651" t="str">
            <v>AMES 1102LM04</v>
          </cell>
          <cell r="B14651" t="str">
            <v>083901102</v>
          </cell>
        </row>
        <row r="14652">
          <cell r="A14652" t="str">
            <v>ANITA 1105CB</v>
          </cell>
          <cell r="B14652" t="str">
            <v>102841105</v>
          </cell>
        </row>
        <row r="14653">
          <cell r="A14653" t="str">
            <v>ANITA 1106CB</v>
          </cell>
          <cell r="B14653" t="str">
            <v>102841106</v>
          </cell>
        </row>
        <row r="14654">
          <cell r="A14654" t="str">
            <v>ANNAPOLIS 1101CB</v>
          </cell>
          <cell r="B14654" t="str">
            <v>042861101</v>
          </cell>
        </row>
        <row r="14655">
          <cell r="A14655" t="str">
            <v>APPLE HILL 1104CB</v>
          </cell>
          <cell r="B14655" t="str">
            <v>153661104</v>
          </cell>
        </row>
        <row r="14656">
          <cell r="A14656" t="str">
            <v>ARCATA 1124CB</v>
          </cell>
          <cell r="B14656" t="str">
            <v>192021124</v>
          </cell>
        </row>
        <row r="14657">
          <cell r="A14657" t="str">
            <v>ATWATER 1103CB</v>
          </cell>
          <cell r="B14657" t="str">
            <v>253611103</v>
          </cell>
        </row>
        <row r="14658">
          <cell r="A14658" t="str">
            <v>BABEL 0401CB</v>
          </cell>
          <cell r="B14658" t="str">
            <v>013850401</v>
          </cell>
        </row>
        <row r="14659">
          <cell r="A14659" t="str">
            <v>BAHIA 1101CB</v>
          </cell>
          <cell r="B14659" t="str">
            <v>043251101</v>
          </cell>
        </row>
        <row r="14660">
          <cell r="A14660" t="str">
            <v>BANCROFT 0401CB</v>
          </cell>
          <cell r="B14660" t="str">
            <v>013030401</v>
          </cell>
        </row>
        <row r="14661">
          <cell r="A14661" t="str">
            <v>BANCROFT 0402CB</v>
          </cell>
          <cell r="B14661" t="str">
            <v>013030402</v>
          </cell>
        </row>
        <row r="14662">
          <cell r="A14662" t="str">
            <v>BANGOR 1101CB</v>
          </cell>
          <cell r="B14662" t="str">
            <v>103191101</v>
          </cell>
        </row>
        <row r="14663">
          <cell r="A14663" t="str">
            <v>BANTA 1103CB</v>
          </cell>
          <cell r="B14663" t="str">
            <v>162471103</v>
          </cell>
        </row>
        <row r="14664">
          <cell r="A14664" t="str">
            <v>BARTON 1108R3500</v>
          </cell>
          <cell r="B14664" t="str">
            <v>253571108</v>
          </cell>
        </row>
        <row r="14665">
          <cell r="A14665" t="str">
            <v>BAY MEADOWS 1103CB</v>
          </cell>
          <cell r="B14665" t="str">
            <v>024011103</v>
          </cell>
        </row>
        <row r="14666">
          <cell r="A14666" t="str">
            <v>BAY MEADOWS 1105CB</v>
          </cell>
          <cell r="B14666" t="str">
            <v>024011105</v>
          </cell>
        </row>
        <row r="14667">
          <cell r="A14667" t="str">
            <v>BAY MEADOWS 2102CB</v>
          </cell>
          <cell r="B14667" t="str">
            <v>024012102</v>
          </cell>
        </row>
        <row r="14668">
          <cell r="A14668" t="str">
            <v>BAY MEADOWS 2104CB</v>
          </cell>
          <cell r="B14668" t="str">
            <v>024012104</v>
          </cell>
        </row>
        <row r="14669">
          <cell r="A14669" t="str">
            <v>BELL 1108CB</v>
          </cell>
          <cell r="B14669" t="str">
            <v>152701108</v>
          </cell>
        </row>
        <row r="14670">
          <cell r="A14670" t="str">
            <v>BELLE HAVEN 1105CB</v>
          </cell>
          <cell r="B14670" t="str">
            <v>024021105</v>
          </cell>
        </row>
        <row r="14671">
          <cell r="A14671" t="str">
            <v>BELMONT 0401CB</v>
          </cell>
          <cell r="B14671" t="str">
            <v>024030401</v>
          </cell>
        </row>
        <row r="14672">
          <cell r="A14672" t="str">
            <v>BELMONT 1110CB</v>
          </cell>
          <cell r="B14672" t="str">
            <v>024031110</v>
          </cell>
        </row>
        <row r="14673">
          <cell r="A14673" t="str">
            <v>BELRIDGE 1B 1101CB</v>
          </cell>
          <cell r="B14673" t="str">
            <v>254381101</v>
          </cell>
        </row>
        <row r="14674">
          <cell r="A14674" t="str">
            <v>BEN LOMOND 0401CB</v>
          </cell>
          <cell r="B14674" t="str">
            <v>083040401</v>
          </cell>
        </row>
        <row r="14675">
          <cell r="A14675" t="str">
            <v>BEN LOMOND 1101CB</v>
          </cell>
          <cell r="B14675" t="str">
            <v>083041101</v>
          </cell>
        </row>
        <row r="14676">
          <cell r="A14676" t="str">
            <v>BERKELEY F 1103CB</v>
          </cell>
          <cell r="B14676" t="str">
            <v>012061103</v>
          </cell>
        </row>
        <row r="14677">
          <cell r="A14677" t="str">
            <v>BIG MEADOWS 2101CB</v>
          </cell>
          <cell r="B14677" t="str">
            <v>102812101</v>
          </cell>
        </row>
        <row r="14678">
          <cell r="A14678" t="str">
            <v>BIOLA 1104R1913</v>
          </cell>
          <cell r="B14678" t="str">
            <v>252211104</v>
          </cell>
        </row>
        <row r="14679">
          <cell r="A14679" t="str">
            <v>BOGUE 1105CB</v>
          </cell>
          <cell r="B14679" t="str">
            <v>153781105</v>
          </cell>
        </row>
        <row r="14680">
          <cell r="A14680" t="str">
            <v>BOLINAS 1101CB</v>
          </cell>
          <cell r="B14680" t="str">
            <v>042261101</v>
          </cell>
        </row>
        <row r="14681">
          <cell r="A14681" t="str">
            <v>BONITA 1103CB</v>
          </cell>
          <cell r="B14681" t="str">
            <v>255391103</v>
          </cell>
        </row>
        <row r="14682">
          <cell r="A14682" t="str">
            <v>BRENTWOOD 2106CB</v>
          </cell>
          <cell r="B14682" t="str">
            <v>014592106</v>
          </cell>
        </row>
        <row r="14683">
          <cell r="A14683" t="str">
            <v>BRITTON 1108CB</v>
          </cell>
          <cell r="B14683" t="str">
            <v>083611108</v>
          </cell>
        </row>
        <row r="14684">
          <cell r="A14684" t="str">
            <v>BROOKSIDE 0401CB</v>
          </cell>
          <cell r="B14684" t="str">
            <v>013210401</v>
          </cell>
        </row>
        <row r="14685">
          <cell r="A14685" t="str">
            <v>BRUNSWICK 1102CB</v>
          </cell>
          <cell r="B14685" t="str">
            <v>152481102</v>
          </cell>
        </row>
        <row r="14686">
          <cell r="A14686" t="str">
            <v>BRUNSWICK 1103CB</v>
          </cell>
          <cell r="B14686" t="str">
            <v>152481103</v>
          </cell>
        </row>
        <row r="14687">
          <cell r="A14687" t="str">
            <v>BRUNSWICK 1106CB</v>
          </cell>
          <cell r="B14687" t="str">
            <v>152481106</v>
          </cell>
        </row>
        <row r="14688">
          <cell r="A14688" t="str">
            <v>BULLARD 1103CB</v>
          </cell>
          <cell r="B14688" t="str">
            <v>253961103</v>
          </cell>
        </row>
        <row r="14689">
          <cell r="A14689" t="str">
            <v>BULLARD 1104CB</v>
          </cell>
          <cell r="B14689" t="str">
            <v>253961104</v>
          </cell>
        </row>
        <row r="14690">
          <cell r="A14690" t="str">
            <v>BULLARD 1109CB</v>
          </cell>
          <cell r="B14690" t="str">
            <v>253961109</v>
          </cell>
        </row>
        <row r="14691">
          <cell r="A14691" t="str">
            <v>BULLARD 2111CB</v>
          </cell>
          <cell r="B14691" t="str">
            <v>253962111</v>
          </cell>
        </row>
        <row r="14692">
          <cell r="A14692" t="str">
            <v>BURLINGAME 2101CB</v>
          </cell>
          <cell r="B14692" t="str">
            <v>024052101</v>
          </cell>
        </row>
        <row r="14693">
          <cell r="A14693" t="str">
            <v>BUTTE 1103CB</v>
          </cell>
          <cell r="B14693" t="str">
            <v>103081103</v>
          </cell>
        </row>
        <row r="14694">
          <cell r="A14694" t="str">
            <v>BUTTE 1104CB</v>
          </cell>
          <cell r="B14694" t="str">
            <v>103081104</v>
          </cell>
        </row>
        <row r="14695">
          <cell r="A14695" t="str">
            <v>CANAL 1103CB</v>
          </cell>
          <cell r="B14695" t="str">
            <v>252091103</v>
          </cell>
        </row>
        <row r="14696">
          <cell r="A14696" t="str">
            <v>CANTUA 1104CB</v>
          </cell>
          <cell r="B14696" t="str">
            <v>253591104</v>
          </cell>
        </row>
        <row r="14697">
          <cell r="A14697" t="str">
            <v>CANTUA 1106CB</v>
          </cell>
          <cell r="B14697" t="str">
            <v>253591106</v>
          </cell>
        </row>
        <row r="14698">
          <cell r="A14698" t="str">
            <v>CAROLANDS 0401CB</v>
          </cell>
          <cell r="B14698" t="str">
            <v>024060401</v>
          </cell>
        </row>
        <row r="14699">
          <cell r="A14699" t="str">
            <v>CAROLANDS 0402CB</v>
          </cell>
          <cell r="B14699" t="str">
            <v>024060402</v>
          </cell>
        </row>
        <row r="14700">
          <cell r="A14700" t="str">
            <v>CARUTHERS 1105CB</v>
          </cell>
          <cell r="B14700" t="str">
            <v>252371105</v>
          </cell>
        </row>
        <row r="14701">
          <cell r="A14701" t="str">
            <v>CASTRO VALLEY 1107MR587</v>
          </cell>
          <cell r="B14701" t="str">
            <v>014091107</v>
          </cell>
        </row>
        <row r="14702">
          <cell r="A14702" t="str">
            <v>CAYETANO 2109MR572</v>
          </cell>
          <cell r="B14702" t="str">
            <v>014422109</v>
          </cell>
        </row>
        <row r="14703">
          <cell r="A14703" t="str">
            <v>CAYUCOS 1101W58</v>
          </cell>
          <cell r="B14703" t="str">
            <v>182551101</v>
          </cell>
        </row>
        <row r="14704">
          <cell r="A14704" t="str">
            <v>CHESTER 1101CB</v>
          </cell>
          <cell r="B14704" t="str">
            <v>103181101</v>
          </cell>
        </row>
        <row r="14705">
          <cell r="A14705" t="str">
            <v>CHICO A 0401CB</v>
          </cell>
          <cell r="B14705" t="str">
            <v>102050401</v>
          </cell>
        </row>
        <row r="14706">
          <cell r="A14706" t="str">
            <v>CHICO A 1101CB</v>
          </cell>
          <cell r="B14706" t="str">
            <v>102051101</v>
          </cell>
        </row>
        <row r="14707">
          <cell r="A14707" t="str">
            <v>CHOLAME 1101X26</v>
          </cell>
          <cell r="B14707" t="str">
            <v>182561101</v>
          </cell>
        </row>
        <row r="14708">
          <cell r="A14708" t="str">
            <v>CHOWCHILLA 1101CB</v>
          </cell>
          <cell r="B14708" t="str">
            <v>254101101</v>
          </cell>
        </row>
        <row r="14709">
          <cell r="A14709" t="str">
            <v>CHOWCHILLA 1104CB</v>
          </cell>
          <cell r="B14709" t="str">
            <v>254101104</v>
          </cell>
        </row>
        <row r="14710">
          <cell r="A14710" t="str">
            <v>CLARK ROAD 1102CB</v>
          </cell>
          <cell r="B14710" t="str">
            <v>103091102</v>
          </cell>
        </row>
        <row r="14711">
          <cell r="A14711" t="str">
            <v>CLARKSVILLE 2106CB</v>
          </cell>
          <cell r="B14711" t="str">
            <v>153612106</v>
          </cell>
        </row>
        <row r="14712">
          <cell r="A14712" t="str">
            <v>CLAYTON 2212CB</v>
          </cell>
          <cell r="B14712" t="str">
            <v>012022212</v>
          </cell>
        </row>
        <row r="14713">
          <cell r="A14713" t="str">
            <v>CLOVIS 1103CB</v>
          </cell>
          <cell r="B14713" t="str">
            <v>254081103</v>
          </cell>
        </row>
        <row r="14714">
          <cell r="A14714" t="str">
            <v>CLOVIS 1105CB</v>
          </cell>
          <cell r="B14714" t="str">
            <v>254081105</v>
          </cell>
        </row>
        <row r="14715">
          <cell r="A14715" t="str">
            <v>CLOVIS 1106CB</v>
          </cell>
          <cell r="B14715" t="str">
            <v>254081106</v>
          </cell>
        </row>
        <row r="14716">
          <cell r="A14716" t="str">
            <v>CLOVIS 2111CB</v>
          </cell>
          <cell r="B14716" t="str">
            <v>254082111</v>
          </cell>
        </row>
        <row r="14717">
          <cell r="A14717" t="str">
            <v>COLUMBUS 1106CB</v>
          </cell>
          <cell r="B14717" t="str">
            <v>253951106</v>
          </cell>
        </row>
        <row r="14718">
          <cell r="A14718" t="str">
            <v>COLUSA 1101CB</v>
          </cell>
          <cell r="B14718" t="str">
            <v>062021101</v>
          </cell>
        </row>
        <row r="14719">
          <cell r="A14719" t="str">
            <v>CONTRA COSTA 2106CB</v>
          </cell>
          <cell r="B14719" t="str">
            <v>013652106</v>
          </cell>
        </row>
        <row r="14720">
          <cell r="A14720" t="str">
            <v>COPPERMINE 1104R755</v>
          </cell>
          <cell r="B14720" t="str">
            <v>252411104</v>
          </cell>
        </row>
        <row r="14721">
          <cell r="A14721" t="str">
            <v>COTTONWOOD 1101CB</v>
          </cell>
          <cell r="B14721" t="str">
            <v>102931101</v>
          </cell>
        </row>
        <row r="14722">
          <cell r="A14722" t="str">
            <v>COUNTRY CLUB 0402CB</v>
          </cell>
          <cell r="B14722" t="str">
            <v>163120402</v>
          </cell>
        </row>
        <row r="14723">
          <cell r="A14723" t="str">
            <v>DAVIS 1108CB</v>
          </cell>
          <cell r="B14723" t="str">
            <v>062041108</v>
          </cell>
        </row>
        <row r="14724">
          <cell r="A14724" t="str">
            <v>DEEPWATER 1106CB</v>
          </cell>
          <cell r="B14724" t="str">
            <v>063621106</v>
          </cell>
        </row>
        <row r="14725">
          <cell r="A14725" t="str">
            <v>DUMBARTON 1102MR466</v>
          </cell>
          <cell r="B14725" t="str">
            <v>014471102</v>
          </cell>
        </row>
        <row r="14726">
          <cell r="A14726" t="str">
            <v>DUMBARTON 1103MR370</v>
          </cell>
          <cell r="B14726" t="str">
            <v>014471103</v>
          </cell>
        </row>
        <row r="14727">
          <cell r="A14727" t="str">
            <v>DUMBARTON 1105CB</v>
          </cell>
          <cell r="B14727" t="str">
            <v>014471105</v>
          </cell>
        </row>
        <row r="14728">
          <cell r="A14728" t="str">
            <v>EAST GRAND 1107CB</v>
          </cell>
          <cell r="B14728" t="str">
            <v>022571107</v>
          </cell>
        </row>
        <row r="14729">
          <cell r="A14729" t="str">
            <v>EAST GRAND 1108CB</v>
          </cell>
          <cell r="B14729" t="str">
            <v>022571108</v>
          </cell>
        </row>
        <row r="14730">
          <cell r="A14730" t="str">
            <v>EAST GRAND 1110CB</v>
          </cell>
          <cell r="B14730" t="str">
            <v>022571110</v>
          </cell>
        </row>
        <row r="14731">
          <cell r="A14731" t="str">
            <v>EAST STOCKTON 1101CB</v>
          </cell>
          <cell r="B14731" t="str">
            <v>163131101</v>
          </cell>
        </row>
        <row r="14732">
          <cell r="A14732" t="str">
            <v>EDENVALE 2105XR392</v>
          </cell>
          <cell r="B14732" t="str">
            <v>082952105</v>
          </cell>
        </row>
        <row r="14733">
          <cell r="A14733" t="str">
            <v>EDENVALE 2106XR438</v>
          </cell>
          <cell r="B14733" t="str">
            <v>082952106</v>
          </cell>
        </row>
        <row r="14734">
          <cell r="A14734" t="str">
            <v>EDENVALE 2110CB</v>
          </cell>
          <cell r="B14734" t="str">
            <v>082952110</v>
          </cell>
        </row>
        <row r="14735">
          <cell r="A14735" t="str">
            <v>EDENVALE 2111CB</v>
          </cell>
          <cell r="B14735" t="str">
            <v>082952111</v>
          </cell>
        </row>
        <row r="14736">
          <cell r="A14736" t="str">
            <v>EDENVALE 2112CB</v>
          </cell>
          <cell r="B14736" t="str">
            <v>082952112</v>
          </cell>
        </row>
        <row r="14737">
          <cell r="A14737" t="str">
            <v>EDES 1104CB</v>
          </cell>
          <cell r="B14737" t="str">
            <v>013681104</v>
          </cell>
        </row>
        <row r="14738">
          <cell r="A14738" t="str">
            <v>EDES 1111MR647</v>
          </cell>
          <cell r="B14738" t="str">
            <v>013681111</v>
          </cell>
        </row>
        <row r="14739">
          <cell r="A14739" t="str">
            <v>EL CERRITO G 1105CB</v>
          </cell>
          <cell r="B14739" t="str">
            <v>012501105</v>
          </cell>
        </row>
        <row r="14740">
          <cell r="A14740" t="str">
            <v>EL CERRITO G 1202CB</v>
          </cell>
          <cell r="B14740" t="str">
            <v>012501202</v>
          </cell>
        </row>
        <row r="14741">
          <cell r="A14741" t="str">
            <v>EL NIDO 1103CB</v>
          </cell>
          <cell r="B14741" t="str">
            <v>252451103</v>
          </cell>
        </row>
        <row r="14742">
          <cell r="A14742" t="str">
            <v>ELECTRA 1102CB</v>
          </cell>
          <cell r="B14742" t="str">
            <v>162161102</v>
          </cell>
        </row>
        <row r="14743">
          <cell r="A14743" t="str">
            <v>EMBARCADERO (Z) 1107CB</v>
          </cell>
          <cell r="B14743" t="str">
            <v>022871107</v>
          </cell>
        </row>
        <row r="14744">
          <cell r="A14744" t="str">
            <v>EMBARCADERO (Z) 1120CB</v>
          </cell>
          <cell r="B14744" t="str">
            <v>022871120</v>
          </cell>
        </row>
        <row r="14745">
          <cell r="A14745" t="str">
            <v>EMBARCADERO (Z) 1121CB</v>
          </cell>
          <cell r="B14745" t="str">
            <v>022871121</v>
          </cell>
        </row>
        <row r="14746">
          <cell r="A14746" t="str">
            <v>EMBARCADERO (Z) 1263CB</v>
          </cell>
          <cell r="B14746" t="str">
            <v>022871263</v>
          </cell>
        </row>
        <row r="14747">
          <cell r="A14747" t="str">
            <v>EMBARCADERO (Z) 3411CB</v>
          </cell>
          <cell r="B14747" t="str">
            <v>022873411</v>
          </cell>
        </row>
        <row r="14748">
          <cell r="A14748" t="str">
            <v>EMERALD LAKE 0402CB</v>
          </cell>
          <cell r="B14748" t="str">
            <v>024080402</v>
          </cell>
        </row>
        <row r="14749">
          <cell r="A14749" t="str">
            <v>EVERGREEN 2102CB</v>
          </cell>
          <cell r="B14749" t="str">
            <v>082012102</v>
          </cell>
        </row>
        <row r="14750">
          <cell r="A14750" t="str">
            <v>FAIRHAVEN 1103CB</v>
          </cell>
          <cell r="B14750" t="str">
            <v>192451103</v>
          </cell>
        </row>
        <row r="14751">
          <cell r="A14751" t="str">
            <v>FAIRVIEW 2207P304</v>
          </cell>
          <cell r="B14751" t="str">
            <v>013432207</v>
          </cell>
        </row>
        <row r="14752">
          <cell r="A14752" t="str">
            <v>FIGARDEN 2105R2050</v>
          </cell>
          <cell r="B14752" t="str">
            <v>254552105</v>
          </cell>
        </row>
        <row r="14753">
          <cell r="A14753" t="str">
            <v>FIGARDEN 2109CB</v>
          </cell>
          <cell r="B14753" t="str">
            <v>254552109</v>
          </cell>
        </row>
        <row r="14754">
          <cell r="A14754" t="str">
            <v>FLINT 1102CB</v>
          </cell>
          <cell r="B14754" t="str">
            <v>152531102</v>
          </cell>
        </row>
        <row r="14755">
          <cell r="A14755" t="str">
            <v>FOOTHILL 1102CB</v>
          </cell>
          <cell r="B14755" t="str">
            <v>182951102</v>
          </cell>
        </row>
        <row r="14756">
          <cell r="A14756" t="str">
            <v>FORT ORD 2105CB</v>
          </cell>
          <cell r="B14756" t="str">
            <v>182402105</v>
          </cell>
        </row>
        <row r="14757">
          <cell r="A14757" t="str">
            <v>FORT ORD 2108CB</v>
          </cell>
          <cell r="B14757" t="str">
            <v>182402108</v>
          </cell>
        </row>
        <row r="14758">
          <cell r="A14758" t="str">
            <v>FORT SEWARD 1121CB</v>
          </cell>
          <cell r="B14758" t="str">
            <v>192321121</v>
          </cell>
        </row>
        <row r="14759">
          <cell r="A14759" t="str">
            <v>FREMONT 1104MR707</v>
          </cell>
          <cell r="B14759" t="str">
            <v>014351104</v>
          </cell>
        </row>
        <row r="14760">
          <cell r="A14760" t="str">
            <v>FREMONT 1112CB</v>
          </cell>
          <cell r="B14760" t="str">
            <v>014351112</v>
          </cell>
        </row>
        <row r="14761">
          <cell r="A14761" t="str">
            <v>FULTON 1105CB</v>
          </cell>
          <cell r="B14761" t="str">
            <v>042561105</v>
          </cell>
        </row>
        <row r="14762">
          <cell r="A14762" t="str">
            <v>FULTON 1107CB</v>
          </cell>
          <cell r="B14762" t="str">
            <v>042561107</v>
          </cell>
        </row>
        <row r="14763">
          <cell r="A14763" t="str">
            <v>GATES 1101CB</v>
          </cell>
          <cell r="B14763" t="str">
            <v>253931101</v>
          </cell>
        </row>
        <row r="14764">
          <cell r="A14764" t="str">
            <v>GERBER 1102CB</v>
          </cell>
          <cell r="B14764" t="str">
            <v>103391102</v>
          </cell>
        </row>
        <row r="14765">
          <cell r="A14765" t="str">
            <v>GILL 0401CB</v>
          </cell>
          <cell r="B14765" t="str">
            <v>013550401</v>
          </cell>
        </row>
        <row r="14766">
          <cell r="A14766" t="str">
            <v>GLENWOOD 0404CB</v>
          </cell>
          <cell r="B14766" t="str">
            <v>024090404</v>
          </cell>
        </row>
        <row r="14767">
          <cell r="A14767" t="str">
            <v>GLENWOOD 1101CB</v>
          </cell>
          <cell r="B14767" t="str">
            <v>024091101</v>
          </cell>
        </row>
        <row r="14768">
          <cell r="A14768" t="str">
            <v>GOOSE LAKE 1101CB</v>
          </cell>
          <cell r="B14768" t="str">
            <v>254201101</v>
          </cell>
        </row>
        <row r="14769">
          <cell r="A14769" t="str">
            <v>GRAND ISLAND 2224CB</v>
          </cell>
          <cell r="B14769" t="str">
            <v>062462224</v>
          </cell>
        </row>
        <row r="14770">
          <cell r="A14770" t="str">
            <v>GRANT 1103CB</v>
          </cell>
          <cell r="B14770" t="str">
            <v>014381103</v>
          </cell>
        </row>
        <row r="14771">
          <cell r="A14771" t="str">
            <v>GUERNSEY 1103CUS4116</v>
          </cell>
          <cell r="B14771" t="str">
            <v>252661103</v>
          </cell>
        </row>
        <row r="14772">
          <cell r="A14772" t="str">
            <v>GUERNSEY 1104CB</v>
          </cell>
          <cell r="B14772" t="str">
            <v>252661104</v>
          </cell>
        </row>
        <row r="14773">
          <cell r="A14773" t="str">
            <v>GUSTINE 1102CB</v>
          </cell>
          <cell r="B14773" t="str">
            <v>163111102</v>
          </cell>
        </row>
        <row r="14774">
          <cell r="A14774" t="str">
            <v>HAMMER 1102CB</v>
          </cell>
          <cell r="B14774" t="str">
            <v>163301102</v>
          </cell>
        </row>
        <row r="14775">
          <cell r="A14775" t="str">
            <v>HAMMER 1103CB</v>
          </cell>
          <cell r="B14775" t="str">
            <v>163301103</v>
          </cell>
        </row>
        <row r="14776">
          <cell r="A14776" t="str">
            <v>HARDING 0403CB</v>
          </cell>
          <cell r="B14776" t="str">
            <v>163310403</v>
          </cell>
        </row>
        <row r="14777">
          <cell r="A14777" t="str">
            <v>HARRIS 1109CB</v>
          </cell>
          <cell r="B14777" t="str">
            <v>192431109</v>
          </cell>
        </row>
        <row r="14778">
          <cell r="A14778" t="str">
            <v>HARTLEY 1102CB</v>
          </cell>
          <cell r="B14778" t="str">
            <v>043211102</v>
          </cell>
        </row>
        <row r="14779">
          <cell r="A14779" t="str">
            <v>HAYWARD O 0402CB</v>
          </cell>
          <cell r="B14779" t="str">
            <v>012240402</v>
          </cell>
        </row>
        <row r="14780">
          <cell r="A14780" t="str">
            <v>HICKS 1110XR308</v>
          </cell>
          <cell r="B14780" t="str">
            <v>083431110</v>
          </cell>
        </row>
        <row r="14781">
          <cell r="A14781" t="str">
            <v>HIGGINS 1107CB</v>
          </cell>
          <cell r="B14781" t="str">
            <v>152691107</v>
          </cell>
        </row>
        <row r="14782">
          <cell r="A14782" t="str">
            <v>HIGGINS 1108CB</v>
          </cell>
          <cell r="B14782" t="str">
            <v>152691108</v>
          </cell>
        </row>
        <row r="14783">
          <cell r="A14783" t="str">
            <v>HILLSDALE 0405CB</v>
          </cell>
          <cell r="B14783" t="str">
            <v>024110405</v>
          </cell>
        </row>
        <row r="14784">
          <cell r="A14784" t="str">
            <v>HOLLISTER 2104CB</v>
          </cell>
          <cell r="B14784" t="str">
            <v>182492104</v>
          </cell>
        </row>
        <row r="14785">
          <cell r="A14785" t="str">
            <v>HOLLISTER 2105CB</v>
          </cell>
          <cell r="B14785" t="str">
            <v>182492105</v>
          </cell>
        </row>
        <row r="14786">
          <cell r="A14786" t="str">
            <v>HOLLISTER 2106CB</v>
          </cell>
          <cell r="B14786" t="str">
            <v>182492106</v>
          </cell>
        </row>
        <row r="14787">
          <cell r="A14787" t="str">
            <v>HORSESHOE 1104CB</v>
          </cell>
          <cell r="B14787" t="str">
            <v>152571104</v>
          </cell>
        </row>
        <row r="14788">
          <cell r="A14788" t="str">
            <v>HUNTERS POINT (P) 1101CB</v>
          </cell>
          <cell r="B14788" t="str">
            <v>022331101</v>
          </cell>
        </row>
        <row r="14789">
          <cell r="A14789" t="str">
            <v>HUNTERS POINT (P) 1102CB</v>
          </cell>
          <cell r="B14789" t="str">
            <v>022331102</v>
          </cell>
        </row>
        <row r="14790">
          <cell r="A14790" t="str">
            <v>HURON 1109CB</v>
          </cell>
          <cell r="B14790" t="str">
            <v>253161109</v>
          </cell>
        </row>
        <row r="14791">
          <cell r="A14791" t="str">
            <v>IONE 1101L3141</v>
          </cell>
          <cell r="B14791" t="str">
            <v>163881101</v>
          </cell>
        </row>
        <row r="14792">
          <cell r="A14792" t="str">
            <v>JANES CREEK 1101CB</v>
          </cell>
          <cell r="B14792" t="str">
            <v>192391101</v>
          </cell>
        </row>
        <row r="14793">
          <cell r="A14793" t="str">
            <v>JESSUP 1102CB</v>
          </cell>
          <cell r="B14793" t="str">
            <v>103441102</v>
          </cell>
        </row>
        <row r="14794">
          <cell r="A14794" t="str">
            <v>KEARNEY 1113CB</v>
          </cell>
          <cell r="B14794" t="str">
            <v>252701113</v>
          </cell>
        </row>
        <row r="14795">
          <cell r="A14795" t="str">
            <v>KERMAN 1104R1173</v>
          </cell>
          <cell r="B14795" t="str">
            <v>252711104</v>
          </cell>
        </row>
        <row r="14796">
          <cell r="A14796" t="str">
            <v>KERN OIL 1107CB</v>
          </cell>
          <cell r="B14796" t="str">
            <v>252721107</v>
          </cell>
        </row>
        <row r="14797">
          <cell r="A14797" t="str">
            <v>KERN POWER 2101CB</v>
          </cell>
          <cell r="B14797" t="str">
            <v>255262101</v>
          </cell>
        </row>
        <row r="14798">
          <cell r="A14798" t="str">
            <v>KESWICK 1101CB</v>
          </cell>
          <cell r="B14798" t="str">
            <v>103451101</v>
          </cell>
        </row>
        <row r="14799">
          <cell r="A14799" t="str">
            <v>KING CITY 1103CB</v>
          </cell>
          <cell r="B14799" t="str">
            <v>182031103</v>
          </cell>
        </row>
        <row r="14800">
          <cell r="A14800" t="str">
            <v>LAKEVILLE 1105CB</v>
          </cell>
          <cell r="B14800" t="str">
            <v>043371105</v>
          </cell>
        </row>
        <row r="14801">
          <cell r="A14801" t="str">
            <v>LAMONT 1102CB</v>
          </cell>
          <cell r="B14801" t="str">
            <v>253911102</v>
          </cell>
        </row>
        <row r="14802">
          <cell r="A14802" t="str">
            <v>LARKIN (Y) 1104CB</v>
          </cell>
          <cell r="B14802" t="str">
            <v>022801104</v>
          </cell>
        </row>
        <row r="14803">
          <cell r="A14803" t="str">
            <v>LARKIN (Y) 1109CB</v>
          </cell>
          <cell r="B14803" t="str">
            <v>022801109</v>
          </cell>
        </row>
        <row r="14804">
          <cell r="A14804" t="str">
            <v>LARKIN (Y) 1110CB</v>
          </cell>
          <cell r="B14804" t="str">
            <v>022801110</v>
          </cell>
        </row>
        <row r="14805">
          <cell r="A14805" t="str">
            <v>LARKIN (Y) 1121CB</v>
          </cell>
          <cell r="B14805" t="str">
            <v>022801121</v>
          </cell>
        </row>
        <row r="14806">
          <cell r="A14806" t="str">
            <v>LARKIN (Y) 1251CB</v>
          </cell>
          <cell r="B14806" t="str">
            <v>022801251</v>
          </cell>
        </row>
        <row r="14807">
          <cell r="A14807" t="str">
            <v>LARKIN (Y) 1252CB</v>
          </cell>
          <cell r="B14807" t="str">
            <v>022801252</v>
          </cell>
        </row>
        <row r="14808">
          <cell r="A14808" t="str">
            <v>LAS GALLINAS A 1103CB</v>
          </cell>
          <cell r="B14808" t="str">
            <v>042991103</v>
          </cell>
        </row>
        <row r="14809">
          <cell r="A14809" t="str">
            <v>LAS POSITAS 2103MR161</v>
          </cell>
          <cell r="B14809" t="str">
            <v>014402103</v>
          </cell>
        </row>
        <row r="14810">
          <cell r="A14810" t="str">
            <v>LAS POSITAS 2110MR356</v>
          </cell>
          <cell r="B14810" t="str">
            <v>014402110</v>
          </cell>
        </row>
        <row r="14811">
          <cell r="A14811" t="str">
            <v>LAWRENCE 1102CB</v>
          </cell>
          <cell r="B14811" t="str">
            <v>083421102</v>
          </cell>
        </row>
        <row r="14812">
          <cell r="A14812" t="str">
            <v>LAYTONVILLE 1101CB</v>
          </cell>
          <cell r="B14812" t="str">
            <v>042681101</v>
          </cell>
        </row>
        <row r="14813">
          <cell r="A14813" t="str">
            <v>LERDO 1111CB</v>
          </cell>
          <cell r="B14813" t="str">
            <v>253491111</v>
          </cell>
        </row>
        <row r="14814">
          <cell r="A14814" t="str">
            <v>LERDO 1114CB</v>
          </cell>
          <cell r="B14814" t="str">
            <v>253491114</v>
          </cell>
        </row>
        <row r="14815">
          <cell r="A14815" t="str">
            <v>LINCOLN 1102CB</v>
          </cell>
          <cell r="B14815" t="str">
            <v>153701102</v>
          </cell>
        </row>
        <row r="14816">
          <cell r="A14816" t="str">
            <v>LINCOLN 2108CB</v>
          </cell>
          <cell r="B14816" t="str">
            <v>153702108</v>
          </cell>
        </row>
        <row r="14817">
          <cell r="A14817" t="str">
            <v>LINDEN 1101CB</v>
          </cell>
          <cell r="B14817" t="str">
            <v>162071101</v>
          </cell>
        </row>
        <row r="14818">
          <cell r="A14818" t="str">
            <v>LOCKHEED NO 1 1110CB</v>
          </cell>
          <cell r="B14818" t="str">
            <v>082991110</v>
          </cell>
        </row>
        <row r="14819">
          <cell r="A14819" t="str">
            <v>LODI 1101CB</v>
          </cell>
          <cell r="B14819" t="str">
            <v>162111101</v>
          </cell>
        </row>
        <row r="14820">
          <cell r="A14820" t="str">
            <v>LOGAN CREEK 2103CB</v>
          </cell>
          <cell r="B14820" t="str">
            <v>103142103</v>
          </cell>
        </row>
        <row r="14821">
          <cell r="A14821" t="str">
            <v>LOYOLA 0403CB</v>
          </cell>
          <cell r="B14821" t="str">
            <v>082160403</v>
          </cell>
        </row>
        <row r="14822">
          <cell r="A14822" t="str">
            <v>LUCERNE 1103CB</v>
          </cell>
          <cell r="B14822" t="str">
            <v>043351103</v>
          </cell>
        </row>
        <row r="14823">
          <cell r="A14823" t="str">
            <v>MABURY 1103XR346</v>
          </cell>
          <cell r="B14823" t="str">
            <v>082191103</v>
          </cell>
        </row>
        <row r="14824">
          <cell r="A14824" t="str">
            <v>MAGUNDEN 1105CB</v>
          </cell>
          <cell r="B14824" t="str">
            <v>252771105</v>
          </cell>
        </row>
        <row r="14825">
          <cell r="A14825" t="str">
            <v>MALAGA 1110R9547</v>
          </cell>
          <cell r="B14825" t="str">
            <v>254251110</v>
          </cell>
        </row>
        <row r="14826">
          <cell r="A14826" t="str">
            <v>MANCHESTER 1101CB</v>
          </cell>
          <cell r="B14826" t="str">
            <v>253921101</v>
          </cell>
        </row>
        <row r="14827">
          <cell r="A14827" t="str">
            <v>MANCHESTER 1110CB</v>
          </cell>
          <cell r="B14827" t="str">
            <v>253921110</v>
          </cell>
        </row>
        <row r="14828">
          <cell r="A14828" t="str">
            <v>MANTECA 1707CB</v>
          </cell>
          <cell r="B14828" t="str">
            <v>162611707</v>
          </cell>
        </row>
        <row r="14829">
          <cell r="A14829" t="str">
            <v>MARINA (F) 0402CB</v>
          </cell>
          <cell r="B14829" t="str">
            <v>022780402</v>
          </cell>
        </row>
        <row r="14830">
          <cell r="A14830" t="str">
            <v>MARINA (F) 1102CB</v>
          </cell>
          <cell r="B14830" t="str">
            <v>022781102</v>
          </cell>
        </row>
        <row r="14831">
          <cell r="A14831" t="str">
            <v>MARINA (F) 1199CB</v>
          </cell>
          <cell r="B14831" t="str">
            <v>022781199</v>
          </cell>
        </row>
        <row r="14832">
          <cell r="A14832" t="str">
            <v>MARINA (F) 1201CB</v>
          </cell>
          <cell r="B14832" t="str">
            <v>022781201</v>
          </cell>
        </row>
        <row r="14833">
          <cell r="A14833" t="str">
            <v>MARYSVILLE 1105CB</v>
          </cell>
          <cell r="B14833" t="str">
            <v>152011105</v>
          </cell>
        </row>
        <row r="14834">
          <cell r="A14834" t="str">
            <v>MC CALL 1103CB</v>
          </cell>
          <cell r="B14834" t="str">
            <v>254121103</v>
          </cell>
        </row>
        <row r="14835">
          <cell r="A14835" t="str">
            <v>MC CALL 1108CB</v>
          </cell>
          <cell r="B14835" t="str">
            <v>254121108</v>
          </cell>
        </row>
        <row r="14836">
          <cell r="A14836" t="str">
            <v>MC KEE 1107XR462</v>
          </cell>
          <cell r="B14836" t="str">
            <v>083531107</v>
          </cell>
        </row>
        <row r="14837">
          <cell r="A14837" t="str">
            <v>MC KEE 1110XR344</v>
          </cell>
          <cell r="B14837" t="str">
            <v>083531110</v>
          </cell>
        </row>
        <row r="14838">
          <cell r="A14838" t="str">
            <v>MC KEE 1112XR256</v>
          </cell>
          <cell r="B14838" t="str">
            <v>083531112</v>
          </cell>
        </row>
        <row r="14839">
          <cell r="A14839" t="str">
            <v>MC MULLIN 1104CB</v>
          </cell>
          <cell r="B14839" t="str">
            <v>254411104</v>
          </cell>
        </row>
        <row r="14840">
          <cell r="A14840" t="str">
            <v>MC MULLIN 1105CUS9322</v>
          </cell>
          <cell r="B14840" t="str">
            <v>254411105</v>
          </cell>
        </row>
        <row r="14841">
          <cell r="A14841" t="str">
            <v>MEADOW LANE 2107CB</v>
          </cell>
          <cell r="B14841" t="str">
            <v>014302107</v>
          </cell>
        </row>
        <row r="14842">
          <cell r="A14842" t="str">
            <v>MEADOW LANE 2108PH401/2</v>
          </cell>
          <cell r="B14842" t="str">
            <v>014302108</v>
          </cell>
        </row>
        <row r="14843">
          <cell r="A14843" t="str">
            <v>MENDOCINO 1102CB</v>
          </cell>
          <cell r="B14843" t="str">
            <v>042951102</v>
          </cell>
        </row>
        <row r="14844">
          <cell r="A14844" t="str">
            <v>MENDOTA 1104CB</v>
          </cell>
          <cell r="B14844" t="str">
            <v>252311104</v>
          </cell>
        </row>
        <row r="14845">
          <cell r="A14845" t="str">
            <v>MESA 1101M86</v>
          </cell>
          <cell r="B14845" t="str">
            <v>182821101</v>
          </cell>
        </row>
        <row r="14846">
          <cell r="A14846" t="str">
            <v>MIDDLE RIVER 1101CB</v>
          </cell>
          <cell r="B14846" t="str">
            <v>162091101</v>
          </cell>
        </row>
        <row r="14847">
          <cell r="A14847" t="str">
            <v>MILLBRAE 1103CB</v>
          </cell>
          <cell r="B14847" t="str">
            <v>022691103</v>
          </cell>
        </row>
        <row r="14848">
          <cell r="A14848" t="str">
            <v>MILLBRAE 1104CB</v>
          </cell>
          <cell r="B14848" t="str">
            <v>022691104</v>
          </cell>
        </row>
        <row r="14849">
          <cell r="A14849" t="str">
            <v>MILPITAS 2113CB</v>
          </cell>
          <cell r="B14849" t="str">
            <v>082832113</v>
          </cell>
        </row>
        <row r="14850">
          <cell r="A14850" t="str">
            <v>MILPITAS 2115CB</v>
          </cell>
          <cell r="B14850" t="str">
            <v>082832115</v>
          </cell>
        </row>
        <row r="14851">
          <cell r="A14851" t="str">
            <v>MISSION (X) 1115CB</v>
          </cell>
          <cell r="B14851" t="str">
            <v>022011115</v>
          </cell>
        </row>
        <row r="14852">
          <cell r="A14852" t="str">
            <v>MISSION (X) 1123CB</v>
          </cell>
          <cell r="B14852" t="str">
            <v>022011123</v>
          </cell>
        </row>
        <row r="14853">
          <cell r="A14853" t="str">
            <v>MISSION (X) 1201CB</v>
          </cell>
          <cell r="B14853" t="str">
            <v>022011201</v>
          </cell>
        </row>
        <row r="14854">
          <cell r="A14854" t="str">
            <v>MONARCH 0403CB</v>
          </cell>
          <cell r="B14854" t="str">
            <v>162300403</v>
          </cell>
        </row>
        <row r="14855">
          <cell r="A14855" t="str">
            <v>MONTEREY 0404CB</v>
          </cell>
          <cell r="B14855" t="str">
            <v>182090404</v>
          </cell>
        </row>
        <row r="14856">
          <cell r="A14856" t="str">
            <v>MORGAN HILL 2108XR328</v>
          </cell>
          <cell r="B14856" t="str">
            <v>083242108</v>
          </cell>
        </row>
        <row r="14857">
          <cell r="A14857" t="str">
            <v>MORMON 1103CB</v>
          </cell>
          <cell r="B14857" t="str">
            <v>163211103</v>
          </cell>
        </row>
        <row r="14858">
          <cell r="A14858" t="str">
            <v>MOUNTAIN QUARRIES 2101CB</v>
          </cell>
          <cell r="B14858" t="str">
            <v>152282101</v>
          </cell>
        </row>
        <row r="14859">
          <cell r="A14859" t="str">
            <v>MT EDEN 1102CB</v>
          </cell>
          <cell r="B14859" t="str">
            <v>013761102</v>
          </cell>
        </row>
        <row r="14860">
          <cell r="A14860" t="str">
            <v>NAPA 1110CB</v>
          </cell>
          <cell r="B14860" t="str">
            <v>042021110</v>
          </cell>
        </row>
        <row r="14861">
          <cell r="A14861" t="str">
            <v>NARROWS 2101CB</v>
          </cell>
          <cell r="B14861" t="str">
            <v>153132101</v>
          </cell>
        </row>
        <row r="14862">
          <cell r="A14862" t="str">
            <v>NARROWS 2104CB</v>
          </cell>
          <cell r="B14862" t="str">
            <v>153132104</v>
          </cell>
        </row>
        <row r="14863">
          <cell r="A14863" t="str">
            <v>NEW HOPE 1102CB</v>
          </cell>
          <cell r="B14863" t="str">
            <v>162081102</v>
          </cell>
        </row>
        <row r="14864">
          <cell r="A14864" t="str">
            <v>NEWARK 12KV 1107MR754</v>
          </cell>
          <cell r="B14864" t="str">
            <v>012221107</v>
          </cell>
        </row>
        <row r="14865">
          <cell r="A14865" t="str">
            <v>NEWHALL 1109CUS5328</v>
          </cell>
          <cell r="B14865" t="str">
            <v>254461109</v>
          </cell>
        </row>
        <row r="14866">
          <cell r="A14866" t="str">
            <v>NOTRE DAME 1104CB</v>
          </cell>
          <cell r="B14866" t="str">
            <v>102041104</v>
          </cell>
        </row>
        <row r="14867">
          <cell r="A14867" t="str">
            <v>NOVATO 1104CB</v>
          </cell>
          <cell r="B14867" t="str">
            <v>042211104</v>
          </cell>
        </row>
        <row r="14868">
          <cell r="A14868" t="str">
            <v>OAK PARK 0401CB</v>
          </cell>
          <cell r="B14868" t="str">
            <v>163270401</v>
          </cell>
        </row>
        <row r="14869">
          <cell r="A14869" t="str">
            <v>OAKLAND C 1101CB</v>
          </cell>
          <cell r="B14869" t="str">
            <v>012011101</v>
          </cell>
        </row>
        <row r="14870">
          <cell r="A14870" t="str">
            <v>OAKLAND C 1109CR142</v>
          </cell>
          <cell r="B14870" t="str">
            <v>012011109</v>
          </cell>
        </row>
        <row r="14871">
          <cell r="A14871" t="str">
            <v>OAKLAND C 1116CR442</v>
          </cell>
          <cell r="B14871" t="str">
            <v>012011116</v>
          </cell>
        </row>
        <row r="14872">
          <cell r="A14872" t="str">
            <v>OAKLAND D 0406CB</v>
          </cell>
          <cell r="B14872" t="str">
            <v>012040406</v>
          </cell>
        </row>
        <row r="14873">
          <cell r="A14873" t="str">
            <v>OAKLAND D 1110CR336</v>
          </cell>
          <cell r="B14873" t="str">
            <v>012041110</v>
          </cell>
        </row>
        <row r="14874">
          <cell r="A14874" t="str">
            <v>OAKLAND D 1117CB</v>
          </cell>
          <cell r="B14874" t="str">
            <v>012041117</v>
          </cell>
        </row>
        <row r="14875">
          <cell r="A14875" t="str">
            <v>OAKLAND D 1205CB</v>
          </cell>
          <cell r="B14875" t="str">
            <v>012041205</v>
          </cell>
        </row>
        <row r="14876">
          <cell r="A14876" t="str">
            <v>OAKLAND D 4-1CB</v>
          </cell>
          <cell r="B14876" t="str">
            <v>D-K-4-1</v>
          </cell>
        </row>
        <row r="14877">
          <cell r="A14877" t="str">
            <v>OAKLAND J 1115CB</v>
          </cell>
          <cell r="B14877" t="str">
            <v>012091115</v>
          </cell>
        </row>
        <row r="14878">
          <cell r="A14878" t="str">
            <v>OAKLAND K 1102CR014</v>
          </cell>
          <cell r="B14878" t="str">
            <v>012101102</v>
          </cell>
        </row>
        <row r="14879">
          <cell r="A14879" t="str">
            <v>OAKLAND L 1102CB</v>
          </cell>
          <cell r="B14879" t="str">
            <v>012111102</v>
          </cell>
        </row>
        <row r="14880">
          <cell r="A14880" t="str">
            <v>OAKLAND L 1104CB</v>
          </cell>
          <cell r="B14880" t="str">
            <v>012111104</v>
          </cell>
        </row>
        <row r="14881">
          <cell r="A14881" t="str">
            <v>OAKLAND L 1201CB</v>
          </cell>
          <cell r="B14881" t="str">
            <v>012111201</v>
          </cell>
        </row>
        <row r="14882">
          <cell r="A14882" t="str">
            <v>OAKLAND X 1108CB</v>
          </cell>
          <cell r="B14882" t="str">
            <v>012541108</v>
          </cell>
        </row>
        <row r="14883">
          <cell r="A14883" t="str">
            <v>OLETA 1102CB</v>
          </cell>
          <cell r="B14883" t="str">
            <v>163541102</v>
          </cell>
        </row>
        <row r="14884">
          <cell r="A14884" t="str">
            <v>OLIVEHURST 1101CB</v>
          </cell>
          <cell r="B14884" t="str">
            <v>152901101</v>
          </cell>
        </row>
        <row r="14885">
          <cell r="A14885" t="str">
            <v>OLIVEHURST 1102CB</v>
          </cell>
          <cell r="B14885" t="str">
            <v>152901102</v>
          </cell>
        </row>
        <row r="14886">
          <cell r="A14886" t="str">
            <v>OROSI 1103CB</v>
          </cell>
          <cell r="B14886" t="str">
            <v>252841103</v>
          </cell>
        </row>
        <row r="14887">
          <cell r="A14887" t="str">
            <v>OROSI 1104CB</v>
          </cell>
          <cell r="B14887" t="str">
            <v>252841104</v>
          </cell>
        </row>
        <row r="14888">
          <cell r="A14888" t="str">
            <v>OROVILLE 0402CB</v>
          </cell>
          <cell r="B14888" t="str">
            <v>102520402</v>
          </cell>
        </row>
        <row r="14889">
          <cell r="A14889" t="str">
            <v>PARADISE 1103CB</v>
          </cell>
          <cell r="B14889" t="str">
            <v>102831103</v>
          </cell>
        </row>
        <row r="14890">
          <cell r="A14890" t="str">
            <v>PARLIER 1105CB</v>
          </cell>
          <cell r="B14890" t="str">
            <v>252291105</v>
          </cell>
        </row>
        <row r="14891">
          <cell r="A14891" t="str">
            <v>PAUL SWEET 2105CB</v>
          </cell>
          <cell r="B14891" t="str">
            <v>083252105</v>
          </cell>
        </row>
        <row r="14892">
          <cell r="A14892" t="str">
            <v>PENNGROVE 1101CB</v>
          </cell>
          <cell r="B14892" t="str">
            <v>043471101</v>
          </cell>
        </row>
        <row r="14893">
          <cell r="A14893" t="str">
            <v>PENRYN 1107CB</v>
          </cell>
          <cell r="B14893" t="str">
            <v>152561107</v>
          </cell>
        </row>
        <row r="14894">
          <cell r="A14894" t="str">
            <v>PIERCY 2110XR260</v>
          </cell>
          <cell r="B14894" t="str">
            <v>083912110</v>
          </cell>
        </row>
        <row r="14895">
          <cell r="A14895" t="str">
            <v>PINEDALE 2109CB</v>
          </cell>
          <cell r="B14895" t="str">
            <v>252852109</v>
          </cell>
        </row>
        <row r="14896">
          <cell r="A14896" t="str">
            <v>PIPER BANK 0401CB</v>
          </cell>
          <cell r="B14896" t="str">
            <v>018120401</v>
          </cell>
        </row>
        <row r="14897">
          <cell r="A14897" t="str">
            <v>PLACERVILLE 1109CB</v>
          </cell>
          <cell r="B14897" t="str">
            <v>153081109</v>
          </cell>
        </row>
        <row r="14898">
          <cell r="A14898" t="str">
            <v>PLEASANT GROVE 2108CB</v>
          </cell>
          <cell r="B14898" t="str">
            <v>152442108</v>
          </cell>
        </row>
        <row r="14899">
          <cell r="A14899" t="str">
            <v>POINT PINOLE 1102P152</v>
          </cell>
          <cell r="B14899" t="str">
            <v>014261102</v>
          </cell>
        </row>
        <row r="14900">
          <cell r="A14900" t="str">
            <v>POTRERO PP (A) 1107CB</v>
          </cell>
          <cell r="B14900" t="str">
            <v>022031107</v>
          </cell>
        </row>
        <row r="14901">
          <cell r="A14901" t="str">
            <v>POTRERO PP (A) 1119CB</v>
          </cell>
          <cell r="B14901" t="str">
            <v>022031119</v>
          </cell>
        </row>
        <row r="14902">
          <cell r="A14902" t="str">
            <v>POTTER VALLEY P H 1104CB</v>
          </cell>
          <cell r="B14902" t="str">
            <v>042281104</v>
          </cell>
        </row>
        <row r="14903">
          <cell r="A14903" t="str">
            <v>POTTER VALLEY P H 1105CB</v>
          </cell>
          <cell r="B14903" t="str">
            <v>042281105</v>
          </cell>
        </row>
        <row r="14904">
          <cell r="A14904" t="str">
            <v>PUEBLO 1103CB</v>
          </cell>
          <cell r="B14904" t="str">
            <v>043291103</v>
          </cell>
        </row>
        <row r="14905">
          <cell r="A14905" t="str">
            <v>PURISIMA 1101Y44</v>
          </cell>
          <cell r="B14905" t="str">
            <v>182971101</v>
          </cell>
        </row>
        <row r="14906">
          <cell r="A14906" t="str">
            <v>RADUM 1105MR782</v>
          </cell>
          <cell r="B14906" t="str">
            <v>013151105</v>
          </cell>
        </row>
        <row r="14907">
          <cell r="A14907" t="str">
            <v>RED BLUFF 1102CB</v>
          </cell>
          <cell r="B14907" t="str">
            <v>103541102</v>
          </cell>
        </row>
        <row r="14908">
          <cell r="A14908" t="str">
            <v>RED BLUFF 1104CB</v>
          </cell>
          <cell r="B14908" t="str">
            <v>103541104</v>
          </cell>
        </row>
        <row r="14909">
          <cell r="A14909" t="str">
            <v>RED BLUFF 1105CB</v>
          </cell>
          <cell r="B14909" t="str">
            <v>103541105</v>
          </cell>
        </row>
        <row r="14910">
          <cell r="A14910" t="str">
            <v>REDBUD 1101CB</v>
          </cell>
          <cell r="B14910" t="str">
            <v>043191101</v>
          </cell>
        </row>
        <row r="14911">
          <cell r="A14911" t="str">
            <v>REDWOOD CITY 0408CB</v>
          </cell>
          <cell r="B14911" t="str">
            <v>024160408</v>
          </cell>
        </row>
        <row r="14912">
          <cell r="A14912" t="str">
            <v>REDWOOD CITY 1103CB</v>
          </cell>
          <cell r="B14912" t="str">
            <v>024161103</v>
          </cell>
        </row>
        <row r="14913">
          <cell r="A14913" t="str">
            <v>REEDLEY 1104CB</v>
          </cell>
          <cell r="B14913" t="str">
            <v>252341104</v>
          </cell>
        </row>
        <row r="14914">
          <cell r="A14914" t="str">
            <v>REEDLEY 1106CB</v>
          </cell>
          <cell r="B14914" t="str">
            <v>252341106</v>
          </cell>
        </row>
        <row r="14915">
          <cell r="A14915" t="str">
            <v>RENFRO 2102CB</v>
          </cell>
          <cell r="B14915" t="str">
            <v>254572102</v>
          </cell>
        </row>
        <row r="14916">
          <cell r="A14916" t="str">
            <v>RENFRO 2107CB</v>
          </cell>
          <cell r="B14916" t="str">
            <v>254572107</v>
          </cell>
        </row>
        <row r="14917">
          <cell r="A14917" t="str">
            <v>RESERVATION ROAD 1101CB</v>
          </cell>
          <cell r="B14917" t="str">
            <v>182731101</v>
          </cell>
        </row>
        <row r="14918">
          <cell r="A14918" t="str">
            <v>RICE 1103CB</v>
          </cell>
          <cell r="B14918" t="str">
            <v>062831103</v>
          </cell>
        </row>
        <row r="14919">
          <cell r="A14919" t="str">
            <v>RICHMOND Q 0402CB</v>
          </cell>
          <cell r="B14919" t="str">
            <v>012520402</v>
          </cell>
        </row>
        <row r="14920">
          <cell r="A14920" t="str">
            <v>RICHMOND R 1122CB</v>
          </cell>
          <cell r="B14920" t="str">
            <v>013471122</v>
          </cell>
        </row>
        <row r="14921">
          <cell r="A14921" t="str">
            <v>RICHMOND R 1128CB</v>
          </cell>
          <cell r="B14921" t="str">
            <v>013471128</v>
          </cell>
        </row>
        <row r="14922">
          <cell r="A14922" t="str">
            <v>RIDGE 0402CB</v>
          </cell>
          <cell r="B14922" t="str">
            <v>012840402</v>
          </cell>
        </row>
        <row r="14923">
          <cell r="A14923" t="str">
            <v>RIPON 1703CB</v>
          </cell>
          <cell r="B14923" t="str">
            <v>163801703</v>
          </cell>
        </row>
        <row r="14924">
          <cell r="A14924" t="str">
            <v>RIVER OAKS 2108CB</v>
          </cell>
          <cell r="B14924" t="str">
            <v>082342108</v>
          </cell>
        </row>
        <row r="14925">
          <cell r="A14925" t="str">
            <v>ROSSMOOR 1108CB</v>
          </cell>
          <cell r="B14925" t="str">
            <v>014161108</v>
          </cell>
        </row>
        <row r="14926">
          <cell r="A14926" t="str">
            <v>SALINAS 1107CB</v>
          </cell>
          <cell r="B14926" t="str">
            <v>182011107</v>
          </cell>
        </row>
        <row r="14927">
          <cell r="A14927" t="str">
            <v>SALT SPRINGS 2101TS4913</v>
          </cell>
          <cell r="B14927" t="str">
            <v>163692101</v>
          </cell>
        </row>
        <row r="14928">
          <cell r="A14928" t="str">
            <v>SAN BERNARD 1104CB</v>
          </cell>
          <cell r="B14928" t="str">
            <v>253191104</v>
          </cell>
        </row>
        <row r="14929">
          <cell r="A14929" t="str">
            <v>SAN BRUNO 0402CB</v>
          </cell>
          <cell r="B14929" t="str">
            <v>022700402</v>
          </cell>
        </row>
        <row r="14930">
          <cell r="A14930" t="str">
            <v>SAN CARLOS 0403CB</v>
          </cell>
          <cell r="B14930" t="str">
            <v>024180403</v>
          </cell>
        </row>
        <row r="14931">
          <cell r="A14931" t="str">
            <v>SAN CARLOS 0406CB</v>
          </cell>
          <cell r="B14931" t="str">
            <v>024180406</v>
          </cell>
        </row>
        <row r="14932">
          <cell r="A14932" t="str">
            <v>SAN JOAQUIN #3 1102CB</v>
          </cell>
          <cell r="B14932" t="str">
            <v>252531102</v>
          </cell>
        </row>
        <row r="14933">
          <cell r="A14933" t="str">
            <v>SAN JOSE A 0408CB</v>
          </cell>
          <cell r="B14933" t="str">
            <v>082250408</v>
          </cell>
        </row>
        <row r="14934">
          <cell r="A14934" t="str">
            <v>SAN JOSE A 1110XR426</v>
          </cell>
          <cell r="B14934" t="str">
            <v>082251110</v>
          </cell>
        </row>
        <row r="14935">
          <cell r="A14935" t="str">
            <v>SAN JOSE A 1112XR428</v>
          </cell>
          <cell r="B14935" t="str">
            <v>082251112</v>
          </cell>
        </row>
        <row r="14936">
          <cell r="A14936" t="str">
            <v>SAN JOSE B 1101CB</v>
          </cell>
          <cell r="B14936" t="str">
            <v>082261101</v>
          </cell>
        </row>
        <row r="14937">
          <cell r="A14937" t="str">
            <v>SAN JOSE B 1108XR406</v>
          </cell>
          <cell r="B14937" t="str">
            <v>082261108</v>
          </cell>
        </row>
        <row r="14938">
          <cell r="A14938" t="str">
            <v>SAN LEANDRO U 1108MR566</v>
          </cell>
          <cell r="B14938" t="str">
            <v>013111108</v>
          </cell>
        </row>
        <row r="14939">
          <cell r="A14939" t="str">
            <v>SAN LEANDRO U 1109CR344</v>
          </cell>
          <cell r="B14939" t="str">
            <v>013111109</v>
          </cell>
        </row>
        <row r="14940">
          <cell r="A14940" t="str">
            <v>SAN LEANDRO U 1110MR361</v>
          </cell>
          <cell r="B14940" t="str">
            <v>013111110</v>
          </cell>
        </row>
        <row r="14941">
          <cell r="A14941" t="str">
            <v>SAN LEANDRO U 1151MR752</v>
          </cell>
          <cell r="B14941" t="str">
            <v>013111151</v>
          </cell>
        </row>
        <row r="14942">
          <cell r="A14942" t="str">
            <v>SAN MATEO 0404CB</v>
          </cell>
          <cell r="B14942" t="str">
            <v>024190404</v>
          </cell>
        </row>
        <row r="14943">
          <cell r="A14943" t="str">
            <v>SAN MATEO 0407CB</v>
          </cell>
          <cell r="B14943" t="str">
            <v>024190407</v>
          </cell>
        </row>
        <row r="14944">
          <cell r="A14944" t="str">
            <v>SAN RAFAEL 1102CB</v>
          </cell>
          <cell r="B14944" t="str">
            <v>042011102</v>
          </cell>
        </row>
        <row r="14945">
          <cell r="A14945" t="str">
            <v>SAN RAMON 2103MR279</v>
          </cell>
          <cell r="B14945" t="str">
            <v>014232103</v>
          </cell>
        </row>
        <row r="14946">
          <cell r="A14946" t="str">
            <v>SAN RAMON 2112CB</v>
          </cell>
          <cell r="B14946" t="str">
            <v>014232112</v>
          </cell>
        </row>
        <row r="14947">
          <cell r="A14947" t="str">
            <v>SAN RAMON 2118CB</v>
          </cell>
          <cell r="B14947" t="str">
            <v>014232118</v>
          </cell>
        </row>
        <row r="14948">
          <cell r="A14948" t="str">
            <v>SAND CREEK 1103CB</v>
          </cell>
          <cell r="B14948" t="str">
            <v>254601103</v>
          </cell>
        </row>
        <row r="14949">
          <cell r="A14949" t="str">
            <v>SANGER 1110CB</v>
          </cell>
          <cell r="B14949" t="str">
            <v>252351110</v>
          </cell>
        </row>
        <row r="14950">
          <cell r="A14950" t="str">
            <v>SANGER 1118CB</v>
          </cell>
          <cell r="B14950" t="str">
            <v>252351118</v>
          </cell>
        </row>
        <row r="14951">
          <cell r="A14951" t="str">
            <v>SANTA THERESA 2102CB</v>
          </cell>
          <cell r="B14951" t="str">
            <v>082962102</v>
          </cell>
        </row>
        <row r="14952">
          <cell r="A14952" t="str">
            <v>SARATOGA 1105LC14</v>
          </cell>
          <cell r="B14952" t="str">
            <v>083371105</v>
          </cell>
        </row>
        <row r="14953">
          <cell r="A14953" t="str">
            <v>SARATOGA 1108LC106</v>
          </cell>
          <cell r="B14953" t="str">
            <v>083371108</v>
          </cell>
        </row>
        <row r="14954">
          <cell r="A14954" t="str">
            <v>SCHINDLER 1105CB</v>
          </cell>
          <cell r="B14954" t="str">
            <v>252891105</v>
          </cell>
        </row>
        <row r="14955">
          <cell r="A14955" t="str">
            <v>SCHINDLER 1107CB</v>
          </cell>
          <cell r="B14955" t="str">
            <v>252891107</v>
          </cell>
        </row>
        <row r="14956">
          <cell r="A14956" t="str">
            <v>SEMITROPIC 1110CB</v>
          </cell>
          <cell r="B14956" t="str">
            <v>252901110</v>
          </cell>
        </row>
        <row r="14957">
          <cell r="A14957" t="str">
            <v>SERRAMONTE 1104CB</v>
          </cell>
          <cell r="B14957" t="str">
            <v>022861104</v>
          </cell>
        </row>
        <row r="14958">
          <cell r="A14958" t="str">
            <v>SF G 0409CB</v>
          </cell>
          <cell r="B14958" t="str">
            <v>022090409</v>
          </cell>
        </row>
        <row r="14959">
          <cell r="A14959" t="str">
            <v>SF G 0412CB</v>
          </cell>
          <cell r="B14959" t="str">
            <v>022090412</v>
          </cell>
        </row>
        <row r="14960">
          <cell r="A14960" t="str">
            <v>SF G 1102CB</v>
          </cell>
          <cell r="B14960" t="str">
            <v>022091102</v>
          </cell>
        </row>
        <row r="14961">
          <cell r="A14961" t="str">
            <v>SF H 0401CB</v>
          </cell>
          <cell r="B14961" t="str">
            <v>022100401</v>
          </cell>
        </row>
        <row r="14962">
          <cell r="A14962" t="str">
            <v>SF H 1101CB</v>
          </cell>
          <cell r="B14962" t="str">
            <v>022101101</v>
          </cell>
        </row>
        <row r="14963">
          <cell r="A14963" t="str">
            <v>SF H 1110CB</v>
          </cell>
          <cell r="B14963" t="str">
            <v>022101110</v>
          </cell>
        </row>
        <row r="14964">
          <cell r="A14964" t="str">
            <v>SF J 0406CB</v>
          </cell>
          <cell r="B14964" t="str">
            <v>022220406</v>
          </cell>
        </row>
        <row r="14965">
          <cell r="A14965" t="str">
            <v>SF K 1101CB</v>
          </cell>
          <cell r="B14965" t="str">
            <v>022131101</v>
          </cell>
        </row>
        <row r="14966">
          <cell r="A14966" t="str">
            <v>SHAFTER 1104CB</v>
          </cell>
          <cell r="B14966" t="str">
            <v>253651104</v>
          </cell>
        </row>
        <row r="14967">
          <cell r="A14967" t="str">
            <v>SILVER 0401CB</v>
          </cell>
          <cell r="B14967" t="str">
            <v>022670401</v>
          </cell>
        </row>
        <row r="14968">
          <cell r="A14968" t="str">
            <v>SILVERADO 2102CB</v>
          </cell>
          <cell r="B14968" t="str">
            <v>043432102</v>
          </cell>
        </row>
        <row r="14969">
          <cell r="A14969" t="str">
            <v>SISQUOC 1101M96</v>
          </cell>
          <cell r="B14969" t="str">
            <v>182811101</v>
          </cell>
        </row>
        <row r="14970">
          <cell r="A14970" t="str">
            <v>SMUD 15805CB</v>
          </cell>
          <cell r="B14970" t="str">
            <v>158050401</v>
          </cell>
        </row>
        <row r="14971">
          <cell r="A14971" t="str">
            <v>SMYRNA 1105CB</v>
          </cell>
          <cell r="B14971" t="str">
            <v>253551105</v>
          </cell>
        </row>
        <row r="14972">
          <cell r="A14972" t="str">
            <v>SOBRANTE 1102L510R</v>
          </cell>
          <cell r="B14972" t="str">
            <v>014671102</v>
          </cell>
        </row>
        <row r="14973">
          <cell r="A14973" t="str">
            <v>SPENCE 1102CB</v>
          </cell>
          <cell r="B14973" t="str">
            <v>182201102</v>
          </cell>
        </row>
        <row r="14974">
          <cell r="A14974" t="str">
            <v>SPENCE 1103CB</v>
          </cell>
          <cell r="B14974" t="str">
            <v>182201103</v>
          </cell>
        </row>
        <row r="14975">
          <cell r="A14975" t="str">
            <v>SPENCE 1104CB</v>
          </cell>
          <cell r="B14975" t="str">
            <v>182201104</v>
          </cell>
        </row>
        <row r="14976">
          <cell r="A14976" t="str">
            <v>STAFFORD 1102CB</v>
          </cell>
          <cell r="B14976" t="str">
            <v>043201102</v>
          </cell>
        </row>
        <row r="14977">
          <cell r="A14977" t="str">
            <v>STAGG 2104CB</v>
          </cell>
          <cell r="B14977" t="str">
            <v>162422104</v>
          </cell>
        </row>
        <row r="14978">
          <cell r="A14978" t="str">
            <v>STOCKDALE 1108CB</v>
          </cell>
          <cell r="B14978" t="str">
            <v>254071108</v>
          </cell>
        </row>
        <row r="14979">
          <cell r="A14979" t="str">
            <v>STOCKDALE 2107CB</v>
          </cell>
          <cell r="B14979" t="str">
            <v>254072107</v>
          </cell>
        </row>
        <row r="14980">
          <cell r="A14980" t="str">
            <v>STOCKDALE 2108CB</v>
          </cell>
          <cell r="B14980" t="str">
            <v>254072108</v>
          </cell>
        </row>
        <row r="14981">
          <cell r="A14981" t="str">
            <v>STOCKDALE 2115CB</v>
          </cell>
          <cell r="B14981" t="str">
            <v>254072115</v>
          </cell>
        </row>
        <row r="14982">
          <cell r="A14982" t="str">
            <v>STOCKTON A 0410CB</v>
          </cell>
          <cell r="B14982" t="str">
            <v>162370410</v>
          </cell>
        </row>
        <row r="14983">
          <cell r="A14983" t="str">
            <v>STONE 1109XR514</v>
          </cell>
          <cell r="B14983" t="str">
            <v>083701109</v>
          </cell>
        </row>
        <row r="14984">
          <cell r="A14984" t="str">
            <v>STOREY 1105CB</v>
          </cell>
          <cell r="B14984" t="str">
            <v>254611105</v>
          </cell>
        </row>
        <row r="14985">
          <cell r="A14985" t="str">
            <v>STOREY 1108CB</v>
          </cell>
          <cell r="B14985" t="str">
            <v>254611108</v>
          </cell>
        </row>
        <row r="14986">
          <cell r="A14986" t="str">
            <v>STUART 0405CB</v>
          </cell>
          <cell r="B14986" t="str">
            <v>013840405</v>
          </cell>
        </row>
        <row r="14987">
          <cell r="A14987" t="str">
            <v>SUISUN 1109CB</v>
          </cell>
          <cell r="B14987" t="str">
            <v>062131109</v>
          </cell>
        </row>
        <row r="14988">
          <cell r="A14988" t="str">
            <v>SULLIVAN 0402CB</v>
          </cell>
          <cell r="B14988" t="str">
            <v>022850402</v>
          </cell>
        </row>
        <row r="14989">
          <cell r="A14989" t="str">
            <v>SUMMIT 1101CB</v>
          </cell>
          <cell r="B14989" t="str">
            <v>152591101</v>
          </cell>
        </row>
        <row r="14990">
          <cell r="A14990" t="str">
            <v>SYCAMORE CREEK 1109CB</v>
          </cell>
          <cell r="B14990" t="str">
            <v>102971109</v>
          </cell>
        </row>
        <row r="14991">
          <cell r="A14991" t="str">
            <v>TAFT 1103CB</v>
          </cell>
          <cell r="B14991" t="str">
            <v>252081103</v>
          </cell>
        </row>
        <row r="14992">
          <cell r="A14992" t="str">
            <v>TASSAJARA 2108D520R</v>
          </cell>
          <cell r="B14992" t="str">
            <v>014662108</v>
          </cell>
        </row>
        <row r="14993">
          <cell r="A14993" t="str">
            <v>TASSAJARA 2109CB</v>
          </cell>
          <cell r="B14993" t="str">
            <v>014662109</v>
          </cell>
        </row>
        <row r="14994">
          <cell r="A14994" t="str">
            <v>TEMPLETON 2110R94</v>
          </cell>
          <cell r="B14994" t="str">
            <v>183052110</v>
          </cell>
        </row>
        <row r="14995">
          <cell r="A14995" t="str">
            <v>TEVIS 2105CB</v>
          </cell>
          <cell r="B14995" t="str">
            <v>255322105</v>
          </cell>
        </row>
        <row r="14996">
          <cell r="A14996" t="str">
            <v>TIDEWATER 2110CB</v>
          </cell>
          <cell r="B14996" t="str">
            <v>014652110</v>
          </cell>
        </row>
        <row r="14997">
          <cell r="A14997" t="str">
            <v>TRACY 1107CB</v>
          </cell>
          <cell r="B14997" t="str">
            <v>162881107</v>
          </cell>
        </row>
        <row r="14998">
          <cell r="A14998" t="str">
            <v>TRACY 1111CB</v>
          </cell>
          <cell r="B14998" t="str">
            <v>162881111</v>
          </cell>
        </row>
        <row r="14999">
          <cell r="A14999" t="str">
            <v>TRIMBLE 1105XR126</v>
          </cell>
          <cell r="B14999" t="str">
            <v>083801105</v>
          </cell>
        </row>
        <row r="15000">
          <cell r="A15000" t="str">
            <v>TRIMBLE 1111CB</v>
          </cell>
          <cell r="B15000" t="str">
            <v>083801111</v>
          </cell>
        </row>
        <row r="15001">
          <cell r="A15001" t="str">
            <v>TRIMBLE 2114XR394</v>
          </cell>
          <cell r="B15001" t="str">
            <v>083802114</v>
          </cell>
        </row>
        <row r="15002">
          <cell r="A15002" t="str">
            <v>TRIMBLE 2118CB</v>
          </cell>
          <cell r="B15002" t="str">
            <v>083802118</v>
          </cell>
        </row>
        <row r="15003">
          <cell r="A15003" t="str">
            <v>TRIMBLE 2119CB</v>
          </cell>
          <cell r="B15003" t="str">
            <v>083802119</v>
          </cell>
        </row>
        <row r="15004">
          <cell r="A15004" t="str">
            <v>TRINIDAD 1102CB</v>
          </cell>
          <cell r="B15004" t="str">
            <v>192231102</v>
          </cell>
        </row>
        <row r="15005">
          <cell r="A15005" t="str">
            <v>VACAVILLE 1104CB</v>
          </cell>
          <cell r="B15005" t="str">
            <v>063601104</v>
          </cell>
        </row>
        <row r="15006">
          <cell r="A15006" t="str">
            <v>VACAVILLE 1108CB</v>
          </cell>
          <cell r="B15006" t="str">
            <v>063601108</v>
          </cell>
        </row>
        <row r="15007">
          <cell r="A15007" t="str">
            <v>VASCO 1102MR418</v>
          </cell>
          <cell r="B15007" t="str">
            <v>013751102</v>
          </cell>
        </row>
        <row r="15008">
          <cell r="A15008" t="str">
            <v>VASCO 1103CB</v>
          </cell>
          <cell r="B15008" t="str">
            <v>013751103</v>
          </cell>
        </row>
        <row r="15009">
          <cell r="A15009" t="str">
            <v>VICTOR 1102CB</v>
          </cell>
          <cell r="B15009" t="str">
            <v>163281102</v>
          </cell>
        </row>
        <row r="15010">
          <cell r="A15010" t="str">
            <v>VIERRA 1703CB</v>
          </cell>
          <cell r="B15010" t="str">
            <v>162701703</v>
          </cell>
        </row>
        <row r="15011">
          <cell r="A15011" t="str">
            <v>VINA 1101CB</v>
          </cell>
          <cell r="B15011" t="str">
            <v>103581101</v>
          </cell>
        </row>
        <row r="15012">
          <cell r="A15012" t="str">
            <v>VINEYARD 2104CB</v>
          </cell>
          <cell r="B15012" t="str">
            <v>014502104</v>
          </cell>
        </row>
        <row r="15013">
          <cell r="A15013" t="str">
            <v>WAHTOKE 1109CB</v>
          </cell>
          <cell r="B15013" t="str">
            <v>254531109</v>
          </cell>
        </row>
        <row r="15014">
          <cell r="A15014" t="str">
            <v>WAHTOKE 1111CUS4140</v>
          </cell>
          <cell r="B15014" t="str">
            <v>254531111</v>
          </cell>
        </row>
        <row r="15015">
          <cell r="A15015" t="str">
            <v>WATERLOO 1101CB</v>
          </cell>
          <cell r="B15015" t="str">
            <v>163151101</v>
          </cell>
        </row>
        <row r="15016">
          <cell r="A15016" t="str">
            <v>WATERLOO 1102CB</v>
          </cell>
          <cell r="B15016" t="str">
            <v>163151102</v>
          </cell>
        </row>
        <row r="15017">
          <cell r="A15017" t="str">
            <v>WATSONVILLE 0413CB</v>
          </cell>
          <cell r="B15017" t="str">
            <v>083330413</v>
          </cell>
        </row>
        <row r="15018">
          <cell r="A15018" t="str">
            <v>WEBER 1105CB</v>
          </cell>
          <cell r="B15018" t="str">
            <v>163481105</v>
          </cell>
        </row>
        <row r="15019">
          <cell r="A15019" t="str">
            <v>WEBER 1111CB</v>
          </cell>
          <cell r="B15019" t="str">
            <v>163481111</v>
          </cell>
        </row>
        <row r="15020">
          <cell r="A15020" t="str">
            <v>WEST FRESNO 1102CB</v>
          </cell>
          <cell r="B15020" t="str">
            <v>253731102</v>
          </cell>
        </row>
        <row r="15021">
          <cell r="A15021" t="str">
            <v>WEST FRESNO 1109D6230</v>
          </cell>
          <cell r="B15021" t="str">
            <v>253731109</v>
          </cell>
        </row>
        <row r="15022">
          <cell r="A15022" t="str">
            <v>WEST SACRAMENTO 1106CB</v>
          </cell>
          <cell r="B15022" t="str">
            <v>063131106</v>
          </cell>
        </row>
        <row r="15023">
          <cell r="A15023" t="str">
            <v>WESTLAKE 0403CB</v>
          </cell>
          <cell r="B15023" t="str">
            <v>022600403</v>
          </cell>
        </row>
        <row r="15024">
          <cell r="A15024" t="str">
            <v>WESTPARK 1103CB</v>
          </cell>
          <cell r="B15024" t="str">
            <v>253701103</v>
          </cell>
        </row>
        <row r="15025">
          <cell r="A15025" t="str">
            <v>WESTPARK 1109CB</v>
          </cell>
          <cell r="B15025" t="str">
            <v>253701109</v>
          </cell>
        </row>
        <row r="15026">
          <cell r="A15026" t="str">
            <v>WESTPARK 1112CB</v>
          </cell>
          <cell r="B15026" t="str">
            <v>253701112</v>
          </cell>
        </row>
        <row r="15027">
          <cell r="A15027" t="str">
            <v>WHEATLAND 1104CB</v>
          </cell>
          <cell r="B15027" t="str">
            <v>152811104</v>
          </cell>
        </row>
        <row r="15028">
          <cell r="A15028" t="str">
            <v>WHISMAN 1107CB</v>
          </cell>
          <cell r="B15028" t="str">
            <v>083631107</v>
          </cell>
        </row>
        <row r="15029">
          <cell r="A15029" t="str">
            <v>WHISMAN 1109CB</v>
          </cell>
          <cell r="B15029" t="str">
            <v>083631109</v>
          </cell>
        </row>
        <row r="15030">
          <cell r="A15030" t="str">
            <v>WHISMAN 1110CB</v>
          </cell>
          <cell r="B15030" t="str">
            <v>083631110</v>
          </cell>
        </row>
        <row r="15031">
          <cell r="A15031" t="str">
            <v>WILLIAMS 1101CB</v>
          </cell>
          <cell r="B15031" t="str">
            <v>062051101</v>
          </cell>
        </row>
        <row r="15032">
          <cell r="A15032" t="str">
            <v>WILLOW CREEK 1102CB</v>
          </cell>
          <cell r="B15032" t="str">
            <v>192171102</v>
          </cell>
        </row>
        <row r="15033">
          <cell r="A15033" t="str">
            <v>WILLOW PASS 1101CB</v>
          </cell>
          <cell r="B15033" t="str">
            <v>013911101</v>
          </cell>
        </row>
        <row r="15034">
          <cell r="A15034" t="str">
            <v>WINDSOR 1101CB</v>
          </cell>
          <cell r="B15034" t="str">
            <v>043501101</v>
          </cell>
        </row>
        <row r="15035">
          <cell r="A15035" t="str">
            <v>WOLFE 1106LV18</v>
          </cell>
          <cell r="B15035" t="str">
            <v>083671106</v>
          </cell>
        </row>
        <row r="15036">
          <cell r="A15036" t="str">
            <v>WOODLAND 1107CB</v>
          </cell>
          <cell r="B15036" t="str">
            <v>062031107</v>
          </cell>
        </row>
        <row r="15037">
          <cell r="A15037" t="str">
            <v>WOODLAND 1112CB</v>
          </cell>
          <cell r="B15037" t="str">
            <v>062031112</v>
          </cell>
        </row>
        <row r="15038">
          <cell r="A15038" t="str">
            <v>WOODWARD 2102CB</v>
          </cell>
          <cell r="B15038" t="str">
            <v>255292102</v>
          </cell>
        </row>
        <row r="15039">
          <cell r="A15039" t="str">
            <v>WOODWARD 2106CB</v>
          </cell>
          <cell r="B15039" t="str">
            <v>255292106</v>
          </cell>
        </row>
        <row r="15040">
          <cell r="A15040" t="str">
            <v>WYANDOTTE 1107CB</v>
          </cell>
          <cell r="B15040" t="str">
            <v>102911107</v>
          </cell>
        </row>
        <row r="15041">
          <cell r="A15041" t="str">
            <v>WYANDOTTE 1110CB</v>
          </cell>
          <cell r="B15041" t="str">
            <v>102911110</v>
          </cell>
        </row>
        <row r="15042">
          <cell r="A15042" t="str">
            <v>18TH STREET 0401CB</v>
          </cell>
          <cell r="B15042" t="str">
            <v>022390401</v>
          </cell>
        </row>
        <row r="15043">
          <cell r="A15043" t="str">
            <v>18TH STREET 0402CB</v>
          </cell>
          <cell r="B15043" t="str">
            <v>022390402</v>
          </cell>
        </row>
        <row r="15044">
          <cell r="A15044" t="str">
            <v>21ST AVENUE 0401CB</v>
          </cell>
          <cell r="B15044" t="str">
            <v>022550401</v>
          </cell>
        </row>
        <row r="15045">
          <cell r="A15045" t="str">
            <v>AIRWAYS 1107R1426</v>
          </cell>
          <cell r="B15045" t="str">
            <v>252041107</v>
          </cell>
        </row>
        <row r="15046">
          <cell r="A15046" t="str">
            <v>ALLEGHANY 1101VR816</v>
          </cell>
          <cell r="B15046" t="str">
            <v>152101101</v>
          </cell>
        </row>
        <row r="15047">
          <cell r="A15047" t="str">
            <v>ALLEGHANY 1102CB</v>
          </cell>
          <cell r="B15047" t="str">
            <v>152101102</v>
          </cell>
        </row>
        <row r="15048">
          <cell r="A15048" t="str">
            <v>ALMADEN 1101CB</v>
          </cell>
          <cell r="B15048" t="str">
            <v>082311101</v>
          </cell>
        </row>
        <row r="15049">
          <cell r="A15049" t="str">
            <v>ALMADEN 1110XR408</v>
          </cell>
          <cell r="B15049" t="str">
            <v>082311110</v>
          </cell>
        </row>
        <row r="15050">
          <cell r="A15050" t="str">
            <v>ALPINE 1101CB</v>
          </cell>
          <cell r="B15050" t="str">
            <v>163561101</v>
          </cell>
        </row>
        <row r="15051">
          <cell r="A15051" t="str">
            <v>ALTO 1121CB</v>
          </cell>
          <cell r="B15051" t="str">
            <v>042031121</v>
          </cell>
        </row>
        <row r="15052">
          <cell r="A15052" t="str">
            <v>ALTO 1122CB</v>
          </cell>
          <cell r="B15052" t="str">
            <v>042031122</v>
          </cell>
        </row>
        <row r="15053">
          <cell r="A15053" t="str">
            <v>ALTO 1123CB</v>
          </cell>
          <cell r="B15053" t="str">
            <v>042031123</v>
          </cell>
        </row>
        <row r="15054">
          <cell r="A15054" t="str">
            <v>ALTO 1125CB</v>
          </cell>
          <cell r="B15054" t="str">
            <v>042031125</v>
          </cell>
        </row>
        <row r="15055">
          <cell r="A15055" t="str">
            <v>ANGIOLA 1102CB</v>
          </cell>
          <cell r="B15055" t="str">
            <v>252151102</v>
          </cell>
        </row>
        <row r="15056">
          <cell r="A15056" t="str">
            <v>APPLE HILL 2102CB</v>
          </cell>
          <cell r="B15056" t="str">
            <v>153662102</v>
          </cell>
        </row>
        <row r="15057">
          <cell r="A15057" t="str">
            <v>ARANA 0401CB</v>
          </cell>
          <cell r="B15057" t="str">
            <v>083010401</v>
          </cell>
        </row>
        <row r="15058">
          <cell r="A15058" t="str">
            <v>ARANA 0402CB</v>
          </cell>
          <cell r="B15058" t="str">
            <v>083010402</v>
          </cell>
        </row>
        <row r="15059">
          <cell r="A15059" t="str">
            <v>ARCATA 1105CB</v>
          </cell>
          <cell r="B15059" t="str">
            <v>192021105</v>
          </cell>
        </row>
        <row r="15060">
          <cell r="A15060" t="str">
            <v>ARCATA 1123CB</v>
          </cell>
          <cell r="B15060" t="str">
            <v>192021123</v>
          </cell>
        </row>
        <row r="15061">
          <cell r="A15061" t="str">
            <v>ARVIN 1102CB</v>
          </cell>
          <cell r="B15061" t="str">
            <v>253801102</v>
          </cell>
        </row>
        <row r="15062">
          <cell r="A15062" t="str">
            <v>ARVIN 1103CB</v>
          </cell>
          <cell r="B15062" t="str">
            <v>253801103</v>
          </cell>
        </row>
        <row r="15063">
          <cell r="A15063" t="str">
            <v>ASHLAN AVE 1103CB</v>
          </cell>
          <cell r="B15063" t="str">
            <v>252051103</v>
          </cell>
        </row>
        <row r="15064">
          <cell r="A15064" t="str">
            <v>ASHLAN AVE 1104R3310</v>
          </cell>
          <cell r="B15064" t="str">
            <v>252051104</v>
          </cell>
        </row>
        <row r="15065">
          <cell r="A15065" t="str">
            <v>ATASCADERO 1102CB</v>
          </cell>
          <cell r="B15065" t="str">
            <v>182541102</v>
          </cell>
        </row>
        <row r="15066">
          <cell r="A15066" t="str">
            <v>AUBERRY 1102R902</v>
          </cell>
          <cell r="B15066" t="str">
            <v>254151102</v>
          </cell>
        </row>
        <row r="15067">
          <cell r="A15067" t="str">
            <v>AVENAL 2101CB</v>
          </cell>
          <cell r="B15067" t="str">
            <v>255002101</v>
          </cell>
        </row>
        <row r="15068">
          <cell r="A15068" t="str">
            <v>BAHIA 1102CB</v>
          </cell>
          <cell r="B15068" t="str">
            <v>043251102</v>
          </cell>
        </row>
        <row r="15069">
          <cell r="A15069" t="str">
            <v>BAKERSFIELD 1107CB</v>
          </cell>
          <cell r="B15069" t="str">
            <v>253371107</v>
          </cell>
        </row>
        <row r="15070">
          <cell r="A15070" t="str">
            <v>BAKERSFIELD 2109CB</v>
          </cell>
          <cell r="B15070" t="str">
            <v>253372109</v>
          </cell>
        </row>
        <row r="15071">
          <cell r="A15071" t="str">
            <v>BASALT 1101CB</v>
          </cell>
          <cell r="B15071" t="str">
            <v>042461101</v>
          </cell>
        </row>
        <row r="15072">
          <cell r="A15072" t="str">
            <v>BAY MEADOWS 1107CB</v>
          </cell>
          <cell r="B15072" t="str">
            <v>024011107</v>
          </cell>
        </row>
        <row r="15073">
          <cell r="A15073" t="str">
            <v>BAY MEADOWS 2106CB</v>
          </cell>
          <cell r="B15073" t="str">
            <v>024012106</v>
          </cell>
        </row>
        <row r="15074">
          <cell r="A15074" t="str">
            <v>BELLE HAVEN 0404CB</v>
          </cell>
          <cell r="B15074" t="str">
            <v>024020404</v>
          </cell>
        </row>
        <row r="15075">
          <cell r="A15075" t="str">
            <v>BELMONT 0402CB</v>
          </cell>
          <cell r="B15075" t="str">
            <v>024030402</v>
          </cell>
        </row>
        <row r="15076">
          <cell r="A15076" t="str">
            <v>BERESFORD 0401CB</v>
          </cell>
          <cell r="B15076" t="str">
            <v>024040401</v>
          </cell>
        </row>
        <row r="15077">
          <cell r="A15077" t="str">
            <v>BERESFORD 0403CB</v>
          </cell>
          <cell r="B15077" t="str">
            <v>024040403</v>
          </cell>
        </row>
        <row r="15078">
          <cell r="A15078" t="str">
            <v>BERKELEY F 0409CB</v>
          </cell>
          <cell r="B15078" t="str">
            <v>012060409</v>
          </cell>
        </row>
        <row r="15079">
          <cell r="A15079" t="str">
            <v>BERKELEY F 1102CB</v>
          </cell>
          <cell r="B15079" t="str">
            <v>012061102</v>
          </cell>
        </row>
        <row r="15080">
          <cell r="A15080" t="str">
            <v>BERKELEY T 0404CB</v>
          </cell>
          <cell r="B15080" t="str">
            <v>012660404</v>
          </cell>
        </row>
        <row r="15081">
          <cell r="A15081" t="str">
            <v>BIOLA 1102CB</v>
          </cell>
          <cell r="B15081" t="str">
            <v>252211102</v>
          </cell>
        </row>
        <row r="15082">
          <cell r="A15082" t="str">
            <v>BLUE LAKE 1101CB</v>
          </cell>
          <cell r="B15082" t="str">
            <v>192181101</v>
          </cell>
        </row>
        <row r="15083">
          <cell r="A15083" t="str">
            <v>BOGARD 1101CB</v>
          </cell>
          <cell r="B15083" t="str">
            <v>103301101</v>
          </cell>
        </row>
        <row r="15084">
          <cell r="A15084" t="str">
            <v>BORDEN 1103CB</v>
          </cell>
          <cell r="B15084" t="str">
            <v>255121103</v>
          </cell>
        </row>
        <row r="15085">
          <cell r="A15085" t="str">
            <v>BORONDA 1101CB</v>
          </cell>
          <cell r="B15085" t="str">
            <v>182461101</v>
          </cell>
        </row>
        <row r="15086">
          <cell r="A15086" t="str">
            <v>BORONDA 1102CB</v>
          </cell>
          <cell r="B15086" t="str">
            <v>182461102</v>
          </cell>
        </row>
        <row r="15087">
          <cell r="A15087" t="str">
            <v>BRITTON 1104CB</v>
          </cell>
          <cell r="B15087" t="str">
            <v>083611104</v>
          </cell>
        </row>
        <row r="15088">
          <cell r="A15088" t="str">
            <v>BRITTON 1106CB</v>
          </cell>
          <cell r="B15088" t="str">
            <v>083611106</v>
          </cell>
        </row>
        <row r="15089">
          <cell r="A15089" t="str">
            <v>BRITTON 1114CB</v>
          </cell>
          <cell r="B15089" t="str">
            <v>083611114</v>
          </cell>
        </row>
        <row r="15090">
          <cell r="A15090" t="str">
            <v>BULLARD 1105CB</v>
          </cell>
          <cell r="B15090" t="str">
            <v>253961105</v>
          </cell>
        </row>
        <row r="15091">
          <cell r="A15091" t="str">
            <v>BULLARD 2112R2566</v>
          </cell>
          <cell r="B15091" t="str">
            <v>253962112</v>
          </cell>
        </row>
        <row r="15092">
          <cell r="A15092" t="str">
            <v>BURLINGAME 0401CB</v>
          </cell>
          <cell r="B15092" t="str">
            <v>024050401</v>
          </cell>
        </row>
        <row r="15093">
          <cell r="A15093" t="str">
            <v>BURLINGAME 0402CB</v>
          </cell>
          <cell r="B15093" t="str">
            <v>024050402</v>
          </cell>
        </row>
        <row r="15094">
          <cell r="A15094" t="str">
            <v>BURNEY 1102CB</v>
          </cell>
          <cell r="B15094" t="str">
            <v>103311102</v>
          </cell>
        </row>
        <row r="15095">
          <cell r="A15095" t="str">
            <v>CALAVERAS CEMENT 1101CB</v>
          </cell>
          <cell r="B15095" t="str">
            <v>162211101</v>
          </cell>
        </row>
        <row r="15096">
          <cell r="A15096" t="str">
            <v>CALFLAX 1104CB</v>
          </cell>
          <cell r="B15096" t="str">
            <v>253441104</v>
          </cell>
        </row>
        <row r="15097">
          <cell r="A15097" t="str">
            <v>CALIFORNIA AVE 1117CB</v>
          </cell>
          <cell r="B15097" t="str">
            <v>252281117</v>
          </cell>
        </row>
        <row r="15098">
          <cell r="A15098" t="str">
            <v>CALPELLA 1102CB</v>
          </cell>
          <cell r="B15098" t="str">
            <v>043411102</v>
          </cell>
        </row>
        <row r="15099">
          <cell r="A15099" t="str">
            <v>CAMP EVERS 2103CB</v>
          </cell>
          <cell r="B15099" t="str">
            <v>083622103</v>
          </cell>
        </row>
        <row r="15100">
          <cell r="A15100" t="str">
            <v>CAMP EVERS 2104CB</v>
          </cell>
          <cell r="B15100" t="str">
            <v>083622104</v>
          </cell>
        </row>
        <row r="15101">
          <cell r="A15101" t="str">
            <v>CANAL 1106CB</v>
          </cell>
          <cell r="B15101" t="str">
            <v>252091106</v>
          </cell>
        </row>
        <row r="15102">
          <cell r="A15102" t="str">
            <v>CARBONA 1104CB</v>
          </cell>
          <cell r="B15102" t="str">
            <v>163091104</v>
          </cell>
        </row>
        <row r="15103">
          <cell r="A15103" t="str">
            <v>CARNATION 2101CB</v>
          </cell>
          <cell r="B15103" t="str">
            <v>255282101</v>
          </cell>
        </row>
        <row r="15104">
          <cell r="A15104" t="str">
            <v>CARNERAS 1102CB</v>
          </cell>
          <cell r="B15104" t="str">
            <v>252321102</v>
          </cell>
        </row>
        <row r="15105">
          <cell r="A15105" t="str">
            <v>CARNERAS 1103CB</v>
          </cell>
          <cell r="B15105" t="str">
            <v>252321103</v>
          </cell>
        </row>
        <row r="15106">
          <cell r="A15106" t="str">
            <v>CASTRO 0402CB</v>
          </cell>
          <cell r="B15106" t="str">
            <v>022480402</v>
          </cell>
        </row>
        <row r="15107">
          <cell r="A15107" t="str">
            <v>CATLETT 1105CB</v>
          </cell>
          <cell r="B15107" t="str">
            <v>153761105</v>
          </cell>
        </row>
        <row r="15108">
          <cell r="A15108" t="str">
            <v>CHICO B 1101CB</v>
          </cell>
          <cell r="B15108" t="str">
            <v>102491101</v>
          </cell>
        </row>
        <row r="15109">
          <cell r="A15109" t="str">
            <v>CHOLAME 2102X24</v>
          </cell>
          <cell r="B15109" t="str">
            <v>182562102</v>
          </cell>
        </row>
        <row r="15110">
          <cell r="A15110" t="str">
            <v>CHOWCHILLA 1102CB</v>
          </cell>
          <cell r="B15110" t="str">
            <v>254101102</v>
          </cell>
        </row>
        <row r="15111">
          <cell r="A15111" t="str">
            <v>CLARKSVILLE 2104CB</v>
          </cell>
          <cell r="B15111" t="str">
            <v>153612104</v>
          </cell>
        </row>
        <row r="15112">
          <cell r="A15112" t="str">
            <v>CLARKSVILLE 2110CB</v>
          </cell>
          <cell r="B15112" t="str">
            <v>153612110</v>
          </cell>
        </row>
        <row r="15113">
          <cell r="A15113" t="str">
            <v>CLAY 1103R5386</v>
          </cell>
          <cell r="B15113" t="str">
            <v>163341103</v>
          </cell>
        </row>
        <row r="15114">
          <cell r="A15114" t="str">
            <v>CLAYTON 2214CB</v>
          </cell>
          <cell r="B15114" t="str">
            <v>012022214</v>
          </cell>
        </row>
        <row r="15115">
          <cell r="A15115" t="str">
            <v>CLAYTON 2216CB</v>
          </cell>
          <cell r="B15115" t="str">
            <v>012022216</v>
          </cell>
        </row>
        <row r="15116">
          <cell r="A15116" t="str">
            <v>CLOVIS 1101CB</v>
          </cell>
          <cell r="B15116" t="str">
            <v>254081101</v>
          </cell>
        </row>
        <row r="15117">
          <cell r="A15117" t="str">
            <v>COALINGA NO 2 1104CB</v>
          </cell>
          <cell r="B15117" t="str">
            <v>252381104</v>
          </cell>
        </row>
        <row r="15118">
          <cell r="A15118" t="str">
            <v>COALINGA NO 2 1106CB</v>
          </cell>
          <cell r="B15118" t="str">
            <v>252381106</v>
          </cell>
        </row>
        <row r="15119">
          <cell r="A15119" t="str">
            <v>COARSEGOLD 2104CB</v>
          </cell>
          <cell r="B15119" t="str">
            <v>254432104</v>
          </cell>
        </row>
        <row r="15120">
          <cell r="A15120" t="str">
            <v>COLUSA 1105CB</v>
          </cell>
          <cell r="B15120" t="str">
            <v>062021105</v>
          </cell>
        </row>
        <row r="15121">
          <cell r="A15121" t="str">
            <v>CONTRA COSTA 2114CB</v>
          </cell>
          <cell r="B15121" t="str">
            <v>013652114</v>
          </cell>
        </row>
        <row r="15122">
          <cell r="A15122" t="str">
            <v>CONTRA COSTA 2115CB</v>
          </cell>
          <cell r="B15122" t="str">
            <v>013652115</v>
          </cell>
        </row>
        <row r="15123">
          <cell r="A15123" t="str">
            <v>COPUS 1102CB</v>
          </cell>
          <cell r="B15123" t="str">
            <v>253871102</v>
          </cell>
        </row>
        <row r="15124">
          <cell r="A15124" t="str">
            <v>CORCORAN 1117CB</v>
          </cell>
          <cell r="B15124" t="str">
            <v>252171117</v>
          </cell>
        </row>
        <row r="15125">
          <cell r="A15125" t="str">
            <v>CORDELIA 1101CB</v>
          </cell>
          <cell r="B15125" t="str">
            <v>062701101</v>
          </cell>
        </row>
        <row r="15126">
          <cell r="A15126" t="str">
            <v>CORNING 1102CB</v>
          </cell>
          <cell r="B15126" t="str">
            <v>103331102</v>
          </cell>
        </row>
        <row r="15127">
          <cell r="A15127" t="str">
            <v>CORONA 1102CB</v>
          </cell>
          <cell r="B15127" t="str">
            <v>043491102</v>
          </cell>
        </row>
        <row r="15128">
          <cell r="A15128" t="str">
            <v>COTATI 1102CB</v>
          </cell>
          <cell r="B15128" t="str">
            <v>042271102</v>
          </cell>
        </row>
        <row r="15129">
          <cell r="A15129" t="str">
            <v>COTTLE 1701CB</v>
          </cell>
          <cell r="B15129" t="str">
            <v>163711701</v>
          </cell>
        </row>
        <row r="15130">
          <cell r="A15130" t="str">
            <v>COTTLE 1704CB</v>
          </cell>
          <cell r="B15130" t="str">
            <v>163711704</v>
          </cell>
        </row>
        <row r="15131">
          <cell r="A15131" t="str">
            <v>COUNTRY CLUB 1102CB</v>
          </cell>
          <cell r="B15131" t="str">
            <v>163121102</v>
          </cell>
        </row>
        <row r="15132">
          <cell r="A15132" t="str">
            <v>COVELO 1101CB</v>
          </cell>
          <cell r="B15132" t="str">
            <v>043061101</v>
          </cell>
        </row>
        <row r="15133">
          <cell r="A15133" t="str">
            <v>CRESSEY 2104CB</v>
          </cell>
          <cell r="B15133" t="str">
            <v>254702104</v>
          </cell>
        </row>
        <row r="15134">
          <cell r="A15134" t="str">
            <v>CROWS LANDING 1102CB</v>
          </cell>
          <cell r="B15134" t="str">
            <v>163251102</v>
          </cell>
        </row>
        <row r="15135">
          <cell r="A15135" t="str">
            <v>CUYAMA 1103CB</v>
          </cell>
          <cell r="B15135" t="str">
            <v>253141103</v>
          </cell>
        </row>
        <row r="15136">
          <cell r="A15136" t="str">
            <v>CUYAMA 1104CB</v>
          </cell>
          <cell r="B15136" t="str">
            <v>253141104</v>
          </cell>
        </row>
        <row r="15137">
          <cell r="A15137" t="str">
            <v>DAIRYLAND 1102CB</v>
          </cell>
          <cell r="B15137" t="str">
            <v>252421102</v>
          </cell>
        </row>
        <row r="15138">
          <cell r="A15138" t="str">
            <v>DALY CITY 1108CB</v>
          </cell>
          <cell r="B15138" t="str">
            <v>022641108</v>
          </cell>
        </row>
        <row r="15139">
          <cell r="A15139" t="str">
            <v>DALY CITY 1111CB</v>
          </cell>
          <cell r="B15139" t="str">
            <v>022641111</v>
          </cell>
        </row>
        <row r="15140">
          <cell r="A15140" t="str">
            <v>DAVIS 1111CB</v>
          </cell>
          <cell r="B15140" t="str">
            <v>062041111</v>
          </cell>
        </row>
        <row r="15141">
          <cell r="A15141" t="str">
            <v>DEL MAR 1104CB</v>
          </cell>
          <cell r="B15141" t="str">
            <v>152581104</v>
          </cell>
        </row>
        <row r="15142">
          <cell r="A15142" t="str">
            <v>DESCHUTES 1101CB</v>
          </cell>
          <cell r="B15142" t="str">
            <v>103351101</v>
          </cell>
        </row>
        <row r="15143">
          <cell r="A15143" t="str">
            <v>DIAMOND SPRINGS 1107CB</v>
          </cell>
          <cell r="B15143" t="str">
            <v>152261107</v>
          </cell>
        </row>
        <row r="15144">
          <cell r="A15144" t="str">
            <v>DOS PALOS 1101CB</v>
          </cell>
          <cell r="B15144" t="str">
            <v>254041101</v>
          </cell>
        </row>
        <row r="15145">
          <cell r="A15145" t="str">
            <v>DRUM 1101CB</v>
          </cell>
          <cell r="B15145" t="str">
            <v>152321101</v>
          </cell>
        </row>
        <row r="15146">
          <cell r="A15146" t="str">
            <v>DUNBAR 1102CB</v>
          </cell>
          <cell r="B15146" t="str">
            <v>043071102</v>
          </cell>
        </row>
        <row r="15147">
          <cell r="A15147" t="str">
            <v>EAST GRAND 1104CB</v>
          </cell>
          <cell r="B15147" t="str">
            <v>022571104</v>
          </cell>
        </row>
        <row r="15148">
          <cell r="A15148" t="str">
            <v>EAST GRAND 1105CB</v>
          </cell>
          <cell r="B15148" t="str">
            <v>022571105</v>
          </cell>
        </row>
        <row r="15149">
          <cell r="A15149" t="str">
            <v>EAST GRAND 1114CB</v>
          </cell>
          <cell r="B15149" t="str">
            <v>022571114</v>
          </cell>
        </row>
        <row r="15150">
          <cell r="A15150" t="str">
            <v>EAST NICOLAUS 1102CB</v>
          </cell>
          <cell r="B15150" t="str">
            <v>152151102</v>
          </cell>
        </row>
        <row r="15151">
          <cell r="A15151" t="str">
            <v>EAST STOCKTON 0402CB</v>
          </cell>
          <cell r="B15151" t="str">
            <v>163130402</v>
          </cell>
        </row>
        <row r="15152">
          <cell r="A15152" t="str">
            <v>EAST STOCKTON 1102D7547</v>
          </cell>
          <cell r="B15152" t="str">
            <v>163131102</v>
          </cell>
        </row>
        <row r="15153">
          <cell r="A15153" t="str">
            <v>EDES 1101CR388</v>
          </cell>
          <cell r="B15153" t="str">
            <v>013681101</v>
          </cell>
        </row>
        <row r="15154">
          <cell r="A15154" t="str">
            <v>EDES 1115CB</v>
          </cell>
          <cell r="B15154" t="str">
            <v>013681115</v>
          </cell>
        </row>
        <row r="15155">
          <cell r="A15155" t="str">
            <v>EEL RIVER 1102CB</v>
          </cell>
          <cell r="B15155" t="str">
            <v>192381102</v>
          </cell>
        </row>
        <row r="15156">
          <cell r="A15156" t="str">
            <v>EEL RIVER 1103CB</v>
          </cell>
          <cell r="B15156" t="str">
            <v>192381103</v>
          </cell>
        </row>
        <row r="15157">
          <cell r="A15157" t="str">
            <v>EL CERRITO G 1113CB</v>
          </cell>
          <cell r="B15157" t="str">
            <v>012501113</v>
          </cell>
        </row>
        <row r="15158">
          <cell r="A15158" t="str">
            <v>EL CERRITO G 1203CB</v>
          </cell>
          <cell r="B15158" t="str">
            <v>012501203</v>
          </cell>
        </row>
        <row r="15159">
          <cell r="A15159" t="str">
            <v>EL CERRITO G 3432CB</v>
          </cell>
          <cell r="B15159" t="str">
            <v>012503432</v>
          </cell>
        </row>
        <row r="15160">
          <cell r="A15160" t="str">
            <v>EL PATIO 1109XR568</v>
          </cell>
          <cell r="B15160" t="str">
            <v>082921109</v>
          </cell>
        </row>
        <row r="15161">
          <cell r="A15161" t="str">
            <v>EL PATIO 1113LC02</v>
          </cell>
          <cell r="B15161" t="str">
            <v>082921113</v>
          </cell>
        </row>
        <row r="15162">
          <cell r="A15162" t="str">
            <v>EL PATIO 1114XR158</v>
          </cell>
          <cell r="B15162" t="str">
            <v>082921114</v>
          </cell>
        </row>
        <row r="15163">
          <cell r="A15163" t="str">
            <v>EL PATIO 1118CB</v>
          </cell>
          <cell r="B15163" t="str">
            <v>082921118</v>
          </cell>
        </row>
        <row r="15164">
          <cell r="A15164" t="str">
            <v>EMBARCADERO (Z) 1110CB</v>
          </cell>
          <cell r="B15164" t="str">
            <v>022871110</v>
          </cell>
        </row>
        <row r="15165">
          <cell r="A15165" t="str">
            <v>EMBARCADERO (Z) 1118CB</v>
          </cell>
          <cell r="B15165" t="str">
            <v>022871118</v>
          </cell>
        </row>
        <row r="15166">
          <cell r="A15166" t="str">
            <v>EMBARCADERO (Z) 1119CB</v>
          </cell>
          <cell r="B15166" t="str">
            <v>022871119</v>
          </cell>
        </row>
        <row r="15167">
          <cell r="A15167" t="str">
            <v>EMBARCADERO (Z) 3403CB</v>
          </cell>
          <cell r="B15167" t="str">
            <v>022873403</v>
          </cell>
        </row>
        <row r="15168">
          <cell r="A15168" t="str">
            <v>EMBARCADERO (Z) 3405CB</v>
          </cell>
          <cell r="B15168" t="str">
            <v>022873405</v>
          </cell>
        </row>
        <row r="15169">
          <cell r="A15169" t="str">
            <v>EMBARCADERO (Z) 3406CB</v>
          </cell>
          <cell r="B15169" t="str">
            <v>022873406</v>
          </cell>
        </row>
        <row r="15170">
          <cell r="A15170" t="str">
            <v>ESQUON 1101CB</v>
          </cell>
          <cell r="B15170" t="str">
            <v>102171101</v>
          </cell>
        </row>
        <row r="15171">
          <cell r="A15171" t="str">
            <v>EUREKA A 1103CB</v>
          </cell>
          <cell r="B15171" t="str">
            <v>192121103</v>
          </cell>
        </row>
        <row r="15172">
          <cell r="A15172" t="str">
            <v>EUREKA A 1106CB</v>
          </cell>
          <cell r="B15172" t="str">
            <v>192121106</v>
          </cell>
        </row>
        <row r="15173">
          <cell r="A15173" t="str">
            <v>EVERGREEN 2104XR380</v>
          </cell>
          <cell r="B15173" t="str">
            <v>082012104</v>
          </cell>
        </row>
        <row r="15174">
          <cell r="A15174" t="str">
            <v>FAIRWAY 1108M02</v>
          </cell>
          <cell r="B15174" t="str">
            <v>182061108</v>
          </cell>
        </row>
        <row r="15175">
          <cell r="A15175" t="str">
            <v>FIGARDEN 2103CB</v>
          </cell>
          <cell r="B15175" t="str">
            <v>254552103</v>
          </cell>
        </row>
        <row r="15176">
          <cell r="A15176" t="str">
            <v>FIREBAUGH 1102CB</v>
          </cell>
          <cell r="B15176" t="str">
            <v>253471102</v>
          </cell>
        </row>
        <row r="15177">
          <cell r="A15177" t="str">
            <v>FREMONT 1103MR733</v>
          </cell>
          <cell r="B15177" t="str">
            <v>014351103</v>
          </cell>
        </row>
        <row r="15178">
          <cell r="A15178" t="str">
            <v>FRUITVALE 1101CB</v>
          </cell>
          <cell r="B15178" t="str">
            <v>253391101</v>
          </cell>
        </row>
        <row r="15179">
          <cell r="A15179" t="str">
            <v>FRUITVALE 1105CB</v>
          </cell>
          <cell r="B15179" t="str">
            <v>253391105</v>
          </cell>
        </row>
        <row r="15180">
          <cell r="A15180" t="str">
            <v>GABILAN 1102CB</v>
          </cell>
          <cell r="B15180" t="str">
            <v>182331102</v>
          </cell>
        </row>
        <row r="15181">
          <cell r="A15181" t="str">
            <v>GATES 1110CB</v>
          </cell>
          <cell r="B15181" t="str">
            <v>253931110</v>
          </cell>
        </row>
        <row r="15182">
          <cell r="A15182" t="str">
            <v>GONZALES 1102CB</v>
          </cell>
          <cell r="B15182" t="str">
            <v>182131102</v>
          </cell>
        </row>
        <row r="15183">
          <cell r="A15183" t="str">
            <v>GOOSE LAKE 2104CB</v>
          </cell>
          <cell r="B15183" t="str">
            <v>254202104</v>
          </cell>
        </row>
        <row r="15184">
          <cell r="A15184" t="str">
            <v>GRANT 1107MR221</v>
          </cell>
          <cell r="B15184" t="str">
            <v>014381107</v>
          </cell>
        </row>
        <row r="15185">
          <cell r="A15185" t="str">
            <v>GREENBRAE 1102CB</v>
          </cell>
          <cell r="B15185" t="str">
            <v>043091102</v>
          </cell>
        </row>
        <row r="15186">
          <cell r="A15186" t="str">
            <v>HALSEY 1101CB</v>
          </cell>
          <cell r="B15186" t="str">
            <v>152241101</v>
          </cell>
        </row>
        <row r="15187">
          <cell r="A15187" t="str">
            <v>HAMMER 1105CB</v>
          </cell>
          <cell r="B15187" t="str">
            <v>163301105</v>
          </cell>
        </row>
        <row r="15188">
          <cell r="A15188" t="str">
            <v>HARTER 1104CB</v>
          </cell>
          <cell r="B15188" t="str">
            <v>152851104</v>
          </cell>
        </row>
        <row r="15189">
          <cell r="A15189" t="str">
            <v>HARTER 1106CB</v>
          </cell>
          <cell r="B15189" t="str">
            <v>152851106</v>
          </cell>
        </row>
        <row r="15190">
          <cell r="A15190" t="str">
            <v>HATTON 1101CB</v>
          </cell>
          <cell r="B15190" t="str">
            <v>182291101</v>
          </cell>
        </row>
        <row r="15191">
          <cell r="A15191" t="str">
            <v>HATTON 1102CB</v>
          </cell>
          <cell r="B15191" t="str">
            <v>182291102</v>
          </cell>
        </row>
        <row r="15192">
          <cell r="A15192" t="str">
            <v>HAYWARD O 0401CB</v>
          </cell>
          <cell r="B15192" t="str">
            <v>012240401</v>
          </cell>
        </row>
        <row r="15193">
          <cell r="A15193" t="str">
            <v>HENRIETTA 1108CB</v>
          </cell>
          <cell r="B15193" t="str">
            <v>252681108</v>
          </cell>
        </row>
        <row r="15194">
          <cell r="A15194" t="str">
            <v>HICKS 1108CB</v>
          </cell>
          <cell r="B15194" t="str">
            <v>083431108</v>
          </cell>
        </row>
        <row r="15195">
          <cell r="A15195" t="str">
            <v>HICKS 1111XR220</v>
          </cell>
          <cell r="B15195" t="str">
            <v>083431111</v>
          </cell>
        </row>
        <row r="15196">
          <cell r="A15196" t="str">
            <v>HICKS 1117CB</v>
          </cell>
          <cell r="B15196" t="str">
            <v>083431117</v>
          </cell>
        </row>
        <row r="15197">
          <cell r="A15197" t="str">
            <v>HIGGINS 1109CB</v>
          </cell>
          <cell r="B15197" t="str">
            <v>152691109</v>
          </cell>
        </row>
        <row r="15198">
          <cell r="A15198" t="str">
            <v>HUNTERS POINT (P) 1104CB</v>
          </cell>
          <cell r="B15198" t="str">
            <v>022331104</v>
          </cell>
        </row>
        <row r="15199">
          <cell r="A15199" t="str">
            <v>JACOBS CORNER 1102CB</v>
          </cell>
          <cell r="B15199" t="str">
            <v>254771102</v>
          </cell>
        </row>
        <row r="15200">
          <cell r="A15200" t="str">
            <v>JAMESON 1103CB</v>
          </cell>
          <cell r="B15200" t="str">
            <v>063801103</v>
          </cell>
        </row>
        <row r="15201">
          <cell r="A15201" t="str">
            <v>JARVIS 1105MR474</v>
          </cell>
          <cell r="B15201" t="str">
            <v>013501105</v>
          </cell>
        </row>
        <row r="15202">
          <cell r="A15202" t="str">
            <v>JARVIS 1106MR687</v>
          </cell>
          <cell r="B15202" t="str">
            <v>013501106</v>
          </cell>
        </row>
        <row r="15203">
          <cell r="A15203" t="str">
            <v>JARVIS 1112MR565</v>
          </cell>
          <cell r="B15203" t="str">
            <v>013501112</v>
          </cell>
        </row>
        <row r="15204">
          <cell r="A15204" t="str">
            <v>JESSUP 1101CB</v>
          </cell>
          <cell r="B15204" t="str">
            <v>103441101</v>
          </cell>
        </row>
        <row r="15205">
          <cell r="A15205" t="str">
            <v>JUDAH 0401CB</v>
          </cell>
          <cell r="B15205" t="str">
            <v>022400401</v>
          </cell>
        </row>
        <row r="15206">
          <cell r="A15206" t="str">
            <v>KERMAN 1102D4115</v>
          </cell>
          <cell r="B15206" t="str">
            <v>252711102</v>
          </cell>
        </row>
        <row r="15207">
          <cell r="A15207" t="str">
            <v>KERN OIL 1106CB</v>
          </cell>
          <cell r="B15207" t="str">
            <v>252721106</v>
          </cell>
        </row>
        <row r="15208">
          <cell r="A15208" t="str">
            <v>KERN POWER 2102CB</v>
          </cell>
          <cell r="B15208" t="str">
            <v>255262102</v>
          </cell>
        </row>
        <row r="15209">
          <cell r="A15209" t="str">
            <v>KING CITY 1104CB</v>
          </cell>
          <cell r="B15209" t="str">
            <v>182031104</v>
          </cell>
        </row>
        <row r="15210">
          <cell r="A15210" t="str">
            <v>KING CITY 1108CB</v>
          </cell>
          <cell r="B15210" t="str">
            <v>182031108</v>
          </cell>
        </row>
        <row r="15211">
          <cell r="A15211" t="str">
            <v>KINGSBURG 1102CB</v>
          </cell>
          <cell r="B15211" t="str">
            <v>252241102</v>
          </cell>
        </row>
        <row r="15212">
          <cell r="A15212" t="str">
            <v>KINGSBURG 1113CB</v>
          </cell>
          <cell r="B15212" t="str">
            <v>252241113</v>
          </cell>
        </row>
        <row r="15213">
          <cell r="A15213" t="str">
            <v>KINGSBURG 1116CB</v>
          </cell>
          <cell r="B15213" t="str">
            <v>252241116</v>
          </cell>
        </row>
        <row r="15214">
          <cell r="A15214" t="str">
            <v>KIRKER 2104CB</v>
          </cell>
          <cell r="B15214" t="str">
            <v>014452104</v>
          </cell>
        </row>
        <row r="15215">
          <cell r="A15215" t="str">
            <v>KIRKER 2109CB</v>
          </cell>
          <cell r="B15215" t="str">
            <v>014452109</v>
          </cell>
        </row>
        <row r="15216">
          <cell r="A15216" t="str">
            <v>LAKEWOOD 1103CB</v>
          </cell>
          <cell r="B15216" t="str">
            <v>013531103</v>
          </cell>
        </row>
        <row r="15217">
          <cell r="A15217" t="str">
            <v>LAKEWOOD 2223W540R</v>
          </cell>
          <cell r="B15217" t="str">
            <v>013532223</v>
          </cell>
        </row>
        <row r="15218">
          <cell r="A15218" t="str">
            <v>LAKEWOOD 2227W503R</v>
          </cell>
          <cell r="B15218" t="str">
            <v>013532227</v>
          </cell>
        </row>
        <row r="15219">
          <cell r="A15219" t="str">
            <v>LAKEWOOD 3450CB</v>
          </cell>
          <cell r="B15219" t="str">
            <v>013533450</v>
          </cell>
        </row>
        <row r="15220">
          <cell r="A15220" t="str">
            <v>LAMONT 1103CB</v>
          </cell>
          <cell r="B15220" t="str">
            <v>253911103</v>
          </cell>
        </row>
        <row r="15221">
          <cell r="A15221" t="str">
            <v>LARKIN (Y) 1107CB</v>
          </cell>
          <cell r="B15221" t="str">
            <v>022801107</v>
          </cell>
        </row>
        <row r="15222">
          <cell r="A15222" t="str">
            <v>LARKIN (Y) 1112CB</v>
          </cell>
          <cell r="B15222" t="str">
            <v>022801112</v>
          </cell>
        </row>
        <row r="15223">
          <cell r="A15223" t="str">
            <v>LARKIN (Y) 1117CB</v>
          </cell>
          <cell r="B15223" t="str">
            <v>022801117</v>
          </cell>
        </row>
        <row r="15224">
          <cell r="A15224" t="str">
            <v>LARKIN (Y) 1125CB</v>
          </cell>
          <cell r="B15224" t="str">
            <v>022801125</v>
          </cell>
        </row>
        <row r="15225">
          <cell r="A15225" t="str">
            <v>LARKIN (Y) 1130CB</v>
          </cell>
          <cell r="B15225" t="str">
            <v>022801130</v>
          </cell>
        </row>
        <row r="15226">
          <cell r="A15226" t="str">
            <v>LARKIN (Y) 1134CB</v>
          </cell>
          <cell r="B15226" t="str">
            <v>022801134</v>
          </cell>
        </row>
        <row r="15227">
          <cell r="A15227" t="str">
            <v>LARKIN (Y) 1254CB</v>
          </cell>
          <cell r="B15227" t="str">
            <v>022801254</v>
          </cell>
        </row>
        <row r="15228">
          <cell r="A15228" t="str">
            <v>LAS AROMAS 0401LA401R</v>
          </cell>
          <cell r="B15228" t="str">
            <v>013600401</v>
          </cell>
        </row>
        <row r="15229">
          <cell r="A15229" t="str">
            <v>LAS POSITAS 2109MR419</v>
          </cell>
          <cell r="B15229" t="str">
            <v>014402109</v>
          </cell>
        </row>
        <row r="15230">
          <cell r="A15230" t="str">
            <v>LAS PULGAS 0404CB</v>
          </cell>
          <cell r="B15230" t="str">
            <v>024120404</v>
          </cell>
        </row>
        <row r="15231">
          <cell r="A15231" t="str">
            <v>LATHROP 0402CB</v>
          </cell>
          <cell r="B15231" t="str">
            <v>163030402</v>
          </cell>
        </row>
        <row r="15232">
          <cell r="A15232" t="str">
            <v>LAWRENCE 1105CB</v>
          </cell>
          <cell r="B15232" t="str">
            <v>083421105</v>
          </cell>
        </row>
        <row r="15233">
          <cell r="A15233" t="str">
            <v>LAWRENCE 1106CB</v>
          </cell>
          <cell r="B15233" t="str">
            <v>083421106</v>
          </cell>
        </row>
        <row r="15234">
          <cell r="A15234" t="str">
            <v>LEMOORE 1102CB</v>
          </cell>
          <cell r="B15234" t="str">
            <v>253601102</v>
          </cell>
        </row>
        <row r="15235">
          <cell r="A15235" t="str">
            <v>LLAGAS 2101XR586</v>
          </cell>
          <cell r="B15235" t="str">
            <v>083182101</v>
          </cell>
        </row>
        <row r="15236">
          <cell r="A15236" t="str">
            <v>LOCKEFORD 2102D6873</v>
          </cell>
          <cell r="B15236" t="str">
            <v>163682102</v>
          </cell>
        </row>
        <row r="15237">
          <cell r="A15237" t="str">
            <v>LOCKHEED NO 1 1104CB</v>
          </cell>
          <cell r="B15237" t="str">
            <v>082991104</v>
          </cell>
        </row>
        <row r="15238">
          <cell r="A15238" t="str">
            <v>LOCKHEED NO 1 1109CB</v>
          </cell>
          <cell r="B15238" t="str">
            <v>082991109</v>
          </cell>
        </row>
        <row r="15239">
          <cell r="A15239" t="str">
            <v>LOCKHEED NO 2 1108CB</v>
          </cell>
          <cell r="B15239" t="str">
            <v>083001108</v>
          </cell>
        </row>
        <row r="15240">
          <cell r="A15240" t="str">
            <v>LONE TREE 2105CB</v>
          </cell>
          <cell r="B15240" t="str">
            <v>013232105</v>
          </cell>
        </row>
        <row r="15241">
          <cell r="A15241" t="str">
            <v>LOS ALTOS 1106CB</v>
          </cell>
          <cell r="B15241" t="str">
            <v>082241106</v>
          </cell>
        </row>
        <row r="15242">
          <cell r="A15242" t="str">
            <v>LOS OSITOS 2101CB</v>
          </cell>
          <cell r="B15242" t="str">
            <v>182082101</v>
          </cell>
        </row>
        <row r="15243">
          <cell r="A15243" t="str">
            <v>LOS OSITOS 2103CB</v>
          </cell>
          <cell r="B15243" t="str">
            <v>182082103</v>
          </cell>
        </row>
        <row r="15244">
          <cell r="A15244" t="str">
            <v>LOST HILLS 1101CB</v>
          </cell>
          <cell r="B15244" t="str">
            <v>254281101</v>
          </cell>
        </row>
        <row r="15245">
          <cell r="A15245" t="str">
            <v>LOYOLA 0401LM02</v>
          </cell>
          <cell r="B15245" t="str">
            <v>082160401</v>
          </cell>
        </row>
        <row r="15246">
          <cell r="A15246" t="str">
            <v>LOYOLA 1101CB</v>
          </cell>
          <cell r="B15246" t="str">
            <v>082161101</v>
          </cell>
        </row>
        <row r="15247">
          <cell r="A15247" t="str">
            <v>MABURY 1101CB</v>
          </cell>
          <cell r="B15247" t="str">
            <v>082191101</v>
          </cell>
        </row>
        <row r="15248">
          <cell r="A15248" t="str">
            <v>MABURY 1104XR274</v>
          </cell>
          <cell r="B15248" t="str">
            <v>082191104</v>
          </cell>
        </row>
        <row r="15249">
          <cell r="A15249" t="str">
            <v>MADISON 2101CB</v>
          </cell>
          <cell r="B15249" t="str">
            <v>063172101</v>
          </cell>
        </row>
        <row r="15250">
          <cell r="A15250" t="str">
            <v>MAGUNDEN 1104CB</v>
          </cell>
          <cell r="B15250" t="str">
            <v>252771104</v>
          </cell>
        </row>
        <row r="15251">
          <cell r="A15251" t="str">
            <v>MALAGA 1102R9215</v>
          </cell>
          <cell r="B15251" t="str">
            <v>254251102</v>
          </cell>
        </row>
        <row r="15252">
          <cell r="A15252" t="str">
            <v>MALAGA 1105CB</v>
          </cell>
          <cell r="B15252" t="str">
            <v>254251105</v>
          </cell>
        </row>
        <row r="15253">
          <cell r="A15253" t="str">
            <v>MALAGA 1107CB</v>
          </cell>
          <cell r="B15253" t="str">
            <v>254251107</v>
          </cell>
        </row>
        <row r="15254">
          <cell r="A15254" t="str">
            <v>MALAGA 1108R9217</v>
          </cell>
          <cell r="B15254" t="str">
            <v>254251108</v>
          </cell>
        </row>
        <row r="15255">
          <cell r="A15255" t="str">
            <v>MALAGA 1111CB</v>
          </cell>
          <cell r="B15255" t="str">
            <v>254251111</v>
          </cell>
        </row>
        <row r="15256">
          <cell r="A15256" t="str">
            <v>MANCHESTER 1105CB</v>
          </cell>
          <cell r="B15256" t="str">
            <v>253921105</v>
          </cell>
        </row>
        <row r="15257">
          <cell r="A15257" t="str">
            <v>MANTECA 1704CB</v>
          </cell>
          <cell r="B15257" t="str">
            <v>162611704</v>
          </cell>
        </row>
        <row r="15258">
          <cell r="A15258" t="str">
            <v>MANTECA 1705CB</v>
          </cell>
          <cell r="B15258" t="str">
            <v>162611705</v>
          </cell>
        </row>
        <row r="15259">
          <cell r="A15259" t="str">
            <v>MARINA (F) 0401CB</v>
          </cell>
          <cell r="B15259" t="str">
            <v>022780401</v>
          </cell>
        </row>
        <row r="15260">
          <cell r="A15260" t="str">
            <v>MARIPOSA REMOTE 0001CB</v>
          </cell>
          <cell r="B15260" t="str">
            <v>257010001</v>
          </cell>
        </row>
        <row r="15261">
          <cell r="A15261" t="str">
            <v>MARTELL 1102CB</v>
          </cell>
          <cell r="B15261" t="str">
            <v>163011102</v>
          </cell>
        </row>
        <row r="15262">
          <cell r="A15262" t="str">
            <v>MARYSVILLE 1102CB</v>
          </cell>
          <cell r="B15262" t="str">
            <v>152011102</v>
          </cell>
        </row>
        <row r="15263">
          <cell r="A15263" t="str">
            <v>MC ARTHUR 1102LR-RC-B</v>
          </cell>
          <cell r="B15263" t="str">
            <v>103491102</v>
          </cell>
        </row>
        <row r="15264">
          <cell r="A15264" t="str">
            <v>MC CALL 1105CB</v>
          </cell>
          <cell r="B15264" t="str">
            <v>254121105</v>
          </cell>
        </row>
        <row r="15265">
          <cell r="A15265" t="str">
            <v>MC CALL 1107CB</v>
          </cell>
          <cell r="B15265" t="str">
            <v>254121107</v>
          </cell>
        </row>
        <row r="15266">
          <cell r="A15266" t="str">
            <v>MC FARLAND 1101CB</v>
          </cell>
          <cell r="B15266" t="str">
            <v>253181101</v>
          </cell>
        </row>
        <row r="15267">
          <cell r="A15267" t="str">
            <v>MC FARLAND 1104CB</v>
          </cell>
          <cell r="B15267" t="str">
            <v>253181104</v>
          </cell>
        </row>
        <row r="15268">
          <cell r="A15268" t="str">
            <v>MC KEE 1104XR270</v>
          </cell>
          <cell r="B15268" t="str">
            <v>083531104</v>
          </cell>
        </row>
        <row r="15269">
          <cell r="A15269" t="str">
            <v>MENLO 1104CB</v>
          </cell>
          <cell r="B15269" t="str">
            <v>024131104</v>
          </cell>
        </row>
        <row r="15270">
          <cell r="A15270" t="str">
            <v>MERCED 1114CUS250088</v>
          </cell>
          <cell r="B15270" t="str">
            <v>252801114</v>
          </cell>
        </row>
        <row r="15271">
          <cell r="A15271" t="str">
            <v>MERIDIAN 1102CB</v>
          </cell>
          <cell r="B15271" t="str">
            <v>062541102</v>
          </cell>
        </row>
        <row r="15272">
          <cell r="A15272" t="str">
            <v>MIDDLE RIVER 1103CB</v>
          </cell>
          <cell r="B15272" t="str">
            <v>162091103</v>
          </cell>
        </row>
        <row r="15273">
          <cell r="A15273" t="str">
            <v>MILLBRAE 1108CB</v>
          </cell>
          <cell r="B15273" t="str">
            <v>022691108</v>
          </cell>
        </row>
        <row r="15274">
          <cell r="A15274" t="str">
            <v>MILPITAS 1103CB</v>
          </cell>
          <cell r="B15274" t="str">
            <v>082831103</v>
          </cell>
        </row>
        <row r="15275">
          <cell r="A15275" t="str">
            <v>MILPITAS 2110XR404</v>
          </cell>
          <cell r="B15275" t="str">
            <v>082832110</v>
          </cell>
        </row>
        <row r="15276">
          <cell r="A15276" t="str">
            <v>MILPITAS 2111CB</v>
          </cell>
          <cell r="B15276" t="str">
            <v>082832111</v>
          </cell>
        </row>
        <row r="15277">
          <cell r="A15277" t="str">
            <v>MIRA VISTA 0403CB</v>
          </cell>
          <cell r="B15277" t="str">
            <v>012330403</v>
          </cell>
        </row>
        <row r="15278">
          <cell r="A15278" t="str">
            <v>MIRABEL 1101CB</v>
          </cell>
          <cell r="B15278" t="str">
            <v>042091101</v>
          </cell>
        </row>
        <row r="15279">
          <cell r="A15279" t="str">
            <v>MISSION (X) 1118CB</v>
          </cell>
          <cell r="B15279" t="str">
            <v>022011118</v>
          </cell>
        </row>
        <row r="15280">
          <cell r="A15280" t="str">
            <v>MISSION (X) 1127CB</v>
          </cell>
          <cell r="B15280" t="str">
            <v>022011127</v>
          </cell>
        </row>
        <row r="15281">
          <cell r="A15281" t="str">
            <v>MISSION (X) 1203CB</v>
          </cell>
          <cell r="B15281" t="str">
            <v>022011203</v>
          </cell>
        </row>
        <row r="15282">
          <cell r="A15282" t="str">
            <v>MISSION (X) 1207CB</v>
          </cell>
          <cell r="B15282" t="str">
            <v>022011207</v>
          </cell>
        </row>
        <row r="15283">
          <cell r="A15283" t="str">
            <v>MISSION (X) 1212CB</v>
          </cell>
          <cell r="B15283" t="str">
            <v>022011212</v>
          </cell>
        </row>
        <row r="15284">
          <cell r="A15284" t="str">
            <v>MISSION (X) 1215CB</v>
          </cell>
          <cell r="B15284" t="str">
            <v>022011215</v>
          </cell>
        </row>
        <row r="15285">
          <cell r="A15285" t="str">
            <v>MISSION (X) 1225CB</v>
          </cell>
          <cell r="B15285" t="str">
            <v>022011225</v>
          </cell>
        </row>
        <row r="15286">
          <cell r="A15286" t="str">
            <v>MOLINO 1104CB</v>
          </cell>
          <cell r="B15286" t="str">
            <v>042571104</v>
          </cell>
        </row>
        <row r="15287">
          <cell r="A15287" t="str">
            <v>MONTAGUE 2110CB</v>
          </cell>
          <cell r="B15287" t="str">
            <v>083892110</v>
          </cell>
        </row>
        <row r="15288">
          <cell r="A15288" t="str">
            <v>MORRO BAY 1102W34</v>
          </cell>
          <cell r="B15288" t="str">
            <v>183011102</v>
          </cell>
        </row>
        <row r="15289">
          <cell r="A15289" t="str">
            <v>MOUNTAIN VIEW 1108LV12</v>
          </cell>
          <cell r="B15289" t="str">
            <v>082031108</v>
          </cell>
        </row>
        <row r="15290">
          <cell r="A15290" t="str">
            <v>MOUNTAIN VIEW 1110CB</v>
          </cell>
          <cell r="B15290" t="str">
            <v>082031110</v>
          </cell>
        </row>
        <row r="15291">
          <cell r="A15291" t="str">
            <v>MOUNTAIN VIEW 1113CB</v>
          </cell>
          <cell r="B15291" t="str">
            <v>082031113</v>
          </cell>
        </row>
        <row r="15292">
          <cell r="A15292" t="str">
            <v>MT EDEN 1101MR618</v>
          </cell>
          <cell r="B15292" t="str">
            <v>013761101</v>
          </cell>
        </row>
        <row r="15293">
          <cell r="A15293" t="str">
            <v>MT EDEN 1103MR643</v>
          </cell>
          <cell r="B15293" t="str">
            <v>013761103</v>
          </cell>
        </row>
        <row r="15294">
          <cell r="A15294" t="str">
            <v>MT EDEN 1105CB</v>
          </cell>
          <cell r="B15294" t="str">
            <v>013761105</v>
          </cell>
        </row>
        <row r="15295">
          <cell r="A15295" t="str">
            <v>MT EDEN 1108MR481</v>
          </cell>
          <cell r="B15295" t="str">
            <v>013761108</v>
          </cell>
        </row>
        <row r="15296">
          <cell r="A15296" t="str">
            <v>NEW HOPE 1101CB</v>
          </cell>
          <cell r="B15296" t="str">
            <v>162081101</v>
          </cell>
        </row>
        <row r="15297">
          <cell r="A15297" t="str">
            <v>NEWARK 12KV 1104CB</v>
          </cell>
          <cell r="B15297" t="str">
            <v>012221104</v>
          </cell>
        </row>
        <row r="15298">
          <cell r="A15298" t="str">
            <v>NEWARK 12KV 1108CB</v>
          </cell>
          <cell r="B15298" t="str">
            <v>012221108</v>
          </cell>
        </row>
        <row r="15299">
          <cell r="A15299" t="str">
            <v>NEWARK 21KV 2103MR128</v>
          </cell>
          <cell r="B15299" t="str">
            <v>012232103</v>
          </cell>
        </row>
        <row r="15300">
          <cell r="A15300" t="str">
            <v>NEWBURG 1131CB</v>
          </cell>
          <cell r="B15300" t="str">
            <v>192151131</v>
          </cell>
        </row>
        <row r="15301">
          <cell r="A15301" t="str">
            <v>NOVATO 1103CB</v>
          </cell>
          <cell r="B15301" t="str">
            <v>042211103</v>
          </cell>
        </row>
        <row r="15302">
          <cell r="A15302" t="str">
            <v>OAK PARK 0402CB</v>
          </cell>
          <cell r="B15302" t="str">
            <v>163270402</v>
          </cell>
        </row>
        <row r="15303">
          <cell r="A15303" t="str">
            <v>OAKLAND C 1102CB</v>
          </cell>
          <cell r="B15303" t="str">
            <v>012011102</v>
          </cell>
        </row>
        <row r="15304">
          <cell r="A15304" t="str">
            <v>OAKLAND C 1105CB</v>
          </cell>
          <cell r="B15304" t="str">
            <v>012011105</v>
          </cell>
        </row>
        <row r="15305">
          <cell r="A15305" t="str">
            <v>OAKLAND C 1113CR418</v>
          </cell>
          <cell r="B15305" t="str">
            <v>012011113</v>
          </cell>
        </row>
        <row r="15306">
          <cell r="A15306" t="str">
            <v>OAKLAND C 1114CR440</v>
          </cell>
          <cell r="B15306" t="str">
            <v>012011114</v>
          </cell>
        </row>
        <row r="15307">
          <cell r="A15307" t="str">
            <v>OAKLAND C 1132CR138</v>
          </cell>
          <cell r="B15307" t="str">
            <v>012011132</v>
          </cell>
        </row>
        <row r="15308">
          <cell r="A15308" t="str">
            <v>OAKLAND D 0412CB</v>
          </cell>
          <cell r="B15308" t="str">
            <v>012040412</v>
          </cell>
        </row>
        <row r="15309">
          <cell r="A15309" t="str">
            <v>OAKLAND D 1105CB</v>
          </cell>
          <cell r="B15309" t="str">
            <v>012041105</v>
          </cell>
        </row>
        <row r="15310">
          <cell r="A15310" t="str">
            <v>OAKLAND D 1206CB</v>
          </cell>
          <cell r="B15310" t="str">
            <v>012041206</v>
          </cell>
        </row>
        <row r="15311">
          <cell r="A15311" t="str">
            <v>OAKLAND D 3-1CB</v>
          </cell>
          <cell r="B15311" t="str">
            <v>D-K-3-1</v>
          </cell>
        </row>
        <row r="15312">
          <cell r="A15312" t="str">
            <v>OAKLAND D 6-1CB</v>
          </cell>
          <cell r="B15312" t="str">
            <v>D-K-6-1</v>
          </cell>
        </row>
        <row r="15313">
          <cell r="A15313" t="str">
            <v>OAKLAND J 0409CB</v>
          </cell>
          <cell r="B15313" t="str">
            <v>012090409</v>
          </cell>
        </row>
        <row r="15314">
          <cell r="A15314" t="str">
            <v>OAKLAND J 1104CR386</v>
          </cell>
          <cell r="B15314" t="str">
            <v>012091104</v>
          </cell>
        </row>
        <row r="15315">
          <cell r="A15315" t="str">
            <v>OAKLAND J 1112CR364</v>
          </cell>
          <cell r="B15315" t="str">
            <v>012091112</v>
          </cell>
        </row>
        <row r="15316">
          <cell r="A15316" t="str">
            <v>OAKLAND X 1101CR224</v>
          </cell>
          <cell r="B15316" t="str">
            <v>012541101</v>
          </cell>
        </row>
        <row r="15317">
          <cell r="A15317" t="str">
            <v>OCEANO 1105V48</v>
          </cell>
          <cell r="B15317" t="str">
            <v>182601105</v>
          </cell>
        </row>
        <row r="15318">
          <cell r="A15318" t="str">
            <v>OLD RIVER 1101CB</v>
          </cell>
          <cell r="B15318" t="str">
            <v>252821101</v>
          </cell>
        </row>
        <row r="15319">
          <cell r="A15319" t="str">
            <v>OREGON TRAIL 1104CB</v>
          </cell>
          <cell r="B15319" t="str">
            <v>103521104</v>
          </cell>
        </row>
        <row r="15320">
          <cell r="A15320" t="str">
            <v>ORICK 1101CB</v>
          </cell>
          <cell r="B15320" t="str">
            <v>192261101</v>
          </cell>
        </row>
        <row r="15321">
          <cell r="A15321" t="str">
            <v>ORLAND B 1101CB</v>
          </cell>
          <cell r="B15321" t="str">
            <v>102701101</v>
          </cell>
        </row>
        <row r="15322">
          <cell r="A15322" t="str">
            <v>ORO LOMA 1102CB</v>
          </cell>
          <cell r="B15322" t="str">
            <v>255371102</v>
          </cell>
        </row>
        <row r="15323">
          <cell r="A15323" t="str">
            <v>ORO LOMA 1103CB</v>
          </cell>
          <cell r="B15323" t="str">
            <v>255371103</v>
          </cell>
        </row>
        <row r="15324">
          <cell r="A15324" t="str">
            <v>ORO LOMA 1118CB</v>
          </cell>
          <cell r="B15324" t="str">
            <v>255371118</v>
          </cell>
        </row>
        <row r="15325">
          <cell r="A15325" t="str">
            <v>OTTER 1101CB</v>
          </cell>
          <cell r="B15325" t="str">
            <v>182941101</v>
          </cell>
        </row>
        <row r="15326">
          <cell r="A15326" t="str">
            <v>PACIFIC GROVE 0423CB</v>
          </cell>
          <cell r="B15326" t="str">
            <v>182440423</v>
          </cell>
        </row>
        <row r="15327">
          <cell r="A15327" t="str">
            <v>PARSONS 0401CB</v>
          </cell>
          <cell r="B15327" t="str">
            <v>013660401</v>
          </cell>
        </row>
        <row r="15328">
          <cell r="A15328" t="str">
            <v>PAUL SWEET 2109CB</v>
          </cell>
          <cell r="B15328" t="str">
            <v>083252109</v>
          </cell>
        </row>
        <row r="15329">
          <cell r="A15329" t="str">
            <v>PEACHTON 1102CB</v>
          </cell>
          <cell r="B15329" t="str">
            <v>103241102</v>
          </cell>
        </row>
        <row r="15330">
          <cell r="A15330" t="str">
            <v>PENNGROVE 1102CB</v>
          </cell>
          <cell r="B15330" t="str">
            <v>043471102</v>
          </cell>
        </row>
        <row r="15331">
          <cell r="A15331" t="str">
            <v>PENRYN 1103CB</v>
          </cell>
          <cell r="B15331" t="str">
            <v>152561103</v>
          </cell>
        </row>
        <row r="15332">
          <cell r="A15332" t="str">
            <v>PETROL 1101CB</v>
          </cell>
          <cell r="B15332" t="str">
            <v>252541101</v>
          </cell>
        </row>
        <row r="15333">
          <cell r="A15333" t="str">
            <v>PIKE CITY 1101CB</v>
          </cell>
          <cell r="B15333" t="str">
            <v>152201101</v>
          </cell>
        </row>
        <row r="15334">
          <cell r="A15334" t="str">
            <v>PIKE CITY 1102CB</v>
          </cell>
          <cell r="B15334" t="str">
            <v>152201102</v>
          </cell>
        </row>
        <row r="15335">
          <cell r="A15335" t="str">
            <v>PINE GROVE 1102CB</v>
          </cell>
          <cell r="B15335" t="str">
            <v>163751102</v>
          </cell>
        </row>
        <row r="15336">
          <cell r="A15336" t="str">
            <v>PIT NO 7 1101CB</v>
          </cell>
          <cell r="B15336" t="str">
            <v>103501101</v>
          </cell>
        </row>
        <row r="15337">
          <cell r="A15337" t="str">
            <v>PITTSBURG 0401CB</v>
          </cell>
          <cell r="B15337" t="str">
            <v>012160401</v>
          </cell>
        </row>
        <row r="15338">
          <cell r="A15338" t="str">
            <v>PITTSBURG 0402CB</v>
          </cell>
          <cell r="B15338" t="str">
            <v>012160402</v>
          </cell>
        </row>
        <row r="15339">
          <cell r="A15339" t="str">
            <v>PLACER 1103CB</v>
          </cell>
          <cell r="B15339" t="str">
            <v>152461103</v>
          </cell>
        </row>
        <row r="15340">
          <cell r="A15340" t="str">
            <v>PLEASANT GROVE 2107CB</v>
          </cell>
          <cell r="B15340" t="str">
            <v>152442107</v>
          </cell>
        </row>
        <row r="15341">
          <cell r="A15341" t="str">
            <v>POTRERO PP (A) 1102CB</v>
          </cell>
          <cell r="B15341" t="str">
            <v>022031102</v>
          </cell>
        </row>
        <row r="15342">
          <cell r="A15342" t="str">
            <v>POTRERO PP (A) 1105CB</v>
          </cell>
          <cell r="B15342" t="str">
            <v>022031105</v>
          </cell>
        </row>
        <row r="15343">
          <cell r="A15343" t="str">
            <v>PRUNEDALE 1110CB</v>
          </cell>
          <cell r="B15343" t="str">
            <v>182961110</v>
          </cell>
        </row>
        <row r="15344">
          <cell r="A15344" t="str">
            <v>PUTAH CREEK 1105CUS3107</v>
          </cell>
          <cell r="B15344" t="str">
            <v>063681105</v>
          </cell>
        </row>
        <row r="15345">
          <cell r="A15345" t="str">
            <v>RESEARCH 2103CB</v>
          </cell>
          <cell r="B15345" t="str">
            <v>014692103</v>
          </cell>
        </row>
        <row r="15346">
          <cell r="A15346" t="str">
            <v>RESERVE OIL 1101CB</v>
          </cell>
          <cell r="B15346" t="str">
            <v>254181101</v>
          </cell>
        </row>
        <row r="15347">
          <cell r="A15347" t="str">
            <v>RICHMOND Q 0401CB</v>
          </cell>
          <cell r="B15347" t="str">
            <v>012520401</v>
          </cell>
        </row>
        <row r="15348">
          <cell r="A15348" t="str">
            <v>RINCON 1104CB</v>
          </cell>
          <cell r="B15348" t="str">
            <v>043321104</v>
          </cell>
        </row>
        <row r="15349">
          <cell r="A15349" t="str">
            <v>RIO BRAVO 1101CB</v>
          </cell>
          <cell r="B15349" t="str">
            <v>252861101</v>
          </cell>
        </row>
        <row r="15350">
          <cell r="A15350" t="str">
            <v>RIO BRAVO 1104CB</v>
          </cell>
          <cell r="B15350" t="str">
            <v>252861104</v>
          </cell>
        </row>
        <row r="15351">
          <cell r="A15351" t="str">
            <v>RIVERBANK 1712CB</v>
          </cell>
          <cell r="B15351" t="str">
            <v>163191712</v>
          </cell>
        </row>
        <row r="15352">
          <cell r="A15352" t="str">
            <v>ROB ROY 2104CB</v>
          </cell>
          <cell r="B15352" t="str">
            <v>083692104</v>
          </cell>
        </row>
        <row r="15353">
          <cell r="A15353" t="str">
            <v>ROSSMOOR 1103W514R</v>
          </cell>
          <cell r="B15353" t="str">
            <v>014161103</v>
          </cell>
        </row>
        <row r="15354">
          <cell r="A15354" t="str">
            <v>ROSSMOOR 1104L530R</v>
          </cell>
          <cell r="B15354" t="str">
            <v>014161104</v>
          </cell>
        </row>
        <row r="15355">
          <cell r="A15355" t="str">
            <v>SALINAS 1101CB</v>
          </cell>
          <cell r="B15355" t="str">
            <v>182011101</v>
          </cell>
        </row>
        <row r="15356">
          <cell r="A15356" t="str">
            <v>SALINAS 1106CB</v>
          </cell>
          <cell r="B15356" t="str">
            <v>182011106</v>
          </cell>
        </row>
        <row r="15357">
          <cell r="A15357" t="str">
            <v>SALT SPRINGS 2102L7283</v>
          </cell>
          <cell r="B15357" t="str">
            <v>163692102</v>
          </cell>
        </row>
        <row r="15358">
          <cell r="A15358" t="str">
            <v>SAN CARLOS 1101CB</v>
          </cell>
          <cell r="B15358" t="str">
            <v>024181101</v>
          </cell>
        </row>
        <row r="15359">
          <cell r="A15359" t="str">
            <v>SAN JOAQUIN #3 1103CB</v>
          </cell>
          <cell r="B15359" t="str">
            <v>252531103</v>
          </cell>
        </row>
        <row r="15360">
          <cell r="A15360" t="str">
            <v>SAN JOAQUIN 1106D4628</v>
          </cell>
          <cell r="B15360" t="str">
            <v>252361106</v>
          </cell>
        </row>
        <row r="15361">
          <cell r="A15361" t="str">
            <v>SAN JOSE B 1107XR464</v>
          </cell>
          <cell r="B15361" t="str">
            <v>082261107</v>
          </cell>
        </row>
        <row r="15362">
          <cell r="A15362" t="str">
            <v>SAN JOSE B 1114CB</v>
          </cell>
          <cell r="B15362" t="str">
            <v>082261114</v>
          </cell>
        </row>
        <row r="15363">
          <cell r="A15363" t="str">
            <v>SAN LEANDRO U 1101CB</v>
          </cell>
          <cell r="B15363" t="str">
            <v>013111101</v>
          </cell>
        </row>
        <row r="15364">
          <cell r="A15364" t="str">
            <v>SAN LEANDRO U 1112MR775</v>
          </cell>
          <cell r="B15364" t="str">
            <v>013111112</v>
          </cell>
        </row>
        <row r="15365">
          <cell r="A15365" t="str">
            <v>SAN RAFAEL 1106CB</v>
          </cell>
          <cell r="B15365" t="str">
            <v>042011106</v>
          </cell>
        </row>
        <row r="15366">
          <cell r="A15366" t="str">
            <v>SAN RAFAEL 1109CB</v>
          </cell>
          <cell r="B15366" t="str">
            <v>042011109</v>
          </cell>
        </row>
        <row r="15367">
          <cell r="A15367" t="str">
            <v>SAN RAFAEL 1110CB</v>
          </cell>
          <cell r="B15367" t="str">
            <v>042011110</v>
          </cell>
        </row>
        <row r="15368">
          <cell r="A15368" t="str">
            <v>SAN RAMON 2102CB</v>
          </cell>
          <cell r="B15368" t="str">
            <v>014232102</v>
          </cell>
        </row>
        <row r="15369">
          <cell r="A15369" t="str">
            <v>SAN RAMON 2105CB</v>
          </cell>
          <cell r="B15369" t="str">
            <v>014232105</v>
          </cell>
        </row>
        <row r="15370">
          <cell r="A15370" t="str">
            <v>SAN RAMON 2106MR285</v>
          </cell>
          <cell r="B15370" t="str">
            <v>014232106</v>
          </cell>
        </row>
        <row r="15371">
          <cell r="A15371" t="str">
            <v>SAN RAMON 2113CB</v>
          </cell>
          <cell r="B15371" t="str">
            <v>014232113</v>
          </cell>
        </row>
        <row r="15372">
          <cell r="A15372" t="str">
            <v>SAN RAMON 2119CB</v>
          </cell>
          <cell r="B15372" t="str">
            <v>014232119</v>
          </cell>
        </row>
        <row r="15373">
          <cell r="A15373" t="str">
            <v>SANGER 1114R3000</v>
          </cell>
          <cell r="B15373" t="str">
            <v>252351114</v>
          </cell>
        </row>
        <row r="15374">
          <cell r="A15374" t="str">
            <v>SANTA MARIA 1105M42</v>
          </cell>
          <cell r="B15374" t="str">
            <v>182671105</v>
          </cell>
        </row>
        <row r="15375">
          <cell r="A15375" t="str">
            <v>SANTA MARIA 1108M80</v>
          </cell>
          <cell r="B15375" t="str">
            <v>182671108</v>
          </cell>
        </row>
        <row r="15376">
          <cell r="A15376" t="str">
            <v>SANTA MARIA 1109M30</v>
          </cell>
          <cell r="B15376" t="str">
            <v>182671109</v>
          </cell>
        </row>
        <row r="15377">
          <cell r="A15377" t="str">
            <v>SANTA MARIA 1112M74</v>
          </cell>
          <cell r="B15377" t="str">
            <v>182671112</v>
          </cell>
        </row>
        <row r="15378">
          <cell r="A15378" t="str">
            <v>SANTA RITA 1105CB</v>
          </cell>
          <cell r="B15378" t="str">
            <v>253541105</v>
          </cell>
        </row>
        <row r="15379">
          <cell r="A15379" t="str">
            <v>SANTA ROSA A 1102CB</v>
          </cell>
          <cell r="B15379" t="str">
            <v>042151102</v>
          </cell>
        </row>
        <row r="15380">
          <cell r="A15380" t="str">
            <v>SANTA ROSA A 1105CB</v>
          </cell>
          <cell r="B15380" t="str">
            <v>042151105</v>
          </cell>
        </row>
        <row r="15381">
          <cell r="A15381" t="str">
            <v>SANTA ROSA A 1109CB</v>
          </cell>
          <cell r="B15381" t="str">
            <v>042151109</v>
          </cell>
        </row>
        <row r="15382">
          <cell r="A15382" t="str">
            <v>SANTA ROSA A 1110CB</v>
          </cell>
          <cell r="B15382" t="str">
            <v>042151110</v>
          </cell>
        </row>
        <row r="15383">
          <cell r="A15383" t="str">
            <v>SANTA ROSA A 1111CB</v>
          </cell>
          <cell r="B15383" t="str">
            <v>042151111</v>
          </cell>
        </row>
        <row r="15384">
          <cell r="A15384" t="str">
            <v>SANTA THERESA 2101CB</v>
          </cell>
          <cell r="B15384" t="str">
            <v>082962101</v>
          </cell>
        </row>
        <row r="15385">
          <cell r="A15385" t="str">
            <v>SARANAP 0401CB</v>
          </cell>
          <cell r="B15385" t="str">
            <v>013560401</v>
          </cell>
        </row>
        <row r="15386">
          <cell r="A15386" t="str">
            <v>SARATOGA 1104CB</v>
          </cell>
          <cell r="B15386" t="str">
            <v>083371104</v>
          </cell>
        </row>
        <row r="15387">
          <cell r="A15387" t="str">
            <v>SARATOGA 1113CB</v>
          </cell>
          <cell r="B15387" t="str">
            <v>083371113</v>
          </cell>
        </row>
        <row r="15388">
          <cell r="A15388" t="str">
            <v>SCHINDLER 1108CB</v>
          </cell>
          <cell r="B15388" t="str">
            <v>252891108</v>
          </cell>
        </row>
        <row r="15389">
          <cell r="A15389" t="str">
            <v>SEMITROPIC 1112CB</v>
          </cell>
          <cell r="B15389" t="str">
            <v>252901112</v>
          </cell>
        </row>
        <row r="15390">
          <cell r="A15390" t="str">
            <v>SF E 0408CB</v>
          </cell>
          <cell r="B15390" t="str">
            <v>022070408</v>
          </cell>
        </row>
        <row r="15391">
          <cell r="A15391" t="str">
            <v>SF E 1107CB</v>
          </cell>
          <cell r="B15391" t="str">
            <v>022071107</v>
          </cell>
        </row>
        <row r="15392">
          <cell r="A15392" t="str">
            <v>SF G 0406CB</v>
          </cell>
          <cell r="B15392" t="str">
            <v>022090406</v>
          </cell>
        </row>
        <row r="15393">
          <cell r="A15393" t="str">
            <v>SF H 0404CB</v>
          </cell>
          <cell r="B15393" t="str">
            <v>022100404</v>
          </cell>
        </row>
        <row r="15394">
          <cell r="A15394" t="str">
            <v>SF H 0405CB</v>
          </cell>
          <cell r="B15394" t="str">
            <v>022100405</v>
          </cell>
        </row>
        <row r="15395">
          <cell r="A15395" t="str">
            <v>SF J 0402CB</v>
          </cell>
          <cell r="B15395" t="str">
            <v>022220402</v>
          </cell>
        </row>
        <row r="15396">
          <cell r="A15396" t="str">
            <v>SF J 0403CB</v>
          </cell>
          <cell r="B15396" t="str">
            <v>022220403</v>
          </cell>
        </row>
        <row r="15397">
          <cell r="A15397" t="str">
            <v>SF J 1102CB</v>
          </cell>
          <cell r="B15397" t="str">
            <v>022221102</v>
          </cell>
        </row>
        <row r="15398">
          <cell r="A15398" t="str">
            <v>SF K 0403CB</v>
          </cell>
          <cell r="B15398" t="str">
            <v>022130403</v>
          </cell>
        </row>
        <row r="15399">
          <cell r="A15399" t="str">
            <v>SF L 0403CB</v>
          </cell>
          <cell r="B15399" t="str">
            <v>022260403</v>
          </cell>
        </row>
        <row r="15400">
          <cell r="A15400" t="str">
            <v>SF L 0405CB</v>
          </cell>
          <cell r="B15400" t="str">
            <v>022260405</v>
          </cell>
        </row>
        <row r="15401">
          <cell r="A15401" t="str">
            <v>SHEPHERD 2110R1660</v>
          </cell>
          <cell r="B15401" t="str">
            <v>252062110</v>
          </cell>
        </row>
        <row r="15402">
          <cell r="A15402" t="str">
            <v>SHEPHERD 2111CB</v>
          </cell>
          <cell r="B15402" t="str">
            <v>252062111</v>
          </cell>
        </row>
        <row r="15403">
          <cell r="A15403" t="str">
            <v>SHINGLE SPRINGS 2105CB</v>
          </cell>
          <cell r="B15403" t="str">
            <v>153652105</v>
          </cell>
        </row>
        <row r="15404">
          <cell r="A15404" t="str">
            <v>SISQUOC 1104M58</v>
          </cell>
          <cell r="B15404" t="str">
            <v>182811104</v>
          </cell>
        </row>
        <row r="15405">
          <cell r="A15405" t="str">
            <v>SMARTVILLE 1101CB</v>
          </cell>
          <cell r="B15405" t="str">
            <v>153791101</v>
          </cell>
        </row>
        <row r="15406">
          <cell r="A15406" t="str">
            <v>SNEATH LANE 1106CB</v>
          </cell>
          <cell r="B15406" t="str">
            <v>022721106</v>
          </cell>
        </row>
        <row r="15407">
          <cell r="A15407" t="str">
            <v>SNEATH LANE 1107CB</v>
          </cell>
          <cell r="B15407" t="str">
            <v>022721107</v>
          </cell>
        </row>
        <row r="15408">
          <cell r="A15408" t="str">
            <v>SOLANO 0401CB</v>
          </cell>
          <cell r="B15408" t="str">
            <v>013140401</v>
          </cell>
        </row>
        <row r="15409">
          <cell r="A15409" t="str">
            <v>STAGG 2103CB</v>
          </cell>
          <cell r="B15409" t="str">
            <v>162422103</v>
          </cell>
        </row>
        <row r="15410">
          <cell r="A15410" t="str">
            <v>STILLWATER 1102CB</v>
          </cell>
          <cell r="B15410" t="str">
            <v>103561102</v>
          </cell>
        </row>
        <row r="15411">
          <cell r="A15411" t="str">
            <v>STOCKTON A 0404CB</v>
          </cell>
          <cell r="B15411" t="str">
            <v>162370404</v>
          </cell>
        </row>
        <row r="15412">
          <cell r="A15412" t="str">
            <v>STONE CORRAL 1109CB</v>
          </cell>
          <cell r="B15412" t="str">
            <v>252921109</v>
          </cell>
        </row>
        <row r="15413">
          <cell r="A15413" t="str">
            <v>STROUD 1101CB</v>
          </cell>
          <cell r="B15413" t="str">
            <v>253661101</v>
          </cell>
        </row>
        <row r="15414">
          <cell r="A15414" t="str">
            <v>STROUD 1108CB</v>
          </cell>
          <cell r="B15414" t="str">
            <v>253661108</v>
          </cell>
        </row>
        <row r="15415">
          <cell r="A15415" t="str">
            <v>STUART 0403CB</v>
          </cell>
          <cell r="B15415" t="str">
            <v>013840403</v>
          </cell>
        </row>
        <row r="15416">
          <cell r="A15416" t="str">
            <v>STUART 0404CB</v>
          </cell>
          <cell r="B15416" t="str">
            <v>013840404</v>
          </cell>
        </row>
        <row r="15417">
          <cell r="A15417" t="str">
            <v>SUISUN 1104CB</v>
          </cell>
          <cell r="B15417" t="str">
            <v>062131104</v>
          </cell>
        </row>
        <row r="15418">
          <cell r="A15418" t="str">
            <v>SUISUN 1107CB</v>
          </cell>
          <cell r="B15418" t="str">
            <v>062131107</v>
          </cell>
        </row>
        <row r="15419">
          <cell r="A15419" t="str">
            <v>SUMMIT 1102CB</v>
          </cell>
          <cell r="B15419" t="str">
            <v>152591102</v>
          </cell>
        </row>
        <row r="15420">
          <cell r="A15420" t="str">
            <v>SWIFT 2106XR088</v>
          </cell>
          <cell r="B15420" t="str">
            <v>083392106</v>
          </cell>
        </row>
        <row r="15421">
          <cell r="A15421" t="str">
            <v>SYCAMORE CREEK 1110CB</v>
          </cell>
          <cell r="B15421" t="str">
            <v>102971110</v>
          </cell>
        </row>
        <row r="15422">
          <cell r="A15422" t="str">
            <v>TAFT 1102CB</v>
          </cell>
          <cell r="B15422" t="str">
            <v>252081102</v>
          </cell>
        </row>
        <row r="15423">
          <cell r="A15423" t="str">
            <v>TAFT 1106CB</v>
          </cell>
          <cell r="B15423" t="str">
            <v>252081106</v>
          </cell>
        </row>
        <row r="15424">
          <cell r="A15424" t="str">
            <v>TAR FLAT 0401CB</v>
          </cell>
          <cell r="B15424" t="str">
            <v>163240401</v>
          </cell>
        </row>
        <row r="15425">
          <cell r="A15425" t="str">
            <v>TASSAJARA 2105CB</v>
          </cell>
          <cell r="B15425" t="str">
            <v>014662105</v>
          </cell>
        </row>
        <row r="15426">
          <cell r="A15426" t="str">
            <v>TASSAJARA 2110CB</v>
          </cell>
          <cell r="B15426" t="str">
            <v>014662110</v>
          </cell>
        </row>
        <row r="15427">
          <cell r="A15427" t="str">
            <v>TEJON 1105CB</v>
          </cell>
          <cell r="B15427" t="str">
            <v>252931105</v>
          </cell>
        </row>
        <row r="15428">
          <cell r="A15428" t="str">
            <v>TEJON 1106CUS3626</v>
          </cell>
          <cell r="B15428" t="str">
            <v>252931106</v>
          </cell>
        </row>
        <row r="15429">
          <cell r="A15429" t="str">
            <v>TEVIS 2104CB</v>
          </cell>
          <cell r="B15429" t="str">
            <v>255322104</v>
          </cell>
        </row>
        <row r="15430">
          <cell r="A15430" t="str">
            <v>TIGER CREEK 0201CB</v>
          </cell>
          <cell r="B15430" t="str">
            <v>161380201</v>
          </cell>
        </row>
        <row r="15431">
          <cell r="A15431" t="str">
            <v>TRACY 0402CB</v>
          </cell>
          <cell r="B15431" t="str">
            <v>162880402</v>
          </cell>
        </row>
        <row r="15432">
          <cell r="A15432" t="str">
            <v>TRACY 0405CB</v>
          </cell>
          <cell r="B15432" t="str">
            <v>162880405</v>
          </cell>
        </row>
        <row r="15433">
          <cell r="A15433" t="str">
            <v>TWISSELMAN 1102CB</v>
          </cell>
          <cell r="B15433" t="str">
            <v>254401102</v>
          </cell>
        </row>
        <row r="15434">
          <cell r="A15434" t="str">
            <v>TYLER 1104CB</v>
          </cell>
          <cell r="B15434" t="str">
            <v>103571104</v>
          </cell>
        </row>
        <row r="15435">
          <cell r="A15435" t="str">
            <v>VACA DIXON 1101CB</v>
          </cell>
          <cell r="B15435" t="str">
            <v>063591101</v>
          </cell>
        </row>
        <row r="15436">
          <cell r="A15436" t="str">
            <v>VACA DIXON 1109CB</v>
          </cell>
          <cell r="B15436" t="str">
            <v>063591109</v>
          </cell>
        </row>
        <row r="15437">
          <cell r="A15437" t="str">
            <v>VALLEJO B 0414CB</v>
          </cell>
          <cell r="B15437" t="str">
            <v>042450414</v>
          </cell>
        </row>
        <row r="15438">
          <cell r="A15438" t="str">
            <v>VALLEY VIEW 1105P190</v>
          </cell>
          <cell r="B15438" t="str">
            <v>014341105</v>
          </cell>
        </row>
        <row r="15439">
          <cell r="A15439" t="str">
            <v>VASONA 1102CB</v>
          </cell>
          <cell r="B15439" t="str">
            <v>083771102</v>
          </cell>
        </row>
        <row r="15440">
          <cell r="A15440" t="str">
            <v>VIEJO 2204CB</v>
          </cell>
          <cell r="B15440" t="str">
            <v>182852204</v>
          </cell>
        </row>
        <row r="15441">
          <cell r="A15441" t="str">
            <v>VIERRA 1701CB</v>
          </cell>
          <cell r="B15441" t="str">
            <v>162701701</v>
          </cell>
        </row>
        <row r="15442">
          <cell r="A15442" t="str">
            <v>VINEYARD 2105MR270</v>
          </cell>
          <cell r="B15442" t="str">
            <v>014502105</v>
          </cell>
        </row>
        <row r="15443">
          <cell r="A15443" t="str">
            <v>VINEYARD 2110CB</v>
          </cell>
          <cell r="B15443" t="str">
            <v>014502110</v>
          </cell>
        </row>
        <row r="15444">
          <cell r="A15444" t="str">
            <v>WASCO 1102CB</v>
          </cell>
          <cell r="B15444" t="str">
            <v>252961102</v>
          </cell>
        </row>
        <row r="15445">
          <cell r="A15445" t="str">
            <v>WATSONVILLE 0414CB</v>
          </cell>
          <cell r="B15445" t="str">
            <v>083330414</v>
          </cell>
        </row>
        <row r="15446">
          <cell r="A15446" t="str">
            <v>WEBER 1112CB</v>
          </cell>
          <cell r="B15446" t="str">
            <v>163481112</v>
          </cell>
        </row>
        <row r="15447">
          <cell r="A15447" t="str">
            <v>WEEDPATCH 1103CB</v>
          </cell>
          <cell r="B15447" t="str">
            <v>252971103</v>
          </cell>
        </row>
        <row r="15448">
          <cell r="A15448" t="str">
            <v>WESTLEY 1102CB</v>
          </cell>
          <cell r="B15448" t="str">
            <v>162671102</v>
          </cell>
        </row>
        <row r="15449">
          <cell r="A15449" t="str">
            <v>WESTPARK 1111CB</v>
          </cell>
          <cell r="B15449" t="str">
            <v>253701111</v>
          </cell>
        </row>
        <row r="15450">
          <cell r="A15450" t="str">
            <v>WHISMAN 1101CB</v>
          </cell>
          <cell r="B15450" t="str">
            <v>083631101</v>
          </cell>
        </row>
        <row r="15451">
          <cell r="A15451" t="str">
            <v>WHISMAN 1104CB</v>
          </cell>
          <cell r="B15451" t="str">
            <v>083631104</v>
          </cell>
        </row>
        <row r="15452">
          <cell r="A15452" t="str">
            <v>WHISMAN 1111CB</v>
          </cell>
          <cell r="B15452" t="str">
            <v>083631111</v>
          </cell>
        </row>
        <row r="15453">
          <cell r="A15453" t="str">
            <v>WILKINS SLOUGH 1103CB</v>
          </cell>
          <cell r="B15453" t="str">
            <v>062771103</v>
          </cell>
        </row>
        <row r="15454">
          <cell r="A15454" t="str">
            <v>WILLOW PASS 1102CB</v>
          </cell>
          <cell r="B15454" t="str">
            <v>013911102</v>
          </cell>
        </row>
        <row r="15455">
          <cell r="A15455" t="str">
            <v>WILLOWS A 1104CB</v>
          </cell>
          <cell r="B15455" t="str">
            <v>102741104</v>
          </cell>
        </row>
        <row r="15456">
          <cell r="A15456" t="str">
            <v>WILSON 1103CB</v>
          </cell>
          <cell r="B15456" t="str">
            <v>254301103</v>
          </cell>
        </row>
        <row r="15457">
          <cell r="A15457" t="str">
            <v>WISHON 1101CB</v>
          </cell>
          <cell r="B15457" t="str">
            <v>251511101</v>
          </cell>
        </row>
        <row r="15458">
          <cell r="A15458" t="str">
            <v>WOOD 0401CB</v>
          </cell>
          <cell r="B15458" t="str">
            <v>013380401</v>
          </cell>
        </row>
        <row r="15459">
          <cell r="A15459" t="str">
            <v>WOODCHUCK 2101R9223</v>
          </cell>
          <cell r="B15459" t="str">
            <v>254912101</v>
          </cell>
        </row>
        <row r="15460">
          <cell r="A15460" t="str">
            <v>WOODLAND 1104CB</v>
          </cell>
          <cell r="B15460" t="str">
            <v>062031104</v>
          </cell>
        </row>
        <row r="15461">
          <cell r="A15461" t="str">
            <v>WOODLAND 1113CB</v>
          </cell>
          <cell r="B15461" t="str">
            <v>062031113</v>
          </cell>
        </row>
        <row r="15462">
          <cell r="A15462" t="str">
            <v>WOODWARD 2101R1220</v>
          </cell>
          <cell r="B15462" t="str">
            <v>255292101</v>
          </cell>
        </row>
        <row r="15463">
          <cell r="A15463" t="str">
            <v>WOODWARD 2108R867</v>
          </cell>
          <cell r="B15463" t="str">
            <v>255292108</v>
          </cell>
        </row>
        <row r="15464">
          <cell r="A15464" t="str">
            <v>ZACA 1101Y72</v>
          </cell>
          <cell r="B15464" t="str">
            <v>182681101</v>
          </cell>
        </row>
        <row r="15465">
          <cell r="A15465" t="str">
            <v>ZACA 1102Y54</v>
          </cell>
          <cell r="B15465" t="str">
            <v>182681102</v>
          </cell>
        </row>
        <row r="15466">
          <cell r="A15466" t="str">
            <v>ARCATA 1122CB</v>
          </cell>
          <cell r="B15466" t="str">
            <v>192021122</v>
          </cell>
        </row>
        <row r="15467">
          <cell r="A15467" t="str">
            <v>ASHLAN AVE 1108R3340</v>
          </cell>
          <cell r="B15467" t="str">
            <v>252051108</v>
          </cell>
        </row>
        <row r="15468">
          <cell r="A15468" t="str">
            <v>ATWATER 1105CB</v>
          </cell>
          <cell r="B15468" t="str">
            <v>253611105</v>
          </cell>
        </row>
        <row r="15469">
          <cell r="A15469" t="str">
            <v>BAIR 1102CB</v>
          </cell>
          <cell r="B15469" t="str">
            <v>024261102</v>
          </cell>
        </row>
        <row r="15470">
          <cell r="A15470" t="str">
            <v>BASALT 1106CUS167</v>
          </cell>
          <cell r="B15470" t="str">
            <v>042461106</v>
          </cell>
        </row>
        <row r="15471">
          <cell r="A15471" t="str">
            <v>BELLE HAVEN 1107CB</v>
          </cell>
          <cell r="B15471" t="str">
            <v>024021107</v>
          </cell>
        </row>
        <row r="15472">
          <cell r="A15472" t="str">
            <v>BORDEN 1101CB</v>
          </cell>
          <cell r="B15472" t="str">
            <v>255121101</v>
          </cell>
        </row>
        <row r="15473">
          <cell r="A15473" t="str">
            <v>CALIFORNIA AVE 1110CB</v>
          </cell>
          <cell r="B15473" t="str">
            <v>252281110</v>
          </cell>
        </row>
        <row r="15474">
          <cell r="A15474" t="str">
            <v>CASSERLY 0401CB</v>
          </cell>
          <cell r="B15474" t="str">
            <v>083110401</v>
          </cell>
        </row>
        <row r="15475">
          <cell r="A15475" t="str">
            <v>COALINGA NO 1 1107CB</v>
          </cell>
          <cell r="B15475" t="str">
            <v>252161107</v>
          </cell>
        </row>
        <row r="15476">
          <cell r="A15476" t="str">
            <v>CONTRA COSTA 2113CB</v>
          </cell>
          <cell r="B15476" t="str">
            <v>013652113</v>
          </cell>
        </row>
        <row r="15477">
          <cell r="A15477" t="str">
            <v>DAVIS 1109CB</v>
          </cell>
          <cell r="B15477" t="str">
            <v>062041109</v>
          </cell>
        </row>
        <row r="15478">
          <cell r="A15478" t="str">
            <v>DEL MAR 2106CB</v>
          </cell>
          <cell r="B15478" t="str">
            <v>152582106</v>
          </cell>
        </row>
        <row r="15479">
          <cell r="A15479" t="str">
            <v>DOLAN ROAD 1104CB</v>
          </cell>
          <cell r="B15479" t="str">
            <v>182381104</v>
          </cell>
        </row>
        <row r="15480">
          <cell r="A15480" t="str">
            <v>DOS PALOS 1102CB</v>
          </cell>
          <cell r="B15480" t="str">
            <v>254041102</v>
          </cell>
        </row>
        <row r="15481">
          <cell r="A15481" t="str">
            <v>EDES 1103CR358</v>
          </cell>
          <cell r="B15481" t="str">
            <v>013681103</v>
          </cell>
        </row>
        <row r="15482">
          <cell r="A15482" t="str">
            <v>EDES 1114CR324</v>
          </cell>
          <cell r="B15482" t="str">
            <v>013681114</v>
          </cell>
        </row>
        <row r="15483">
          <cell r="A15483" t="str">
            <v>EL PATIO 1108CB</v>
          </cell>
          <cell r="B15483" t="str">
            <v>082921108</v>
          </cell>
        </row>
        <row r="15484">
          <cell r="A15484" t="str">
            <v>EMBARCADERO (Z) 1112CB</v>
          </cell>
          <cell r="B15484" t="str">
            <v>022871112</v>
          </cell>
        </row>
        <row r="15485">
          <cell r="A15485" t="str">
            <v>ERTA 0404CB</v>
          </cell>
          <cell r="B15485" t="str">
            <v>083510404</v>
          </cell>
        </row>
        <row r="15486">
          <cell r="A15486" t="str">
            <v>FAIRWAY 1107M124</v>
          </cell>
          <cell r="B15486" t="str">
            <v>182061107</v>
          </cell>
        </row>
        <row r="15487">
          <cell r="A15487" t="str">
            <v>FREMONT 1111CB</v>
          </cell>
          <cell r="B15487" t="str">
            <v>014351111</v>
          </cell>
        </row>
        <row r="15488">
          <cell r="A15488" t="str">
            <v>HIGHWAY 1101CB</v>
          </cell>
          <cell r="B15488" t="str">
            <v>042651101</v>
          </cell>
        </row>
        <row r="15489">
          <cell r="A15489" t="str">
            <v>HORSESHOE 1103CB</v>
          </cell>
          <cell r="B15489" t="str">
            <v>152571103</v>
          </cell>
        </row>
        <row r="15490">
          <cell r="A15490" t="str">
            <v>INDIAN FLAT 1104CB</v>
          </cell>
          <cell r="B15490" t="str">
            <v>252691104</v>
          </cell>
        </row>
        <row r="15491">
          <cell r="A15491" t="str">
            <v>KERN POWER 2104CB</v>
          </cell>
          <cell r="B15491" t="str">
            <v>255262104</v>
          </cell>
        </row>
        <row r="15492">
          <cell r="A15492" t="str">
            <v>LARKIN (Y) 1119CB</v>
          </cell>
          <cell r="B15492" t="str">
            <v>022801119</v>
          </cell>
        </row>
        <row r="15493">
          <cell r="A15493" t="str">
            <v>LARKIN (Y) 1123CB</v>
          </cell>
          <cell r="B15493" t="str">
            <v>022801123</v>
          </cell>
        </row>
        <row r="15494">
          <cell r="A15494" t="str">
            <v>LAWRENCE 1107CB</v>
          </cell>
          <cell r="B15494" t="str">
            <v>083421107</v>
          </cell>
        </row>
        <row r="15495">
          <cell r="A15495" t="str">
            <v>LAYTONVILLE 1102CB</v>
          </cell>
          <cell r="B15495" t="str">
            <v>042681102</v>
          </cell>
        </row>
        <row r="15496">
          <cell r="A15496" t="str">
            <v>LE GRAND 1112CB</v>
          </cell>
          <cell r="B15496" t="str">
            <v>255361112</v>
          </cell>
        </row>
        <row r="15497">
          <cell r="A15497" t="str">
            <v>MAPLE CREEK 1101CB</v>
          </cell>
          <cell r="B15497" t="str">
            <v>192101101</v>
          </cell>
        </row>
        <row r="15498">
          <cell r="A15498" t="str">
            <v>MEADOW LANE 2106CB</v>
          </cell>
          <cell r="B15498" t="str">
            <v>014302106</v>
          </cell>
        </row>
        <row r="15499">
          <cell r="A15499" t="str">
            <v>MOUNTAIN VIEW 1109LM58</v>
          </cell>
          <cell r="B15499" t="str">
            <v>082031109</v>
          </cell>
        </row>
        <row r="15500">
          <cell r="A15500" t="str">
            <v>MT EDEN 1109MR523</v>
          </cell>
          <cell r="B15500" t="str">
            <v>013761109</v>
          </cell>
        </row>
        <row r="15501">
          <cell r="A15501" t="str">
            <v>NEWMAN 1106CB</v>
          </cell>
          <cell r="B15501" t="str">
            <v>162741106</v>
          </cell>
        </row>
        <row r="15502">
          <cell r="A15502" t="str">
            <v>NORTECH 2110XR362</v>
          </cell>
          <cell r="B15502" t="str">
            <v>082462110</v>
          </cell>
        </row>
        <row r="15503">
          <cell r="A15503" t="str">
            <v>NORTH TOWER 1103CB</v>
          </cell>
          <cell r="B15503" t="str">
            <v>042041103</v>
          </cell>
        </row>
        <row r="15504">
          <cell r="A15504" t="str">
            <v>OAKLAND C 1110CB</v>
          </cell>
          <cell r="B15504" t="str">
            <v>012011110</v>
          </cell>
        </row>
        <row r="15505">
          <cell r="A15505" t="str">
            <v>OAKLAND J 1106CR330</v>
          </cell>
          <cell r="B15505" t="str">
            <v>012091106</v>
          </cell>
        </row>
        <row r="15506">
          <cell r="A15506" t="str">
            <v>OCEANO 1106V32</v>
          </cell>
          <cell r="B15506" t="str">
            <v>182601106</v>
          </cell>
        </row>
        <row r="15507">
          <cell r="A15507" t="str">
            <v>OROVILLE 1103CB</v>
          </cell>
          <cell r="B15507" t="str">
            <v>102521103</v>
          </cell>
        </row>
        <row r="15508">
          <cell r="A15508" t="str">
            <v>PACIFICA 1104CB</v>
          </cell>
          <cell r="B15508" t="str">
            <v>022811104</v>
          </cell>
        </row>
        <row r="15509">
          <cell r="A15509" t="str">
            <v>PASO ROBLES 1107P22</v>
          </cell>
          <cell r="B15509" t="str">
            <v>182611107</v>
          </cell>
        </row>
        <row r="15510">
          <cell r="A15510" t="str">
            <v>PAUL SWEET 2102CB</v>
          </cell>
          <cell r="B15510" t="str">
            <v>083252102</v>
          </cell>
        </row>
        <row r="15511">
          <cell r="A15511" t="str">
            <v>PEASE 1104CB</v>
          </cell>
          <cell r="B15511" t="str">
            <v>153751104</v>
          </cell>
        </row>
        <row r="15512">
          <cell r="A15512" t="str">
            <v>PINEDALE 2101CB</v>
          </cell>
          <cell r="B15512" t="str">
            <v>252852101</v>
          </cell>
        </row>
        <row r="15513">
          <cell r="A15513" t="str">
            <v>POSO MOUNTAIN 2101CB</v>
          </cell>
          <cell r="B15513" t="str">
            <v>253642101</v>
          </cell>
        </row>
        <row r="15514">
          <cell r="A15514" t="str">
            <v>POSO MOUNTAIN 2104CB</v>
          </cell>
          <cell r="B15514" t="str">
            <v>253642104</v>
          </cell>
        </row>
        <row r="15515">
          <cell r="A15515" t="str">
            <v>POTRERO PP (A) 1104CB</v>
          </cell>
          <cell r="B15515" t="str">
            <v>022031104</v>
          </cell>
        </row>
        <row r="15516">
          <cell r="A15516" t="str">
            <v>PUTAH CREEK 1102CB</v>
          </cell>
          <cell r="B15516" t="str">
            <v>063681102</v>
          </cell>
        </row>
        <row r="15517">
          <cell r="A15517" t="str">
            <v>RADUM 1101CB</v>
          </cell>
          <cell r="B15517" t="str">
            <v>013151101</v>
          </cell>
        </row>
        <row r="15518">
          <cell r="A15518" t="str">
            <v>RIO BRAVO 1106CUS7788</v>
          </cell>
          <cell r="B15518" t="str">
            <v>252861106</v>
          </cell>
        </row>
        <row r="15519">
          <cell r="A15519" t="str">
            <v>RISING RIVER 1101CB</v>
          </cell>
          <cell r="B15519" t="str">
            <v>103551101</v>
          </cell>
        </row>
        <row r="15520">
          <cell r="A15520" t="str">
            <v>SAN LUIS OBISPO 1101V12</v>
          </cell>
          <cell r="B15520" t="str">
            <v>182631101</v>
          </cell>
        </row>
        <row r="15521">
          <cell r="A15521" t="str">
            <v>SCHINDLER 1104CB</v>
          </cell>
          <cell r="B15521" t="str">
            <v>252891104</v>
          </cell>
        </row>
        <row r="15522">
          <cell r="A15522" t="str">
            <v>SCHINDLER 1111CB</v>
          </cell>
          <cell r="B15522" t="str">
            <v>252891111</v>
          </cell>
        </row>
        <row r="15523">
          <cell r="A15523" t="str">
            <v>SF E 1199CB</v>
          </cell>
          <cell r="B15523" t="str">
            <v>022071199</v>
          </cell>
        </row>
        <row r="15524">
          <cell r="A15524" t="str">
            <v>SF H 1237CB</v>
          </cell>
          <cell r="B15524" t="str">
            <v>022101237</v>
          </cell>
        </row>
        <row r="15525">
          <cell r="A15525" t="str">
            <v>SF H 1238CB</v>
          </cell>
          <cell r="B15525" t="str">
            <v>022101238</v>
          </cell>
        </row>
        <row r="15526">
          <cell r="A15526" t="str">
            <v>SF J 1107CB</v>
          </cell>
          <cell r="B15526" t="str">
            <v>022221107</v>
          </cell>
        </row>
        <row r="15527">
          <cell r="A15527" t="str">
            <v>SISQUOC 1103M98</v>
          </cell>
          <cell r="B15527" t="str">
            <v>182811103</v>
          </cell>
        </row>
        <row r="15528">
          <cell r="A15528" t="str">
            <v>STELLING 1106CB</v>
          </cell>
          <cell r="B15528" t="str">
            <v>083481106</v>
          </cell>
        </row>
        <row r="15529">
          <cell r="A15529" t="str">
            <v>STOCKDALE 1105CB</v>
          </cell>
          <cell r="B15529" t="str">
            <v>254071105</v>
          </cell>
        </row>
        <row r="15530">
          <cell r="A15530" t="str">
            <v>STONE 1105CB</v>
          </cell>
          <cell r="B15530" t="str">
            <v>083701105</v>
          </cell>
        </row>
        <row r="15531">
          <cell r="A15531" t="str">
            <v>STROUD 1102CB</v>
          </cell>
          <cell r="B15531" t="str">
            <v>253661102</v>
          </cell>
        </row>
        <row r="15532">
          <cell r="A15532" t="str">
            <v>TRIMBLE 1107CB</v>
          </cell>
          <cell r="B15532" t="str">
            <v>083801107</v>
          </cell>
        </row>
        <row r="15533">
          <cell r="A15533" t="str">
            <v>VALLEY VIEW 1103P160</v>
          </cell>
          <cell r="B15533" t="str">
            <v>014341103</v>
          </cell>
        </row>
        <row r="15534">
          <cell r="A15534" t="str">
            <v>WASCO 1101CB</v>
          </cell>
          <cell r="B15534" t="str">
            <v>252961101</v>
          </cell>
        </row>
        <row r="15535">
          <cell r="A15535" t="str">
            <v>WASCO 1104CB</v>
          </cell>
          <cell r="B15535" t="str">
            <v>252961104</v>
          </cell>
        </row>
        <row r="15536">
          <cell r="A15536" t="str">
            <v>WESTPARK 1110CB</v>
          </cell>
          <cell r="B15536" t="str">
            <v>253701110</v>
          </cell>
        </row>
        <row r="15537">
          <cell r="A15537" t="str">
            <v>WINDSOR 1103CB</v>
          </cell>
          <cell r="B15537" t="str">
            <v>043501103</v>
          </cell>
        </row>
        <row r="15538">
          <cell r="A15538" t="str">
            <v>ALHAMBRA 110582622</v>
          </cell>
          <cell r="B15538" t="str">
            <v>014101105</v>
          </cell>
        </row>
        <row r="15539">
          <cell r="A15539" t="str">
            <v>ALTO 11243745</v>
          </cell>
          <cell r="B15539" t="str">
            <v>042031124</v>
          </cell>
        </row>
        <row r="15540">
          <cell r="A15540" t="str">
            <v>ATASCADERO 1103A06</v>
          </cell>
          <cell r="B15540" t="str">
            <v>182541103</v>
          </cell>
        </row>
        <row r="15541">
          <cell r="A15541" t="str">
            <v>AUBERRY 1101R2839</v>
          </cell>
          <cell r="B15541" t="str">
            <v>254151101</v>
          </cell>
        </row>
        <row r="15542">
          <cell r="A15542" t="str">
            <v>BANGOR 11011806</v>
          </cell>
          <cell r="B15542" t="str">
            <v>103191101</v>
          </cell>
        </row>
        <row r="15543">
          <cell r="A15543" t="str">
            <v>BANGOR 11017446</v>
          </cell>
          <cell r="B15543" t="str">
            <v>103191101</v>
          </cell>
        </row>
        <row r="15544">
          <cell r="A15544" t="str">
            <v>BEAR VALLEY 21054170</v>
          </cell>
          <cell r="B15544" t="str">
            <v>252192105</v>
          </cell>
        </row>
        <row r="15545">
          <cell r="A15545" t="str">
            <v>BOLINAS 1101530</v>
          </cell>
          <cell r="B15545" t="str">
            <v>042261101</v>
          </cell>
        </row>
        <row r="15546">
          <cell r="A15546" t="str">
            <v>BRUNSWICK 11052140</v>
          </cell>
          <cell r="B15546" t="str">
            <v>152481105</v>
          </cell>
        </row>
        <row r="15547">
          <cell r="A15547" t="str">
            <v>BUELLTON 1101Y06</v>
          </cell>
          <cell r="B15547" t="str">
            <v>183041101</v>
          </cell>
        </row>
        <row r="15548">
          <cell r="A15548" t="str">
            <v>CLAY 110113450</v>
          </cell>
          <cell r="B15548" t="str">
            <v>163341101</v>
          </cell>
        </row>
        <row r="15549">
          <cell r="A15549" t="str">
            <v>CLOVERDALE 1102156</v>
          </cell>
          <cell r="B15549" t="str">
            <v>042821102</v>
          </cell>
        </row>
        <row r="15550">
          <cell r="A15550" t="str">
            <v>CORRAL 1103CB</v>
          </cell>
          <cell r="B15550" t="str">
            <v>162991103</v>
          </cell>
        </row>
        <row r="15551">
          <cell r="A15551" t="str">
            <v>DIAMOND SPRINGS 11057722</v>
          </cell>
          <cell r="B15551" t="str">
            <v>152261105</v>
          </cell>
        </row>
        <row r="15552">
          <cell r="A15552" t="str">
            <v>ELK 1101900</v>
          </cell>
          <cell r="B15552" t="str">
            <v>042981101</v>
          </cell>
        </row>
        <row r="15553">
          <cell r="A15553" t="str">
            <v>FROGTOWN 170275252</v>
          </cell>
          <cell r="B15553" t="str">
            <v>163451702</v>
          </cell>
        </row>
        <row r="15554">
          <cell r="A15554" t="str">
            <v>FRUITLAND 11422006</v>
          </cell>
          <cell r="B15554" t="str">
            <v>192311142</v>
          </cell>
        </row>
        <row r="15555">
          <cell r="A15555" t="str">
            <v>FULTON 1107604</v>
          </cell>
          <cell r="B15555" t="str">
            <v>042561107</v>
          </cell>
        </row>
        <row r="15556">
          <cell r="A15556" t="str">
            <v>GEYSERVILLE 1102484</v>
          </cell>
          <cell r="B15556" t="str">
            <v>042891102</v>
          </cell>
        </row>
        <row r="15557">
          <cell r="A15557" t="str">
            <v>GOLDTREE 1105CB</v>
          </cell>
          <cell r="B15557" t="str">
            <v>182581105</v>
          </cell>
        </row>
        <row r="15558">
          <cell r="A15558" t="str">
            <v>HARTLEY 11011306</v>
          </cell>
          <cell r="B15558" t="str">
            <v>043211101</v>
          </cell>
        </row>
        <row r="15559">
          <cell r="A15559" t="str">
            <v>HOOPA 110137202</v>
          </cell>
          <cell r="B15559" t="str">
            <v>192401101</v>
          </cell>
        </row>
        <row r="15560">
          <cell r="A15560" t="str">
            <v>HOOPA 1101CB</v>
          </cell>
          <cell r="B15560" t="str">
            <v>192401101</v>
          </cell>
        </row>
        <row r="15561">
          <cell r="A15561" t="str">
            <v>INDIAN FLAT 110410270</v>
          </cell>
          <cell r="B15561" t="str">
            <v>252691104</v>
          </cell>
        </row>
        <row r="15562">
          <cell r="A15562" t="str">
            <v>KESWICK 11011588</v>
          </cell>
          <cell r="B15562" t="str">
            <v>103451101</v>
          </cell>
        </row>
        <row r="15563">
          <cell r="A15563" t="str">
            <v>LOS COCHES 1101625902</v>
          </cell>
          <cell r="B15563" t="str">
            <v>182151101</v>
          </cell>
        </row>
        <row r="15564">
          <cell r="A15564" t="str">
            <v>LOS GATOS 110760024</v>
          </cell>
          <cell r="B15564" t="str">
            <v>082021107</v>
          </cell>
        </row>
        <row r="15565">
          <cell r="A15565" t="str">
            <v>MARIPOSA 210110170</v>
          </cell>
          <cell r="B15565" t="str">
            <v>254452101</v>
          </cell>
        </row>
        <row r="15566">
          <cell r="A15566" t="str">
            <v>MARIPOSA 210210880</v>
          </cell>
          <cell r="B15566" t="str">
            <v>254452102</v>
          </cell>
        </row>
        <row r="15567">
          <cell r="A15567" t="str">
            <v>MARIPOSA 2102CB</v>
          </cell>
          <cell r="B15567" t="str">
            <v>254452102</v>
          </cell>
        </row>
        <row r="15568">
          <cell r="A15568" t="str">
            <v>MOLINO 1102104</v>
          </cell>
          <cell r="B15568" t="str">
            <v>042571102</v>
          </cell>
        </row>
        <row r="15569">
          <cell r="A15569" t="str">
            <v>MORGAN HILL 2105XR268</v>
          </cell>
          <cell r="B15569" t="str">
            <v>083242105</v>
          </cell>
        </row>
        <row r="15570">
          <cell r="A15570" t="str">
            <v>NARROWS 2102CB</v>
          </cell>
          <cell r="B15570" t="str">
            <v>153132102</v>
          </cell>
        </row>
        <row r="15571">
          <cell r="A15571" t="str">
            <v>OAKLAND X 1106CR020</v>
          </cell>
          <cell r="B15571" t="str">
            <v>012541106</v>
          </cell>
        </row>
        <row r="15572">
          <cell r="A15572" t="str">
            <v>OLEMA 1101602</v>
          </cell>
          <cell r="B15572" t="str">
            <v>042291101</v>
          </cell>
        </row>
        <row r="15573">
          <cell r="A15573" t="str">
            <v>OLETA 11011208</v>
          </cell>
          <cell r="B15573" t="str">
            <v>163541101</v>
          </cell>
        </row>
        <row r="15574">
          <cell r="A15574" t="str">
            <v>PASO ROBLES 1103N50</v>
          </cell>
          <cell r="B15574" t="str">
            <v>182611103</v>
          </cell>
        </row>
        <row r="15575">
          <cell r="A15575" t="str">
            <v>PASO ROBLES 1104R12</v>
          </cell>
          <cell r="B15575" t="str">
            <v>182611104</v>
          </cell>
        </row>
        <row r="15576">
          <cell r="A15576" t="str">
            <v>PAUL SWEET 210710986</v>
          </cell>
          <cell r="B15576" t="str">
            <v>083252107</v>
          </cell>
        </row>
        <row r="15577">
          <cell r="A15577" t="str">
            <v>PHILO 11022600</v>
          </cell>
          <cell r="B15577" t="str">
            <v>042601102</v>
          </cell>
        </row>
        <row r="15578">
          <cell r="A15578" t="str">
            <v>SAN ARDO 1101650772</v>
          </cell>
          <cell r="B15578" t="str">
            <v>182191101</v>
          </cell>
        </row>
        <row r="15579">
          <cell r="A15579" t="str">
            <v>SAND CREEK 110397354</v>
          </cell>
          <cell r="B15579" t="str">
            <v>254601103</v>
          </cell>
        </row>
        <row r="15580">
          <cell r="A15580" t="str">
            <v>SILVERADO 210437632</v>
          </cell>
          <cell r="B15580" t="str">
            <v>043432104</v>
          </cell>
        </row>
        <row r="15581">
          <cell r="A15581" t="str">
            <v>SILVERADO 2105658898</v>
          </cell>
          <cell r="B15581" t="str">
            <v>043432105</v>
          </cell>
        </row>
        <row r="15582">
          <cell r="A15582" t="str">
            <v>SISQUOC 1103858898</v>
          </cell>
          <cell r="B15582" t="str">
            <v>182811103</v>
          </cell>
        </row>
        <row r="15583">
          <cell r="A15583" t="str">
            <v>SUNOL 1101MR387</v>
          </cell>
          <cell r="B15583" t="str">
            <v>014241101</v>
          </cell>
        </row>
        <row r="15584">
          <cell r="A15584" t="str">
            <v>TASSAJARA 210419042</v>
          </cell>
          <cell r="B15584" t="str">
            <v>014662104</v>
          </cell>
        </row>
        <row r="15585">
          <cell r="A15585" t="str">
            <v>TEJON 11023751</v>
          </cell>
          <cell r="B15585" t="str">
            <v>252931102</v>
          </cell>
        </row>
        <row r="15586">
          <cell r="A15586" t="str">
            <v>TEJON 11023760</v>
          </cell>
          <cell r="B15586" t="str">
            <v>252931102</v>
          </cell>
        </row>
        <row r="15587">
          <cell r="A15587" t="str">
            <v>TEMPLETON 2113R82</v>
          </cell>
          <cell r="B15587" t="str">
            <v>183052113</v>
          </cell>
        </row>
        <row r="15588">
          <cell r="A15588" t="str">
            <v>TIVY VALLEY 1107822606</v>
          </cell>
          <cell r="B15588" t="str">
            <v>252941107</v>
          </cell>
        </row>
        <row r="15589">
          <cell r="A15589" t="str">
            <v>UPPER LAKE 1101472084</v>
          </cell>
          <cell r="B15589" t="str">
            <v>042871101</v>
          </cell>
        </row>
        <row r="15590">
          <cell r="A15590" t="str">
            <v>WHITMORE 11011598</v>
          </cell>
          <cell r="B15590" t="str">
            <v>103601101</v>
          </cell>
        </row>
        <row r="15591">
          <cell r="A15591" t="str">
            <v>WILLITS 11032506</v>
          </cell>
          <cell r="B15591" t="str">
            <v>042661103</v>
          </cell>
        </row>
        <row r="15592">
          <cell r="A15592" t="str">
            <v>WOODSIDE 11018972</v>
          </cell>
          <cell r="B15592" t="str">
            <v>024251101</v>
          </cell>
        </row>
        <row r="15593">
          <cell r="A15593" t="str">
            <v>ARCATA 1121716954</v>
          </cell>
          <cell r="B15593" t="str">
            <v>192021121</v>
          </cell>
        </row>
        <row r="15594">
          <cell r="A15594" t="str">
            <v>ATASCADERO 1103A14</v>
          </cell>
          <cell r="B15594" t="str">
            <v>182541103</v>
          </cell>
        </row>
        <row r="15595">
          <cell r="A15595" t="str">
            <v>ATASCADERO 1103A16</v>
          </cell>
          <cell r="B15595" t="str">
            <v>182541103</v>
          </cell>
        </row>
        <row r="15596">
          <cell r="A15596" t="str">
            <v>BIG BEND 11011704</v>
          </cell>
          <cell r="B15596" t="str">
            <v>103751101</v>
          </cell>
        </row>
        <row r="15597">
          <cell r="A15597" t="str">
            <v>BIG MEADOWS 21012260</v>
          </cell>
          <cell r="B15597" t="str">
            <v>102812101</v>
          </cell>
        </row>
        <row r="15598">
          <cell r="A15598" t="str">
            <v>BUELLTON 1101Y36</v>
          </cell>
          <cell r="B15598" t="str">
            <v>183041101</v>
          </cell>
        </row>
        <row r="15599">
          <cell r="A15599" t="str">
            <v>BUTTE 1105751990</v>
          </cell>
          <cell r="B15599" t="str">
            <v>103081105</v>
          </cell>
        </row>
        <row r="15600">
          <cell r="A15600" t="str">
            <v>CABRILLO 1103Y46</v>
          </cell>
          <cell r="B15600" t="str">
            <v>183101103</v>
          </cell>
        </row>
        <row r="15601">
          <cell r="A15601" t="str">
            <v>CALAVERAS CEMENT 11012646</v>
          </cell>
          <cell r="B15601" t="str">
            <v>162211101</v>
          </cell>
        </row>
        <row r="15602">
          <cell r="A15602" t="str">
            <v>CALAVERAS CEMENT 110147968</v>
          </cell>
          <cell r="B15602" t="str">
            <v>162211101</v>
          </cell>
        </row>
        <row r="15603">
          <cell r="A15603" t="str">
            <v>CASTRO VALLEY 1108MR337</v>
          </cell>
          <cell r="B15603" t="str">
            <v>014091108</v>
          </cell>
        </row>
        <row r="15604">
          <cell r="A15604" t="str">
            <v>CHOLAME 2102X06</v>
          </cell>
          <cell r="B15604" t="str">
            <v>182562102</v>
          </cell>
        </row>
        <row r="15605">
          <cell r="A15605" t="str">
            <v>COARSEGOLD 21045300</v>
          </cell>
          <cell r="B15605" t="str">
            <v>254432104</v>
          </cell>
        </row>
        <row r="15606">
          <cell r="A15606" t="str">
            <v>COTATI 1103148</v>
          </cell>
          <cell r="B15606" t="str">
            <v>042271103</v>
          </cell>
        </row>
        <row r="15607">
          <cell r="A15607" t="str">
            <v>DUNLAP 110239190</v>
          </cell>
          <cell r="B15607" t="str">
            <v>254061102</v>
          </cell>
        </row>
        <row r="15608">
          <cell r="A15608" t="str">
            <v>DUNLAP 11027060</v>
          </cell>
          <cell r="B15608" t="str">
            <v>254061102</v>
          </cell>
        </row>
        <row r="15609">
          <cell r="A15609" t="str">
            <v>EEL RIVER 11024814</v>
          </cell>
          <cell r="B15609" t="str">
            <v>192381102</v>
          </cell>
        </row>
        <row r="15610">
          <cell r="A15610" t="str">
            <v>ELK 11011300</v>
          </cell>
          <cell r="B15610" t="str">
            <v>042981101</v>
          </cell>
        </row>
        <row r="15611">
          <cell r="A15611" t="str">
            <v>FORT ROSS 11214947</v>
          </cell>
          <cell r="B15611" t="str">
            <v>042851121</v>
          </cell>
        </row>
        <row r="15612">
          <cell r="A15612" t="str">
            <v>FROGTOWN 170113412</v>
          </cell>
          <cell r="B15612" t="str">
            <v>163451701</v>
          </cell>
        </row>
        <row r="15613">
          <cell r="A15613" t="str">
            <v>FROGTOWN 1701CB</v>
          </cell>
          <cell r="B15613" t="str">
            <v>163451701</v>
          </cell>
        </row>
        <row r="15614">
          <cell r="A15614" t="str">
            <v>HARTLEY 1101658</v>
          </cell>
          <cell r="B15614" t="str">
            <v>043211101</v>
          </cell>
        </row>
        <row r="15615">
          <cell r="A15615" t="str">
            <v>HOOPA 11013304</v>
          </cell>
          <cell r="B15615" t="str">
            <v>192401101</v>
          </cell>
        </row>
        <row r="15616">
          <cell r="A15616" t="str">
            <v>KANAKA 1101CB</v>
          </cell>
          <cell r="B15616" t="str">
            <v>103221101</v>
          </cell>
        </row>
        <row r="15617">
          <cell r="A15617" t="str">
            <v>LAURELES 111268454</v>
          </cell>
          <cell r="B15617" t="str">
            <v>182371112</v>
          </cell>
        </row>
        <row r="15618">
          <cell r="A15618" t="str">
            <v>LAYTONVILLE 1102572</v>
          </cell>
          <cell r="B15618" t="str">
            <v>042681102</v>
          </cell>
        </row>
        <row r="15619">
          <cell r="A15619" t="str">
            <v>LOS GATOS 1106LB48</v>
          </cell>
          <cell r="B15619" t="str">
            <v>082021106</v>
          </cell>
        </row>
        <row r="15620">
          <cell r="A15620" t="str">
            <v>MARIPOSA 210110990</v>
          </cell>
          <cell r="B15620" t="str">
            <v>254452101</v>
          </cell>
        </row>
        <row r="15621">
          <cell r="A15621" t="str">
            <v>MARIPOSA 210237288</v>
          </cell>
          <cell r="B15621" t="str">
            <v>254452102</v>
          </cell>
        </row>
        <row r="15622">
          <cell r="A15622" t="str">
            <v>MC ARTHUR 110137388</v>
          </cell>
          <cell r="B15622" t="str">
            <v>103491101</v>
          </cell>
        </row>
        <row r="15623">
          <cell r="A15623" t="str">
            <v>MENLO 1102W80</v>
          </cell>
          <cell r="B15623" t="str">
            <v>024131102</v>
          </cell>
        </row>
        <row r="15624">
          <cell r="A15624" t="str">
            <v>MERCED FALLS 110238748</v>
          </cell>
          <cell r="B15624" t="str">
            <v>252811102</v>
          </cell>
        </row>
        <row r="15625">
          <cell r="A15625" t="str">
            <v>MERCED FALLS 110287352</v>
          </cell>
          <cell r="B15625" t="str">
            <v>252811102</v>
          </cell>
        </row>
        <row r="15626">
          <cell r="A15626" t="str">
            <v>MIWUK 1702CB</v>
          </cell>
          <cell r="B15626" t="str">
            <v>163661702</v>
          </cell>
        </row>
        <row r="15627">
          <cell r="A15627" t="str">
            <v>MONTICELLO 1101630</v>
          </cell>
          <cell r="B15627" t="str">
            <v>043051101</v>
          </cell>
        </row>
        <row r="15628">
          <cell r="A15628" t="str">
            <v>OCEANO 1102V50</v>
          </cell>
          <cell r="B15628" t="str">
            <v>182601102</v>
          </cell>
        </row>
        <row r="15629">
          <cell r="A15629" t="str">
            <v>PENRYN 1103604</v>
          </cell>
          <cell r="B15629" t="str">
            <v>152561103</v>
          </cell>
        </row>
        <row r="15630">
          <cell r="A15630" t="str">
            <v>PHILO 11021308</v>
          </cell>
          <cell r="B15630" t="str">
            <v>042601102</v>
          </cell>
        </row>
        <row r="15631">
          <cell r="A15631" t="str">
            <v>PHILO 1102928</v>
          </cell>
          <cell r="B15631" t="str">
            <v>042601102</v>
          </cell>
        </row>
        <row r="15632">
          <cell r="A15632" t="str">
            <v>PIKE CITY 11011720</v>
          </cell>
          <cell r="B15632" t="str">
            <v>152201101</v>
          </cell>
        </row>
        <row r="15633">
          <cell r="A15633" t="str">
            <v>POSO MOUNTAIN 21014456</v>
          </cell>
          <cell r="B15633" t="str">
            <v>253642101</v>
          </cell>
        </row>
        <row r="15634">
          <cell r="A15634" t="str">
            <v>POTTER VALLEY P H 110576498</v>
          </cell>
          <cell r="B15634" t="str">
            <v>042281105</v>
          </cell>
        </row>
        <row r="15635">
          <cell r="A15635" t="str">
            <v>SAN JOAQUIN #2 1103CB</v>
          </cell>
          <cell r="B15635" t="str">
            <v>252521103</v>
          </cell>
        </row>
        <row r="15636">
          <cell r="A15636" t="str">
            <v>SILVERADO 2103920793</v>
          </cell>
          <cell r="B15636" t="str">
            <v>043432103</v>
          </cell>
        </row>
        <row r="15637">
          <cell r="A15637" t="str">
            <v>SILVERADO 2104806</v>
          </cell>
          <cell r="B15637" t="str">
            <v>043432104</v>
          </cell>
        </row>
        <row r="15638">
          <cell r="A15638" t="str">
            <v>STAFFORD 11021202</v>
          </cell>
          <cell r="B15638" t="str">
            <v>043201102</v>
          </cell>
        </row>
        <row r="15639">
          <cell r="A15639" t="str">
            <v>STILLWATER 110148950</v>
          </cell>
          <cell r="B15639" t="str">
            <v>103561101</v>
          </cell>
        </row>
        <row r="15640">
          <cell r="A15640" t="str">
            <v>TEMPLETON 2110R90</v>
          </cell>
          <cell r="B15640" t="str">
            <v>183052110</v>
          </cell>
        </row>
        <row r="15641">
          <cell r="A15641" t="str">
            <v>TYLER 110585132</v>
          </cell>
          <cell r="B15641" t="str">
            <v>103571105</v>
          </cell>
        </row>
        <row r="15642">
          <cell r="A15642" t="str">
            <v>WESTLEY 1103237522</v>
          </cell>
          <cell r="B15642" t="str">
            <v>162671103</v>
          </cell>
        </row>
        <row r="15643">
          <cell r="A15643" t="str">
            <v>WILLITS 110337506</v>
          </cell>
          <cell r="B15643" t="str">
            <v>042661103</v>
          </cell>
        </row>
        <row r="15644">
          <cell r="A15644" t="str">
            <v>WILLOW CREEK 110129362</v>
          </cell>
          <cell r="B15644" t="str">
            <v>192171101</v>
          </cell>
        </row>
        <row r="15645">
          <cell r="A15645" t="str">
            <v>WISE 1102307494</v>
          </cell>
          <cell r="B15645" t="str">
            <v>152271102</v>
          </cell>
        </row>
        <row r="15646">
          <cell r="A15646" t="str">
            <v>WYANDOTTE 11071510</v>
          </cell>
          <cell r="B15646" t="str">
            <v>102911107</v>
          </cell>
        </row>
        <row r="15647">
          <cell r="A15647" t="str">
            <v>BEAR VALLEY 21014500</v>
          </cell>
          <cell r="B15647" t="str">
            <v>252192101</v>
          </cell>
        </row>
        <row r="15648">
          <cell r="A15648" t="str">
            <v>BUELLTON 1101Y26</v>
          </cell>
          <cell r="B15648" t="str">
            <v>183041101</v>
          </cell>
        </row>
        <row r="15649">
          <cell r="A15649" t="str">
            <v>BUTTE 11051243</v>
          </cell>
          <cell r="B15649" t="str">
            <v>103081105</v>
          </cell>
        </row>
        <row r="15650">
          <cell r="A15650" t="str">
            <v>CAMP EVERS 210392582</v>
          </cell>
          <cell r="B15650" t="str">
            <v>083622103</v>
          </cell>
        </row>
        <row r="15651">
          <cell r="A15651" t="str">
            <v>CAYETANO 2109CB</v>
          </cell>
          <cell r="B15651" t="str">
            <v>014422109</v>
          </cell>
        </row>
        <row r="15652">
          <cell r="A15652" t="str">
            <v>CLOVERDALE 11024646</v>
          </cell>
          <cell r="B15652" t="str">
            <v>042821102</v>
          </cell>
        </row>
        <row r="15653">
          <cell r="A15653" t="str">
            <v>CURTIS 17039210</v>
          </cell>
          <cell r="B15653" t="str">
            <v>163351703</v>
          </cell>
        </row>
        <row r="15654">
          <cell r="A15654" t="str">
            <v>CURTIS 1705CB</v>
          </cell>
          <cell r="B15654" t="str">
            <v>163351705</v>
          </cell>
        </row>
        <row r="15655">
          <cell r="A15655" t="str">
            <v>CUYAMA 1103622728</v>
          </cell>
          <cell r="B15655" t="str">
            <v>253141103</v>
          </cell>
        </row>
        <row r="15656">
          <cell r="A15656" t="str">
            <v>FAIRVIEW 220799096</v>
          </cell>
          <cell r="B15656" t="str">
            <v>013432207</v>
          </cell>
        </row>
        <row r="15657">
          <cell r="A15657" t="str">
            <v>FORT ROSS 1121124</v>
          </cell>
          <cell r="B15657" t="str">
            <v>042851121</v>
          </cell>
        </row>
        <row r="15658">
          <cell r="A15658" t="str">
            <v>FRUITLAND 114137410</v>
          </cell>
          <cell r="B15658" t="str">
            <v>192311141</v>
          </cell>
        </row>
        <row r="15659">
          <cell r="A15659" t="str">
            <v>GANSNER 11012424</v>
          </cell>
          <cell r="B15659" t="str">
            <v>103021101</v>
          </cell>
        </row>
        <row r="15660">
          <cell r="A15660" t="str">
            <v>GIRVAN 1101323094</v>
          </cell>
          <cell r="B15660" t="str">
            <v>103401101</v>
          </cell>
        </row>
        <row r="15661">
          <cell r="A15661" t="str">
            <v>GRASS VALLEY 11032180</v>
          </cell>
          <cell r="B15661" t="str">
            <v>152031103</v>
          </cell>
        </row>
        <row r="15662">
          <cell r="A15662" t="str">
            <v>HALF MOON BAY 1101CB</v>
          </cell>
          <cell r="B15662" t="str">
            <v>024101101</v>
          </cell>
        </row>
        <row r="15663">
          <cell r="A15663" t="str">
            <v>HOOPA 11013290</v>
          </cell>
          <cell r="B15663" t="str">
            <v>192401101</v>
          </cell>
        </row>
        <row r="15664">
          <cell r="A15664" t="str">
            <v>JOLON 11027002</v>
          </cell>
          <cell r="B15664" t="str">
            <v>182981102</v>
          </cell>
        </row>
        <row r="15665">
          <cell r="A15665" t="str">
            <v>KONOCTI 110264664</v>
          </cell>
          <cell r="B15665" t="str">
            <v>043311102</v>
          </cell>
        </row>
        <row r="15666">
          <cell r="A15666" t="str">
            <v>LAYTONVILLE 11011760</v>
          </cell>
          <cell r="B15666" t="str">
            <v>042681101</v>
          </cell>
        </row>
        <row r="15667">
          <cell r="A15667" t="str">
            <v>LLAGAS 2101783467</v>
          </cell>
          <cell r="B15667" t="str">
            <v>083182101</v>
          </cell>
        </row>
        <row r="15668">
          <cell r="A15668" t="str">
            <v>LOS GATOS 110760114</v>
          </cell>
          <cell r="B15668" t="str">
            <v>082021107</v>
          </cell>
        </row>
        <row r="15669">
          <cell r="A15669" t="str">
            <v>MC ARTHUR 11011544</v>
          </cell>
          <cell r="B15669" t="str">
            <v>103491101</v>
          </cell>
        </row>
        <row r="15670">
          <cell r="A15670" t="str">
            <v>MENLO 11038512</v>
          </cell>
          <cell r="B15670" t="str">
            <v>024131103</v>
          </cell>
        </row>
        <row r="15671">
          <cell r="A15671" t="str">
            <v>MIDDLETOWN 11014646</v>
          </cell>
          <cell r="B15671" t="str">
            <v>043141101</v>
          </cell>
        </row>
        <row r="15672">
          <cell r="A15672" t="str">
            <v>MONTE RIO 111159046</v>
          </cell>
          <cell r="B15672" t="str">
            <v>042811111</v>
          </cell>
        </row>
        <row r="15673">
          <cell r="A15673" t="str">
            <v>MONTE RIO 1113539938</v>
          </cell>
          <cell r="B15673" t="str">
            <v>042811113</v>
          </cell>
        </row>
        <row r="15674">
          <cell r="A15674" t="str">
            <v>MORAGA 1105829530</v>
          </cell>
          <cell r="B15674" t="str">
            <v>013801105</v>
          </cell>
        </row>
        <row r="15675">
          <cell r="A15675" t="str">
            <v>NAPA 11121302</v>
          </cell>
          <cell r="B15675" t="str">
            <v>042021112</v>
          </cell>
        </row>
        <row r="15676">
          <cell r="A15676" t="str">
            <v>NOTRE DAME 1104937710</v>
          </cell>
          <cell r="B15676" t="str">
            <v>102041104</v>
          </cell>
        </row>
        <row r="15677">
          <cell r="A15677" t="str">
            <v>OAKHURST 1101636114</v>
          </cell>
          <cell r="B15677" t="str">
            <v>254421101</v>
          </cell>
        </row>
        <row r="15678">
          <cell r="A15678" t="str">
            <v>PEORIA 170190090</v>
          </cell>
          <cell r="B15678" t="str">
            <v>163781701</v>
          </cell>
        </row>
        <row r="15679">
          <cell r="A15679" t="str">
            <v>PINE GROVE 11023172</v>
          </cell>
          <cell r="B15679" t="str">
            <v>163751102</v>
          </cell>
        </row>
        <row r="15680">
          <cell r="A15680" t="str">
            <v>PLACERVILLE 21061104</v>
          </cell>
          <cell r="B15680" t="str">
            <v>153082106</v>
          </cell>
        </row>
        <row r="15681">
          <cell r="A15681" t="str">
            <v>SAN LUIS OBISPO 1107V02</v>
          </cell>
          <cell r="B15681" t="str">
            <v>182631107</v>
          </cell>
        </row>
        <row r="15682">
          <cell r="A15682" t="str">
            <v>SILVERADO 210234959</v>
          </cell>
          <cell r="B15682" t="str">
            <v>043432102</v>
          </cell>
        </row>
        <row r="15683">
          <cell r="A15683" t="str">
            <v>SISQUOC 1102M52</v>
          </cell>
          <cell r="B15683" t="str">
            <v>182811102</v>
          </cell>
        </row>
        <row r="15684">
          <cell r="A15684" t="str">
            <v>SPAULDING 1101578852</v>
          </cell>
          <cell r="B15684" t="str">
            <v>152251101</v>
          </cell>
        </row>
        <row r="15685">
          <cell r="A15685" t="str">
            <v>STANISLAUS 1702CB</v>
          </cell>
          <cell r="B15685" t="str">
            <v>162821702</v>
          </cell>
        </row>
        <row r="15686">
          <cell r="A15686" t="str">
            <v>STILLWATER 11011320</v>
          </cell>
          <cell r="B15686" t="str">
            <v>103561101</v>
          </cell>
        </row>
        <row r="15687">
          <cell r="A15687" t="str">
            <v>TEMPLETON 2110N30</v>
          </cell>
          <cell r="B15687" t="str">
            <v>183052110</v>
          </cell>
        </row>
        <row r="15688">
          <cell r="A15688" t="str">
            <v>WILLITS 1103968</v>
          </cell>
          <cell r="B15688" t="str">
            <v>042661103</v>
          </cell>
        </row>
        <row r="15689">
          <cell r="A15689" t="str">
            <v>ALLEGHANY 1101978</v>
          </cell>
          <cell r="B15689" t="str">
            <v>152101101</v>
          </cell>
        </row>
        <row r="15690">
          <cell r="A15690" t="str">
            <v>ALTO 11201214</v>
          </cell>
          <cell r="B15690" t="str">
            <v>042031120</v>
          </cell>
        </row>
        <row r="15691">
          <cell r="A15691" t="str">
            <v>ALTO 1125902</v>
          </cell>
          <cell r="B15691" t="str">
            <v>042031125</v>
          </cell>
        </row>
        <row r="15692">
          <cell r="A15692" t="str">
            <v>ANNAPOLIS 110176842</v>
          </cell>
          <cell r="B15692" t="str">
            <v>042861101</v>
          </cell>
        </row>
        <row r="15693">
          <cell r="A15693" t="str">
            <v>BIG BEND 1101CB</v>
          </cell>
          <cell r="B15693" t="str">
            <v>103751101</v>
          </cell>
        </row>
        <row r="15694">
          <cell r="A15694" t="str">
            <v>BRIDGEVILLE 110137484</v>
          </cell>
          <cell r="B15694" t="str">
            <v>192461101</v>
          </cell>
        </row>
        <row r="15695">
          <cell r="A15695" t="str">
            <v>BURNEY 11011340</v>
          </cell>
          <cell r="B15695" t="str">
            <v>103311101</v>
          </cell>
        </row>
        <row r="15696">
          <cell r="A15696" t="str">
            <v>CALAVERAS CEMENT 1101585</v>
          </cell>
          <cell r="B15696" t="str">
            <v>162211101</v>
          </cell>
        </row>
        <row r="15697">
          <cell r="A15697" t="str">
            <v>CAMP EVERS 210637210</v>
          </cell>
          <cell r="B15697" t="str">
            <v>083622106</v>
          </cell>
        </row>
        <row r="15698">
          <cell r="A15698" t="str">
            <v>CHALLENGE 11025462</v>
          </cell>
          <cell r="B15698" t="str">
            <v>103201102</v>
          </cell>
        </row>
        <row r="15699">
          <cell r="A15699" t="str">
            <v>CLARKSVILLE 210575884</v>
          </cell>
          <cell r="B15699" t="str">
            <v>153612105</v>
          </cell>
        </row>
        <row r="15700">
          <cell r="A15700" t="str">
            <v>CLAYTON 221296224</v>
          </cell>
          <cell r="B15700" t="str">
            <v>012022212</v>
          </cell>
        </row>
        <row r="15701">
          <cell r="A15701" t="str">
            <v>COARSEGOLD 21036110</v>
          </cell>
          <cell r="B15701" t="str">
            <v>254432103</v>
          </cell>
        </row>
        <row r="15702">
          <cell r="A15702" t="str">
            <v>COVELO 1101430286</v>
          </cell>
          <cell r="B15702" t="str">
            <v>043061101</v>
          </cell>
        </row>
        <row r="15703">
          <cell r="A15703" t="str">
            <v>DUNLAP 11037040</v>
          </cell>
          <cell r="B15703" t="str">
            <v>254061103</v>
          </cell>
        </row>
        <row r="15704">
          <cell r="A15704" t="str">
            <v>ELK 11011298</v>
          </cell>
          <cell r="B15704" t="str">
            <v>042981101</v>
          </cell>
        </row>
        <row r="15705">
          <cell r="A15705" t="str">
            <v>ELK CREEK 11012002</v>
          </cell>
          <cell r="B15705" t="str">
            <v>102781101</v>
          </cell>
        </row>
        <row r="15706">
          <cell r="A15706" t="str">
            <v>FITCH MOUNTAIN 111324550</v>
          </cell>
          <cell r="B15706" t="str">
            <v>042751113</v>
          </cell>
        </row>
        <row r="15707">
          <cell r="A15707" t="str">
            <v>FORESTHILL 11022106</v>
          </cell>
          <cell r="B15707" t="str">
            <v>152181102</v>
          </cell>
        </row>
        <row r="15708">
          <cell r="A15708" t="str">
            <v>FORT BRAGG A 110195294</v>
          </cell>
          <cell r="B15708" t="str">
            <v>042761101</v>
          </cell>
        </row>
        <row r="15709">
          <cell r="A15709" t="str">
            <v>FRENCH GULCH 11022902</v>
          </cell>
          <cell r="B15709" t="str">
            <v>103381102</v>
          </cell>
        </row>
        <row r="15710">
          <cell r="A15710" t="str">
            <v>GARBERVILLE 11011604</v>
          </cell>
          <cell r="B15710" t="str">
            <v>192221101</v>
          </cell>
        </row>
        <row r="15711">
          <cell r="A15711" t="str">
            <v>GIRVAN 11011330</v>
          </cell>
          <cell r="B15711" t="str">
            <v>103401101</v>
          </cell>
        </row>
        <row r="15712">
          <cell r="A15712" t="str">
            <v>HALSEY 11022514</v>
          </cell>
          <cell r="B15712" t="str">
            <v>152241102</v>
          </cell>
        </row>
        <row r="15713">
          <cell r="A15713" t="str">
            <v>HARTLEY 1102524</v>
          </cell>
          <cell r="B15713" t="str">
            <v>043211102</v>
          </cell>
        </row>
        <row r="15714">
          <cell r="A15714" t="str">
            <v>HIGGINS 110950072</v>
          </cell>
          <cell r="B15714" t="str">
            <v>152691109</v>
          </cell>
        </row>
        <row r="15715">
          <cell r="A15715" t="str">
            <v>HOLLISTER 2104117328</v>
          </cell>
          <cell r="B15715" t="str">
            <v>182492104</v>
          </cell>
        </row>
        <row r="15716">
          <cell r="A15716" t="str">
            <v>HOLLISTER 21054018</v>
          </cell>
          <cell r="B15716" t="str">
            <v>182492105</v>
          </cell>
        </row>
        <row r="15717">
          <cell r="A15717" t="str">
            <v>HOPLAND 11014626</v>
          </cell>
          <cell r="B15717" t="str">
            <v>042251101</v>
          </cell>
        </row>
        <row r="15718">
          <cell r="A15718" t="str">
            <v>KING CITY 11037038</v>
          </cell>
          <cell r="B15718" t="str">
            <v>182031103</v>
          </cell>
        </row>
        <row r="15719">
          <cell r="A15719" t="str">
            <v>LAS GALLINAS A 1105532</v>
          </cell>
          <cell r="B15719" t="str">
            <v>042991105</v>
          </cell>
        </row>
        <row r="15720">
          <cell r="A15720" t="str">
            <v>LAURELES 11116617</v>
          </cell>
          <cell r="B15720" t="str">
            <v>182371111</v>
          </cell>
        </row>
        <row r="15721">
          <cell r="A15721" t="str">
            <v>LAYTONVILLE 1101518</v>
          </cell>
          <cell r="B15721" t="str">
            <v>042681101</v>
          </cell>
        </row>
        <row r="15722">
          <cell r="A15722" t="str">
            <v>LAYTONVILLE 110237586</v>
          </cell>
          <cell r="B15722" t="str">
            <v>042681102</v>
          </cell>
        </row>
        <row r="15723">
          <cell r="A15723" t="str">
            <v>MESA 11016111</v>
          </cell>
          <cell r="B15723" t="str">
            <v>182821101</v>
          </cell>
        </row>
        <row r="15724">
          <cell r="A15724" t="str">
            <v>MESA 1101CB</v>
          </cell>
          <cell r="B15724" t="str">
            <v>182821101</v>
          </cell>
        </row>
        <row r="15725">
          <cell r="A15725" t="str">
            <v>OAKHURST 110110090</v>
          </cell>
          <cell r="B15725" t="str">
            <v>254421101</v>
          </cell>
        </row>
        <row r="15726">
          <cell r="A15726" t="str">
            <v>OLETA 11021204</v>
          </cell>
          <cell r="B15726" t="str">
            <v>163541102</v>
          </cell>
        </row>
        <row r="15727">
          <cell r="A15727" t="str">
            <v>ORO FINO 11022560</v>
          </cell>
          <cell r="B15727" t="str">
            <v>103031102</v>
          </cell>
        </row>
        <row r="15728">
          <cell r="A15728" t="str">
            <v>ORO FINO 110238698</v>
          </cell>
          <cell r="B15728" t="str">
            <v>103031102</v>
          </cell>
        </row>
        <row r="15729">
          <cell r="A15729" t="str">
            <v>PHILO 11013700</v>
          </cell>
          <cell r="B15729" t="str">
            <v>042601101</v>
          </cell>
        </row>
        <row r="15730">
          <cell r="A15730" t="str">
            <v>PHILO 1101CB</v>
          </cell>
          <cell r="B15730" t="str">
            <v>042601101</v>
          </cell>
        </row>
        <row r="15731">
          <cell r="A15731" t="str">
            <v>PUEBLO 1105696</v>
          </cell>
          <cell r="B15731" t="str">
            <v>043291105</v>
          </cell>
        </row>
        <row r="15732">
          <cell r="A15732" t="str">
            <v>RED BLUFF 1105146070</v>
          </cell>
          <cell r="B15732" t="str">
            <v>103541105</v>
          </cell>
        </row>
        <row r="15733">
          <cell r="A15733" t="str">
            <v>RIO DELL 11024230</v>
          </cell>
          <cell r="B15733" t="str">
            <v>192251102</v>
          </cell>
        </row>
        <row r="15734">
          <cell r="A15734" t="str">
            <v>SAN ARDO 11017632</v>
          </cell>
          <cell r="B15734" t="str">
            <v>182191101</v>
          </cell>
        </row>
        <row r="15735">
          <cell r="A15735" t="str">
            <v>SAN LUIS OBISPO 1107V60</v>
          </cell>
          <cell r="B15735" t="str">
            <v>182631107</v>
          </cell>
        </row>
        <row r="15736">
          <cell r="A15736" t="str">
            <v>SAN LUIS OBISPO 1107V62</v>
          </cell>
          <cell r="B15736" t="str">
            <v>182631107</v>
          </cell>
        </row>
        <row r="15737">
          <cell r="A15737" t="str">
            <v>SANTA YNEZ 1101Y52</v>
          </cell>
          <cell r="B15737" t="str">
            <v>182721101</v>
          </cell>
        </row>
        <row r="15738">
          <cell r="A15738" t="str">
            <v>SILVERADO 2104726</v>
          </cell>
          <cell r="B15738" t="str">
            <v>043432104</v>
          </cell>
        </row>
        <row r="15739">
          <cell r="A15739" t="str">
            <v>SISQUOC 110245261</v>
          </cell>
          <cell r="B15739" t="str">
            <v>182811102</v>
          </cell>
        </row>
        <row r="15740">
          <cell r="A15740" t="str">
            <v>TEMPLETON 2110901690</v>
          </cell>
          <cell r="B15740" t="str">
            <v>183052110</v>
          </cell>
        </row>
        <row r="15741">
          <cell r="A15741" t="str">
            <v>TYLER 11051536</v>
          </cell>
          <cell r="B15741" t="str">
            <v>103571105</v>
          </cell>
        </row>
        <row r="15742">
          <cell r="A15742" t="str">
            <v>VOLTA 11011640</v>
          </cell>
          <cell r="B15742" t="str">
            <v>102541101</v>
          </cell>
        </row>
        <row r="15743">
          <cell r="A15743" t="str">
            <v>VOLTA 11021646</v>
          </cell>
          <cell r="B15743" t="str">
            <v>102541102</v>
          </cell>
        </row>
        <row r="15744">
          <cell r="A15744" t="str">
            <v>WHITMORE 110145262</v>
          </cell>
          <cell r="B15744" t="str">
            <v>103601101</v>
          </cell>
        </row>
        <row r="15745">
          <cell r="A15745" t="str">
            <v>ANDERSON 1101CB</v>
          </cell>
          <cell r="B15745" t="str">
            <v>103261101</v>
          </cell>
        </row>
        <row r="15746">
          <cell r="A15746" t="str">
            <v>AUBERRY 1101R314</v>
          </cell>
          <cell r="B15746" t="str">
            <v>254151101</v>
          </cell>
        </row>
        <row r="15747">
          <cell r="A15747" t="str">
            <v>BUCKS CREEK 1102CB</v>
          </cell>
          <cell r="B15747" t="str">
            <v>102211102</v>
          </cell>
        </row>
        <row r="15748">
          <cell r="A15748" t="str">
            <v>CALAVERAS CEMENT 110111236</v>
          </cell>
          <cell r="B15748" t="str">
            <v>162211101</v>
          </cell>
        </row>
        <row r="15749">
          <cell r="A15749" t="str">
            <v>CALAVERAS CEMENT 1101502</v>
          </cell>
          <cell r="B15749" t="str">
            <v>162211101</v>
          </cell>
        </row>
        <row r="15750">
          <cell r="A15750" t="str">
            <v>CALISTOGA 110135588</v>
          </cell>
          <cell r="B15750" t="str">
            <v>042711101</v>
          </cell>
        </row>
        <row r="15751">
          <cell r="A15751" t="str">
            <v>CAMPHORA 1101613562</v>
          </cell>
          <cell r="B15751" t="str">
            <v>182071101</v>
          </cell>
        </row>
        <row r="15752">
          <cell r="A15752" t="str">
            <v>CEDAR CREEK 11011608</v>
          </cell>
          <cell r="B15752" t="str">
            <v>103321101</v>
          </cell>
        </row>
        <row r="15753">
          <cell r="A15753" t="str">
            <v>CLAY 11031230</v>
          </cell>
          <cell r="B15753" t="str">
            <v>163341103</v>
          </cell>
        </row>
        <row r="15754">
          <cell r="A15754" t="str">
            <v>CLAYTON 2213CB</v>
          </cell>
          <cell r="B15754" t="str">
            <v>012022213</v>
          </cell>
        </row>
        <row r="15755">
          <cell r="A15755" t="str">
            <v>CORNING 110253184</v>
          </cell>
          <cell r="B15755" t="str">
            <v>103331102</v>
          </cell>
        </row>
        <row r="15756">
          <cell r="A15756" t="str">
            <v>COTTONWOOD 11011610</v>
          </cell>
          <cell r="B15756" t="str">
            <v>102931101</v>
          </cell>
        </row>
        <row r="15757">
          <cell r="A15757" t="str">
            <v>COTTONWOOD 11031616</v>
          </cell>
          <cell r="B15757" t="str">
            <v>102931103</v>
          </cell>
        </row>
        <row r="15758">
          <cell r="A15758" t="str">
            <v>COVELO 1101112804</v>
          </cell>
          <cell r="B15758" t="str">
            <v>043061101</v>
          </cell>
        </row>
        <row r="15759">
          <cell r="A15759" t="str">
            <v>DUNLAP 11037080</v>
          </cell>
          <cell r="B15759" t="str">
            <v>254061103</v>
          </cell>
        </row>
        <row r="15760">
          <cell r="A15760" t="str">
            <v>EDES 1112CR312</v>
          </cell>
          <cell r="B15760" t="str">
            <v>013681112</v>
          </cell>
        </row>
        <row r="15761">
          <cell r="A15761" t="str">
            <v>FITCH MOUNTAIN 1113352</v>
          </cell>
          <cell r="B15761" t="str">
            <v>042751113</v>
          </cell>
        </row>
        <row r="15762">
          <cell r="A15762" t="str">
            <v>FITCH MOUNTAIN 1113356</v>
          </cell>
          <cell r="B15762" t="str">
            <v>042751113</v>
          </cell>
        </row>
        <row r="15763">
          <cell r="A15763" t="str">
            <v>FORT BRAGG A 11014622</v>
          </cell>
          <cell r="B15763" t="str">
            <v>042761101</v>
          </cell>
        </row>
        <row r="15764">
          <cell r="A15764" t="str">
            <v>FORT ROSS 1121CB</v>
          </cell>
          <cell r="B15764" t="str">
            <v>042851121</v>
          </cell>
        </row>
        <row r="15765">
          <cell r="A15765" t="str">
            <v>GARBERVILLE 11011514</v>
          </cell>
          <cell r="B15765" t="str">
            <v>192221101</v>
          </cell>
        </row>
        <row r="15766">
          <cell r="A15766" t="str">
            <v>GARBERVILLE 110139524</v>
          </cell>
          <cell r="B15766" t="str">
            <v>192221101</v>
          </cell>
        </row>
        <row r="15767">
          <cell r="A15767" t="str">
            <v>GARBERVILLE 11021510</v>
          </cell>
          <cell r="B15767" t="str">
            <v>192221102</v>
          </cell>
        </row>
        <row r="15768">
          <cell r="A15768" t="str">
            <v>GUALALA 1111445166</v>
          </cell>
          <cell r="B15768" t="str">
            <v>042841111</v>
          </cell>
        </row>
        <row r="15769">
          <cell r="A15769" t="str">
            <v>HALF MOON BAY 1103341542</v>
          </cell>
          <cell r="B15769" t="str">
            <v>024101103</v>
          </cell>
        </row>
        <row r="15770">
          <cell r="A15770" t="str">
            <v>JOLON 11027040</v>
          </cell>
          <cell r="B15770" t="str">
            <v>182981102</v>
          </cell>
        </row>
        <row r="15771">
          <cell r="A15771" t="str">
            <v>LAYTONVILLE 1101402</v>
          </cell>
          <cell r="B15771" t="str">
            <v>042681101</v>
          </cell>
        </row>
        <row r="15772">
          <cell r="A15772" t="str">
            <v>LAYTONVILLE 11022502</v>
          </cell>
          <cell r="B15772" t="str">
            <v>042681102</v>
          </cell>
        </row>
        <row r="15773">
          <cell r="A15773" t="str">
            <v>LOS OSITOS 2103258688</v>
          </cell>
          <cell r="B15773" t="str">
            <v>182082103</v>
          </cell>
        </row>
        <row r="15774">
          <cell r="A15774" t="str">
            <v>MAXWELL 11053008</v>
          </cell>
          <cell r="B15774" t="str">
            <v>062881105</v>
          </cell>
        </row>
        <row r="15775">
          <cell r="A15775" t="str">
            <v>MC ARTHUR 110138998</v>
          </cell>
          <cell r="B15775" t="str">
            <v>103491101</v>
          </cell>
        </row>
        <row r="15776">
          <cell r="A15776" t="str">
            <v>MONTE RIO 111137520</v>
          </cell>
          <cell r="B15776" t="str">
            <v>042811111</v>
          </cell>
        </row>
        <row r="15777">
          <cell r="A15777" t="str">
            <v>NORTH BRANCH 110111158</v>
          </cell>
          <cell r="B15777" t="str">
            <v>163231101</v>
          </cell>
        </row>
        <row r="15778">
          <cell r="A15778" t="str">
            <v>NOTRE DAME 11042028</v>
          </cell>
          <cell r="B15778" t="str">
            <v>102041104</v>
          </cell>
        </row>
        <row r="15779">
          <cell r="A15779" t="str">
            <v>OILFIELDS 110383158</v>
          </cell>
          <cell r="B15779" t="str">
            <v>182391103</v>
          </cell>
        </row>
        <row r="15780">
          <cell r="A15780" t="str">
            <v>OREGON TRAIL 110335002</v>
          </cell>
          <cell r="B15780" t="str">
            <v>103521103</v>
          </cell>
        </row>
        <row r="15781">
          <cell r="A15781" t="str">
            <v>ORO FINO 11022040</v>
          </cell>
          <cell r="B15781" t="str">
            <v>103031102</v>
          </cell>
        </row>
        <row r="15782">
          <cell r="A15782" t="str">
            <v>OTTER 1102CB</v>
          </cell>
          <cell r="B15782" t="str">
            <v>182941102</v>
          </cell>
        </row>
        <row r="15783">
          <cell r="A15783" t="str">
            <v>RIO DELL 11021504</v>
          </cell>
          <cell r="B15783" t="str">
            <v>192251102</v>
          </cell>
        </row>
        <row r="15784">
          <cell r="A15784" t="str">
            <v>TEMPLETON 2113A12</v>
          </cell>
          <cell r="B15784" t="str">
            <v>183052113</v>
          </cell>
        </row>
        <row r="15785">
          <cell r="A15785" t="str">
            <v>VOLTA 11011568</v>
          </cell>
          <cell r="B15785" t="str">
            <v>102541101</v>
          </cell>
        </row>
        <row r="15786">
          <cell r="A15786" t="str">
            <v>VOLTA 11011596</v>
          </cell>
          <cell r="B15786" t="str">
            <v>102541101</v>
          </cell>
        </row>
        <row r="15787">
          <cell r="A15787" t="str">
            <v>VOLTA 11021502</v>
          </cell>
          <cell r="B15787" t="str">
            <v>102541102</v>
          </cell>
        </row>
        <row r="15788">
          <cell r="A15788" t="str">
            <v>VOLTA 11021650</v>
          </cell>
          <cell r="B15788" t="str">
            <v>102541102</v>
          </cell>
        </row>
        <row r="15789">
          <cell r="A15789" t="str">
            <v>WEST POINT 110293116</v>
          </cell>
          <cell r="B15789" t="str">
            <v>163201102</v>
          </cell>
        </row>
        <row r="15790">
          <cell r="A15790" t="str">
            <v>WILLITS 11032500</v>
          </cell>
          <cell r="B15790" t="str">
            <v>042661103</v>
          </cell>
        </row>
        <row r="15791">
          <cell r="A15791" t="str">
            <v>WILLITS 1104504</v>
          </cell>
          <cell r="B15791" t="str">
            <v>042661104</v>
          </cell>
        </row>
        <row r="15792">
          <cell r="A15792" t="str">
            <v>APPLE HILL 2102186912</v>
          </cell>
          <cell r="B15792" t="str">
            <v>153662102</v>
          </cell>
        </row>
        <row r="15793">
          <cell r="A15793" t="str">
            <v>ATASCADERO 1103CB</v>
          </cell>
          <cell r="B15793" t="str">
            <v>182541103</v>
          </cell>
        </row>
        <row r="15794">
          <cell r="A15794" t="str">
            <v>BIG BASIN 11022253</v>
          </cell>
          <cell r="B15794" t="str">
            <v>082841102</v>
          </cell>
        </row>
        <row r="15795">
          <cell r="A15795" t="str">
            <v>BRENTWOOD 2105502672</v>
          </cell>
          <cell r="B15795" t="str">
            <v>014592105</v>
          </cell>
        </row>
        <row r="15796">
          <cell r="A15796" t="str">
            <v>BROWNS VALLEY 110193870</v>
          </cell>
          <cell r="B15796" t="str">
            <v>152921101</v>
          </cell>
        </row>
        <row r="15797">
          <cell r="A15797" t="str">
            <v>BRUNSWICK 110532536</v>
          </cell>
          <cell r="B15797" t="str">
            <v>152481105</v>
          </cell>
        </row>
        <row r="15798">
          <cell r="A15798" t="str">
            <v>CABRILLO 1104Y24</v>
          </cell>
          <cell r="B15798" t="str">
            <v>183101104</v>
          </cell>
        </row>
        <row r="15799">
          <cell r="A15799" t="str">
            <v>CALISTOGA 1101890</v>
          </cell>
          <cell r="B15799" t="str">
            <v>042711101</v>
          </cell>
        </row>
        <row r="15800">
          <cell r="A15800" t="str">
            <v>CLARK ROAD 11022070</v>
          </cell>
          <cell r="B15800" t="str">
            <v>103091102</v>
          </cell>
        </row>
        <row r="15801">
          <cell r="A15801" t="str">
            <v>COTATI 1105616</v>
          </cell>
          <cell r="B15801" t="str">
            <v>042271105</v>
          </cell>
        </row>
        <row r="15802">
          <cell r="A15802" t="str">
            <v>CURTIS 17039330</v>
          </cell>
          <cell r="B15802" t="str">
            <v>163351703</v>
          </cell>
        </row>
        <row r="15803">
          <cell r="A15803" t="str">
            <v>CUYAMA 1103684566</v>
          </cell>
          <cell r="B15803" t="str">
            <v>253141103</v>
          </cell>
        </row>
        <row r="15804">
          <cell r="A15804" t="str">
            <v>DUNLAP 11037220</v>
          </cell>
          <cell r="B15804" t="str">
            <v>254061103</v>
          </cell>
        </row>
        <row r="15805">
          <cell r="A15805" t="str">
            <v>ELECTRA 11024756</v>
          </cell>
          <cell r="B15805" t="str">
            <v>162161102</v>
          </cell>
        </row>
        <row r="15806">
          <cell r="A15806" t="str">
            <v>ELK 11011260</v>
          </cell>
          <cell r="B15806" t="str">
            <v>042981101</v>
          </cell>
        </row>
        <row r="15807">
          <cell r="A15807" t="str">
            <v>FORT BRAGG A 11013113</v>
          </cell>
          <cell r="B15807" t="str">
            <v>042761101</v>
          </cell>
        </row>
        <row r="15808">
          <cell r="A15808" t="str">
            <v>FORT SEWARD 1122CB</v>
          </cell>
          <cell r="B15808" t="str">
            <v>192321122</v>
          </cell>
        </row>
        <row r="15809">
          <cell r="A15809" t="str">
            <v>HICKS 2103LB50</v>
          </cell>
          <cell r="B15809" t="str">
            <v>083432103</v>
          </cell>
        </row>
        <row r="15810">
          <cell r="A15810" t="str">
            <v>KIRKER 2104442850</v>
          </cell>
          <cell r="B15810" t="str">
            <v>014452104</v>
          </cell>
        </row>
        <row r="15811">
          <cell r="A15811" t="str">
            <v>LOS OSITOS 2102258878</v>
          </cell>
          <cell r="B15811" t="str">
            <v>182082102</v>
          </cell>
        </row>
        <row r="15812">
          <cell r="A15812" t="str">
            <v>LOW GAP 110137498</v>
          </cell>
          <cell r="B15812" t="str">
            <v>192411101</v>
          </cell>
        </row>
        <row r="15813">
          <cell r="A15813" t="str">
            <v>MORGAN HILL 2111XR398</v>
          </cell>
          <cell r="B15813" t="str">
            <v>083242111</v>
          </cell>
        </row>
        <row r="15814">
          <cell r="A15814" t="str">
            <v>NARROWS 210534069</v>
          </cell>
          <cell r="B15814" t="str">
            <v>153132105</v>
          </cell>
        </row>
        <row r="15815">
          <cell r="A15815" t="str">
            <v>OAKLAND K 1101CR170</v>
          </cell>
          <cell r="B15815" t="str">
            <v>012101101</v>
          </cell>
        </row>
        <row r="15816">
          <cell r="A15816" t="str">
            <v>OCEANO 1102CB</v>
          </cell>
          <cell r="B15816" t="str">
            <v>182601102</v>
          </cell>
        </row>
        <row r="15817">
          <cell r="A15817" t="str">
            <v>ORO FINO 11022096</v>
          </cell>
          <cell r="B15817" t="str">
            <v>103031102</v>
          </cell>
        </row>
        <row r="15818">
          <cell r="A15818" t="str">
            <v>OROSI 11027948F</v>
          </cell>
          <cell r="B15818" t="str">
            <v>252841102</v>
          </cell>
        </row>
        <row r="15819">
          <cell r="A15819" t="str">
            <v>PETALUMA C 1108632</v>
          </cell>
          <cell r="B15819" t="str">
            <v>042631108</v>
          </cell>
        </row>
        <row r="15820">
          <cell r="A15820" t="str">
            <v>PHILO 110137222</v>
          </cell>
          <cell r="B15820" t="str">
            <v>042601101</v>
          </cell>
        </row>
        <row r="15821">
          <cell r="A15821" t="str">
            <v>PIERCY 2110XR258</v>
          </cell>
          <cell r="B15821" t="str">
            <v>083912110</v>
          </cell>
        </row>
        <row r="15822">
          <cell r="A15822" t="str">
            <v>PUEBLO 2103678</v>
          </cell>
          <cell r="B15822" t="str">
            <v>043292103</v>
          </cell>
        </row>
        <row r="15823">
          <cell r="A15823" t="str">
            <v>PUTAH CREEK 1102710384</v>
          </cell>
          <cell r="B15823" t="str">
            <v>063681102</v>
          </cell>
        </row>
        <row r="15824">
          <cell r="A15824" t="str">
            <v>RACETRACK 17036014</v>
          </cell>
          <cell r="B15824" t="str">
            <v>163761703</v>
          </cell>
        </row>
        <row r="15825">
          <cell r="A15825" t="str">
            <v>REDBUD 110244119</v>
          </cell>
          <cell r="B15825" t="str">
            <v>043191102</v>
          </cell>
        </row>
        <row r="15826">
          <cell r="A15826" t="str">
            <v>SAN ARDO 1101610148</v>
          </cell>
          <cell r="B15826" t="str">
            <v>182191101</v>
          </cell>
        </row>
        <row r="15827">
          <cell r="A15827" t="str">
            <v>SAND CREEK 11037070</v>
          </cell>
          <cell r="B15827" t="str">
            <v>254601103</v>
          </cell>
        </row>
        <row r="15828">
          <cell r="A15828" t="str">
            <v>SHADY GLEN 110151696</v>
          </cell>
          <cell r="B15828" t="str">
            <v>152431101</v>
          </cell>
        </row>
        <row r="15829">
          <cell r="A15829" t="str">
            <v>SHEPHERD 2111707358</v>
          </cell>
          <cell r="B15829" t="str">
            <v>252062111</v>
          </cell>
        </row>
        <row r="15830">
          <cell r="A15830" t="str">
            <v>SILVERADO 210258626</v>
          </cell>
          <cell r="B15830" t="str">
            <v>043432102</v>
          </cell>
        </row>
        <row r="15831">
          <cell r="A15831" t="str">
            <v>SILVERADO 2105167360</v>
          </cell>
          <cell r="B15831" t="str">
            <v>043432105</v>
          </cell>
        </row>
        <row r="15832">
          <cell r="A15832" t="str">
            <v>STANISLAUS 17021888</v>
          </cell>
          <cell r="B15832" t="str">
            <v>162821702</v>
          </cell>
        </row>
        <row r="15833">
          <cell r="A15833" t="str">
            <v>TIVY VALLEY 11077380</v>
          </cell>
          <cell r="B15833" t="str">
            <v>252941107</v>
          </cell>
        </row>
        <row r="15834">
          <cell r="A15834" t="str">
            <v>TIVY VALLEY 1107869946</v>
          </cell>
          <cell r="B15834" t="str">
            <v>252941107</v>
          </cell>
        </row>
        <row r="15835">
          <cell r="A15835" t="str">
            <v>VOLTA 11011516</v>
          </cell>
          <cell r="B15835" t="str">
            <v>102541101</v>
          </cell>
        </row>
        <row r="15836">
          <cell r="A15836" t="str">
            <v>VOLTA 110165764</v>
          </cell>
          <cell r="B15836" t="str">
            <v>102541101</v>
          </cell>
        </row>
        <row r="15837">
          <cell r="A15837" t="str">
            <v>WILDWOOD 110198896</v>
          </cell>
          <cell r="B15837" t="str">
            <v>103611101</v>
          </cell>
        </row>
        <row r="15838">
          <cell r="A15838" t="str">
            <v>ARBUCKLE 1104669720</v>
          </cell>
          <cell r="B15838" t="str">
            <v>062081104</v>
          </cell>
        </row>
        <row r="15839">
          <cell r="A15839" t="str">
            <v>BANGOR 1101CB</v>
          </cell>
          <cell r="B15839" t="str">
            <v>103191101</v>
          </cell>
        </row>
        <row r="15840">
          <cell r="A15840" t="str">
            <v>BIG BEND 1101641808</v>
          </cell>
          <cell r="B15840" t="str">
            <v>103751101</v>
          </cell>
        </row>
        <row r="15841">
          <cell r="A15841" t="str">
            <v>BIG MEADOWS 21012510</v>
          </cell>
          <cell r="B15841" t="str">
            <v>102812101</v>
          </cell>
        </row>
        <row r="15842">
          <cell r="A15842" t="str">
            <v>CALAVERAS CEMENT 11011419</v>
          </cell>
          <cell r="B15842" t="str">
            <v>162211101</v>
          </cell>
        </row>
        <row r="15843">
          <cell r="A15843" t="str">
            <v>CAYETANO 2109MR572</v>
          </cell>
          <cell r="B15843" t="str">
            <v>014422109</v>
          </cell>
        </row>
        <row r="15844">
          <cell r="A15844" t="str">
            <v>CEDAR CREEK 11011656</v>
          </cell>
          <cell r="B15844" t="str">
            <v>103321101</v>
          </cell>
        </row>
        <row r="15845">
          <cell r="A15845" t="str">
            <v>CHALLENGE 11021064</v>
          </cell>
          <cell r="B15845" t="str">
            <v>103201102</v>
          </cell>
        </row>
        <row r="15846">
          <cell r="A15846" t="str">
            <v>CORNING 11021622</v>
          </cell>
          <cell r="B15846" t="str">
            <v>103331102</v>
          </cell>
        </row>
        <row r="15847">
          <cell r="A15847" t="str">
            <v>EEL RIVER 1102720639</v>
          </cell>
          <cell r="B15847" t="str">
            <v>192381102</v>
          </cell>
        </row>
        <row r="15848">
          <cell r="A15848" t="str">
            <v>ELK CREEK 11012004</v>
          </cell>
          <cell r="B15848" t="str">
            <v>102781101</v>
          </cell>
        </row>
        <row r="15849">
          <cell r="A15849" t="str">
            <v>FAIRVIEW 2207P304</v>
          </cell>
          <cell r="B15849" t="str">
            <v>013432207</v>
          </cell>
        </row>
        <row r="15850">
          <cell r="A15850" t="str">
            <v>FOOTHILL 1102CB</v>
          </cell>
          <cell r="B15850" t="str">
            <v>182951102</v>
          </cell>
        </row>
        <row r="15851">
          <cell r="A15851" t="str">
            <v>GLENN 11012012</v>
          </cell>
          <cell r="B15851" t="str">
            <v>102601101</v>
          </cell>
        </row>
        <row r="15852">
          <cell r="A15852" t="str">
            <v>GUALALA 111135562</v>
          </cell>
          <cell r="B15852" t="str">
            <v>042841111</v>
          </cell>
        </row>
        <row r="15853">
          <cell r="A15853" t="str">
            <v>HARTLEY 1101698</v>
          </cell>
          <cell r="B15853" t="str">
            <v>043211101</v>
          </cell>
        </row>
        <row r="15854">
          <cell r="A15854" t="str">
            <v>HIGHLANDS 1102628</v>
          </cell>
          <cell r="B15854" t="str">
            <v>043361102</v>
          </cell>
        </row>
        <row r="15855">
          <cell r="A15855" t="str">
            <v>HUMBOLDT BAY 1102741980</v>
          </cell>
          <cell r="B15855" t="str">
            <v>192341102</v>
          </cell>
        </row>
        <row r="15856">
          <cell r="A15856" t="str">
            <v>JESSUP 110141356</v>
          </cell>
          <cell r="B15856" t="str">
            <v>103441101</v>
          </cell>
        </row>
        <row r="15857">
          <cell r="A15857" t="str">
            <v>KANAKA 110183288</v>
          </cell>
          <cell r="B15857" t="str">
            <v>103221101</v>
          </cell>
        </row>
        <row r="15858">
          <cell r="A15858" t="str">
            <v>KONOCTI 110275382</v>
          </cell>
          <cell r="B15858" t="str">
            <v>043311102</v>
          </cell>
        </row>
        <row r="15859">
          <cell r="A15859" t="str">
            <v>LAURELES 111110141</v>
          </cell>
          <cell r="B15859" t="str">
            <v>182371111</v>
          </cell>
        </row>
        <row r="15860">
          <cell r="A15860" t="str">
            <v>LAYTONVILLE 1101CB</v>
          </cell>
          <cell r="B15860" t="str">
            <v>042681101</v>
          </cell>
        </row>
        <row r="15861">
          <cell r="A15861" t="str">
            <v>LLAGAS 2106338878</v>
          </cell>
          <cell r="B15861" t="str">
            <v>083182106</v>
          </cell>
        </row>
        <row r="15862">
          <cell r="A15862" t="str">
            <v>LOS OSITOS 21033010</v>
          </cell>
          <cell r="B15862" t="str">
            <v>182082103</v>
          </cell>
        </row>
        <row r="15863">
          <cell r="A15863" t="str">
            <v>LOS OSITOS 21037062</v>
          </cell>
          <cell r="B15863" t="str">
            <v>182082103</v>
          </cell>
        </row>
        <row r="15864">
          <cell r="A15864" t="str">
            <v>MENDOCINO 1101450</v>
          </cell>
          <cell r="B15864" t="str">
            <v>042951101</v>
          </cell>
        </row>
        <row r="15865">
          <cell r="A15865" t="str">
            <v>MENLO 11037902</v>
          </cell>
          <cell r="B15865" t="str">
            <v>024131103</v>
          </cell>
        </row>
        <row r="15866">
          <cell r="A15866" t="str">
            <v>MERCED FALLS 110285002</v>
          </cell>
          <cell r="B15866" t="str">
            <v>252811102</v>
          </cell>
        </row>
        <row r="15867">
          <cell r="A15867" t="str">
            <v>MIDDLETOWN 1101548</v>
          </cell>
          <cell r="B15867" t="str">
            <v>043141101</v>
          </cell>
        </row>
        <row r="15868">
          <cell r="A15868" t="str">
            <v>MIDDLETOWN 1103830</v>
          </cell>
          <cell r="B15868" t="str">
            <v>043141103</v>
          </cell>
        </row>
        <row r="15869">
          <cell r="A15869" t="str">
            <v>MIRABEL 1101298</v>
          </cell>
          <cell r="B15869" t="str">
            <v>042091101</v>
          </cell>
        </row>
        <row r="15870">
          <cell r="A15870" t="str">
            <v>MOUNTAIN QUARRIES 21011350</v>
          </cell>
          <cell r="B15870" t="str">
            <v>152282101</v>
          </cell>
        </row>
        <row r="15871">
          <cell r="A15871" t="str">
            <v>NARROWS 2101CB</v>
          </cell>
          <cell r="B15871" t="str">
            <v>153132101</v>
          </cell>
        </row>
        <row r="15872">
          <cell r="A15872" t="str">
            <v>OAKHURST 11015490</v>
          </cell>
          <cell r="B15872" t="str">
            <v>254421101</v>
          </cell>
        </row>
        <row r="15873">
          <cell r="A15873" t="str">
            <v>OILFIELDS 1103N48</v>
          </cell>
          <cell r="B15873" t="str">
            <v>182391103</v>
          </cell>
        </row>
        <row r="15874">
          <cell r="A15874" t="str">
            <v>OLETA 110151740</v>
          </cell>
          <cell r="B15874" t="str">
            <v>163541101</v>
          </cell>
        </row>
        <row r="15875">
          <cell r="A15875" t="str">
            <v>OTTER 1101440</v>
          </cell>
          <cell r="B15875" t="str">
            <v>182941101</v>
          </cell>
        </row>
        <row r="15876">
          <cell r="A15876" t="str">
            <v>OTTER 11022012</v>
          </cell>
          <cell r="B15876" t="str">
            <v>182941102</v>
          </cell>
        </row>
        <row r="15877">
          <cell r="A15877" t="str">
            <v>PANOCHE 11034008</v>
          </cell>
          <cell r="B15877" t="str">
            <v>253671103</v>
          </cell>
        </row>
        <row r="15878">
          <cell r="A15878" t="str">
            <v>PIT NO 3 21011360</v>
          </cell>
          <cell r="B15878" t="str">
            <v>103732101</v>
          </cell>
        </row>
        <row r="15879">
          <cell r="A15879" t="str">
            <v>RACETRACK 170311270</v>
          </cell>
          <cell r="B15879" t="str">
            <v>163761703</v>
          </cell>
        </row>
        <row r="15880">
          <cell r="A15880" t="str">
            <v>RED BLUFF 11011556</v>
          </cell>
          <cell r="B15880" t="str">
            <v>103541101</v>
          </cell>
        </row>
        <row r="15881">
          <cell r="A15881" t="str">
            <v>SALT SPRINGS 210297924</v>
          </cell>
          <cell r="B15881" t="str">
            <v>163692102</v>
          </cell>
        </row>
        <row r="15882">
          <cell r="A15882" t="str">
            <v>SARATOGA 1105LC14</v>
          </cell>
          <cell r="B15882" t="str">
            <v>083371105</v>
          </cell>
        </row>
        <row r="15883">
          <cell r="A15883" t="str">
            <v>SARATOGA 1107LC12</v>
          </cell>
          <cell r="B15883" t="str">
            <v>083371107</v>
          </cell>
        </row>
        <row r="15884">
          <cell r="A15884" t="str">
            <v>VALLEY VIEW 1106P166</v>
          </cell>
          <cell r="B15884" t="str">
            <v>014341106</v>
          </cell>
        </row>
        <row r="15885">
          <cell r="A15885" t="str">
            <v>WEST POINT 11024788</v>
          </cell>
          <cell r="B15885" t="str">
            <v>163201102</v>
          </cell>
        </row>
        <row r="15886">
          <cell r="A15886" t="str">
            <v>WEST POINT 11024790</v>
          </cell>
          <cell r="B15886" t="str">
            <v>163201102</v>
          </cell>
        </row>
        <row r="15887">
          <cell r="A15887" t="str">
            <v>WILLOW CREEK 1102CB</v>
          </cell>
          <cell r="B15887" t="str">
            <v>192171102</v>
          </cell>
        </row>
        <row r="15888">
          <cell r="A15888" t="str">
            <v>ALLEGHANY 1102CB</v>
          </cell>
          <cell r="B15888" t="str">
            <v>152101102</v>
          </cell>
        </row>
        <row r="15889">
          <cell r="A15889" t="str">
            <v>ANNAPOLIS 1101528344</v>
          </cell>
          <cell r="B15889" t="str">
            <v>042861101</v>
          </cell>
        </row>
        <row r="15890">
          <cell r="A15890" t="str">
            <v>ANTLER 11011520</v>
          </cell>
          <cell r="B15890" t="str">
            <v>103271101</v>
          </cell>
        </row>
        <row r="15891">
          <cell r="A15891" t="str">
            <v>APPLE HILL 110313312</v>
          </cell>
          <cell r="B15891" t="str">
            <v>153661103</v>
          </cell>
        </row>
        <row r="15892">
          <cell r="A15892" t="str">
            <v>BEN LOMOND 04015206</v>
          </cell>
          <cell r="B15892" t="str">
            <v>083040401</v>
          </cell>
        </row>
        <row r="15893">
          <cell r="A15893" t="str">
            <v>BRIDGEVILLE 110255612</v>
          </cell>
          <cell r="B15893" t="str">
            <v>192461102</v>
          </cell>
        </row>
        <row r="15894">
          <cell r="A15894" t="str">
            <v>CALAVERAS CEMENT 1101CB</v>
          </cell>
          <cell r="B15894" t="str">
            <v>162211101</v>
          </cell>
        </row>
        <row r="15895">
          <cell r="A15895" t="str">
            <v>CAMBRIA 1102CB</v>
          </cell>
          <cell r="B15895" t="str">
            <v>182771102</v>
          </cell>
        </row>
        <row r="15896">
          <cell r="A15896" t="str">
            <v>CORTINA 1101528460</v>
          </cell>
          <cell r="B15896" t="str">
            <v>063121101</v>
          </cell>
        </row>
        <row r="15897">
          <cell r="A15897" t="str">
            <v>DIAMOND SPRINGS 11052102</v>
          </cell>
          <cell r="B15897" t="str">
            <v>152261105</v>
          </cell>
        </row>
        <row r="15898">
          <cell r="A15898" t="str">
            <v>DOBBINS 110169722</v>
          </cell>
          <cell r="B15898" t="str">
            <v>153741101</v>
          </cell>
        </row>
        <row r="15899">
          <cell r="A15899" t="str">
            <v>DUNLAP 1102778286</v>
          </cell>
          <cell r="B15899" t="str">
            <v>254061102</v>
          </cell>
        </row>
        <row r="15900">
          <cell r="A15900" t="str">
            <v>ELK CREEK 11012106</v>
          </cell>
          <cell r="B15900" t="str">
            <v>102781101</v>
          </cell>
        </row>
        <row r="15901">
          <cell r="A15901" t="str">
            <v>GARBERVILLE 11024744</v>
          </cell>
          <cell r="B15901" t="str">
            <v>192221102</v>
          </cell>
        </row>
        <row r="15902">
          <cell r="A15902" t="str">
            <v>GARBERVILLE 11026084</v>
          </cell>
          <cell r="B15902" t="str">
            <v>192221102</v>
          </cell>
        </row>
        <row r="15903">
          <cell r="A15903" t="str">
            <v>GEYSERVILLE 110179788</v>
          </cell>
          <cell r="B15903" t="str">
            <v>042891101</v>
          </cell>
        </row>
        <row r="15904">
          <cell r="A15904" t="str">
            <v>HIGGINS 110950078</v>
          </cell>
          <cell r="B15904" t="str">
            <v>152691109</v>
          </cell>
        </row>
        <row r="15905">
          <cell r="A15905" t="str">
            <v>HOPLAND 1101768</v>
          </cell>
          <cell r="B15905" t="str">
            <v>042251101</v>
          </cell>
        </row>
        <row r="15906">
          <cell r="A15906" t="str">
            <v>MIRABEL 110238514</v>
          </cell>
          <cell r="B15906" t="str">
            <v>042091102</v>
          </cell>
        </row>
        <row r="15907">
          <cell r="A15907" t="str">
            <v>MOLINO 11026917</v>
          </cell>
          <cell r="B15907" t="str">
            <v>042571102</v>
          </cell>
        </row>
        <row r="15908">
          <cell r="A15908" t="str">
            <v>PANOCHE 11034036</v>
          </cell>
          <cell r="B15908" t="str">
            <v>253671103</v>
          </cell>
        </row>
        <row r="15909">
          <cell r="A15909" t="str">
            <v>PARADISE 11052214</v>
          </cell>
          <cell r="B15909" t="str">
            <v>102831105</v>
          </cell>
        </row>
        <row r="15910">
          <cell r="A15910" t="str">
            <v>PIKE CITY 1101CB</v>
          </cell>
          <cell r="B15910" t="str">
            <v>152201101</v>
          </cell>
        </row>
        <row r="15911">
          <cell r="A15911" t="str">
            <v>PIKE CITY 1102CB</v>
          </cell>
          <cell r="B15911" t="str">
            <v>152201102</v>
          </cell>
        </row>
        <row r="15912">
          <cell r="A15912" t="str">
            <v>PINE GROVE 11026080</v>
          </cell>
          <cell r="B15912" t="str">
            <v>163751102</v>
          </cell>
        </row>
        <row r="15913">
          <cell r="A15913" t="str">
            <v>PIT NO 7 1101CB</v>
          </cell>
          <cell r="B15913" t="str">
            <v>103501101</v>
          </cell>
        </row>
        <row r="15914">
          <cell r="A15914" t="str">
            <v>RAWSON 1103428534</v>
          </cell>
          <cell r="B15914" t="str">
            <v>103531103</v>
          </cell>
        </row>
        <row r="15915">
          <cell r="A15915" t="str">
            <v>RINCON 1103198</v>
          </cell>
          <cell r="B15915" t="str">
            <v>043321103</v>
          </cell>
        </row>
        <row r="15916">
          <cell r="A15916" t="str">
            <v>SALT SPRINGS 21011216</v>
          </cell>
          <cell r="B15916" t="str">
            <v>163692101</v>
          </cell>
        </row>
        <row r="15917">
          <cell r="A15917" t="str">
            <v>SANTA MARIA 1108M80</v>
          </cell>
          <cell r="B15917" t="str">
            <v>182671108</v>
          </cell>
        </row>
        <row r="15918">
          <cell r="A15918" t="str">
            <v>SHINGLE SPRINGS 21107742</v>
          </cell>
          <cell r="B15918" t="str">
            <v>153652110</v>
          </cell>
        </row>
        <row r="15919">
          <cell r="A15919" t="str">
            <v>SMARTVILLE 1101CB</v>
          </cell>
          <cell r="B15919" t="str">
            <v>153791101</v>
          </cell>
        </row>
        <row r="15920">
          <cell r="A15920" t="str">
            <v>SNEATH LANE 1106CB</v>
          </cell>
          <cell r="B15920" t="str">
            <v>022721106</v>
          </cell>
        </row>
        <row r="15921">
          <cell r="A15921" t="str">
            <v>SWIFT 2110XR332</v>
          </cell>
          <cell r="B15921" t="str">
            <v>083392110</v>
          </cell>
        </row>
        <row r="15922">
          <cell r="A15922" t="str">
            <v>TIVY VALLEY 1107584840</v>
          </cell>
          <cell r="B15922" t="str">
            <v>252941107</v>
          </cell>
        </row>
        <row r="15923">
          <cell r="A15923" t="str">
            <v>VINEYARD 2108MR172</v>
          </cell>
          <cell r="B15923" t="str">
            <v>014502108</v>
          </cell>
        </row>
        <row r="15924">
          <cell r="A15924" t="str">
            <v>VOLTA 110153118</v>
          </cell>
          <cell r="B15924" t="str">
            <v>102541101</v>
          </cell>
        </row>
        <row r="15925">
          <cell r="A15925" t="str">
            <v>WYANDOTTE 11031508</v>
          </cell>
          <cell r="B15925" t="str">
            <v>102911103</v>
          </cell>
        </row>
        <row r="15926">
          <cell r="A15926" t="str">
            <v>ZACA 1102Y54</v>
          </cell>
          <cell r="B15926" t="str">
            <v>182681102</v>
          </cell>
        </row>
        <row r="15927">
          <cell r="A15927" t="str">
            <v>CORTINA 1101302192</v>
          </cell>
          <cell r="B15927" t="str">
            <v>063121101</v>
          </cell>
        </row>
        <row r="15928">
          <cell r="A15928" t="str">
            <v>FRUITLAND 114263170</v>
          </cell>
          <cell r="B15928" t="str">
            <v>192311142</v>
          </cell>
        </row>
        <row r="15929">
          <cell r="A15929" t="str">
            <v>LAURELES 1111432</v>
          </cell>
          <cell r="B15929" t="str">
            <v>182371111</v>
          </cell>
        </row>
        <row r="15930">
          <cell r="A15930" t="str">
            <v>MAPLE CREEK 1101CB</v>
          </cell>
          <cell r="B15930" t="str">
            <v>192101101</v>
          </cell>
        </row>
        <row r="15931">
          <cell r="A15931" t="str">
            <v>MARIPOSA 2101752630</v>
          </cell>
          <cell r="B15931" t="str">
            <v>254452101</v>
          </cell>
        </row>
        <row r="15932">
          <cell r="A15932" t="str">
            <v>POINT ARENA 110137426</v>
          </cell>
          <cell r="B15932" t="str">
            <v>043381101</v>
          </cell>
        </row>
        <row r="15933">
          <cell r="A15933" t="str">
            <v>POTTER VALLEY P H 11051904</v>
          </cell>
          <cell r="B15933" t="str">
            <v>042281105</v>
          </cell>
        </row>
        <row r="15934">
          <cell r="A15934" t="str">
            <v>SAN LUIS OBISPO 1101V12</v>
          </cell>
          <cell r="B15934" t="str">
            <v>182631101</v>
          </cell>
        </row>
        <row r="15935">
          <cell r="A15935" t="str">
            <v>SANTA YNEZ 1101277014</v>
          </cell>
          <cell r="B15935" t="str">
            <v>182721101</v>
          </cell>
        </row>
        <row r="15936">
          <cell r="A15936" t="str">
            <v>SHINGLE SPRINGS 210985766</v>
          </cell>
          <cell r="B15936" t="str">
            <v>153652109</v>
          </cell>
        </row>
        <row r="15937">
          <cell r="A15937" t="str">
            <v>SILVERADO 2103617828</v>
          </cell>
          <cell r="B15937" t="str">
            <v>043432103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lap"/>
      <sheetName val="Overlap analysis"/>
      <sheetName val="Sequencing analysis"/>
      <sheetName val="Analysis"/>
      <sheetName val="Raw data&gt;&gt;&gt;"/>
      <sheetName val="8K Unbundled"/>
      <sheetName val="8K Only"/>
      <sheetName val="IGP UG miles"/>
      <sheetName val="master"/>
      <sheetName val="Sheet2"/>
      <sheetName val="correct_split_mile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zz"/>
      <sheetName val="A&amp;G Account"/>
      <sheetName val="Sheet2"/>
      <sheetName val="Sheet3"/>
      <sheetName val="#REF"/>
      <sheetName val="BW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  <sheetName val="Sheet1"/>
    </sheetNames>
    <sheetDataSet>
      <sheetData sheetId="0"/>
      <sheetData sheetId="1"/>
      <sheetData sheetId="2">
        <row r="70">
          <cell r="A70">
            <v>1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Ctrl Data"/>
      <sheetName val="FTE Month"/>
      <sheetName val="Data Tab"/>
    </sheetNames>
    <sheetDataSet>
      <sheetData sheetId="0"/>
      <sheetData sheetId="1"/>
      <sheetData sheetId="2"/>
      <sheetData sheetId="3">
        <row r="4">
          <cell r="C4" t="str">
            <v>Work &amp; Resource Management</v>
          </cell>
        </row>
        <row r="5">
          <cell r="C5" t="str">
            <v>SAP Infrastructure</v>
          </cell>
        </row>
        <row r="6">
          <cell r="C6" t="str">
            <v>AIT - Asset Register</v>
          </cell>
        </row>
        <row r="7">
          <cell r="C7" t="str">
            <v>AIT - GIS</v>
          </cell>
        </row>
        <row r="8">
          <cell r="C8" t="str">
            <v>Finance</v>
          </cell>
        </row>
        <row r="9">
          <cell r="C9" t="str">
            <v>Materials Distribution Optimization</v>
          </cell>
        </row>
        <row r="10">
          <cell r="C10" t="str">
            <v>Procurement Optimization</v>
          </cell>
        </row>
        <row r="11">
          <cell r="C11" t="str">
            <v>Demand &amp; Supply Planning</v>
          </cell>
        </row>
        <row r="12">
          <cell r="C12" t="str">
            <v>EI Phase III</v>
          </cell>
        </row>
        <row r="13">
          <cell r="C13" t="str">
            <v>Customer Funds Management</v>
          </cell>
        </row>
        <row r="14">
          <cell r="C14" t="str">
            <v>Call Centers</v>
          </cell>
        </row>
        <row r="15">
          <cell r="C15" t="str">
            <v>Asset Optimization</v>
          </cell>
        </row>
        <row r="16">
          <cell r="C16" t="str">
            <v>CC&amp;B - Upgrade and Interval Billing</v>
          </cell>
        </row>
        <row r="17">
          <cell r="C17" t="str">
            <v>Advanced Metering Infrastructure</v>
          </cell>
        </row>
        <row r="18">
          <cell r="C18" t="str">
            <v>Learning Transformation</v>
          </cell>
        </row>
        <row r="19">
          <cell r="C19" t="str">
            <v>HR/Payroll</v>
          </cell>
        </row>
        <row r="20">
          <cell r="C20" t="str">
            <v>UMS</v>
          </cell>
        </row>
        <row r="21">
          <cell r="C21" t="str">
            <v>Mercury ITG</v>
          </cell>
        </row>
        <row r="22">
          <cell r="C22" t="str">
            <v>EI Phase II</v>
          </cell>
        </row>
        <row r="23">
          <cell r="C23" t="str">
            <v>SAP Data Archiving</v>
          </cell>
        </row>
        <row r="24">
          <cell r="C24" t="str">
            <v>SDC Management</v>
          </cell>
        </row>
      </sheetData>
      <sheetData sheetId="4"/>
      <sheetData sheetId="5"/>
      <sheetData sheetId="6"/>
      <sheetData sheetId="7">
        <row r="80">
          <cell r="G80" t="str">
            <v>Order_Number</v>
          </cell>
        </row>
        <row r="81">
          <cell r="G81" t="str">
            <v>SDC</v>
          </cell>
        </row>
        <row r="82">
          <cell r="G82" t="str">
            <v>COE-8072846</v>
          </cell>
        </row>
        <row r="83">
          <cell r="G83" t="str">
            <v>Allocation-8078819</v>
          </cell>
        </row>
        <row r="84">
          <cell r="G84" t="str">
            <v>SAP Environment</v>
          </cell>
        </row>
        <row r="85">
          <cell r="G85" t="str">
            <v>IT-Cap-7059450</v>
          </cell>
        </row>
        <row r="86">
          <cell r="G86" t="str">
            <v>Click-7061347</v>
          </cell>
        </row>
        <row r="87">
          <cell r="G87" t="str">
            <v>PG&amp;E -7061766</v>
          </cell>
        </row>
        <row r="88">
          <cell r="G88" t="str">
            <v>UMS-7061945</v>
          </cell>
        </row>
        <row r="89">
          <cell r="G89" t="str">
            <v>IT-Exp-8074803</v>
          </cell>
        </row>
        <row r="90">
          <cell r="G90" t="str">
            <v>Click-8078205</v>
          </cell>
        </row>
        <row r="91">
          <cell r="G91" t="str">
            <v>Supply Chain</v>
          </cell>
        </row>
        <row r="92">
          <cell r="G92" t="str">
            <v>PMO-7061665</v>
          </cell>
        </row>
        <row r="93">
          <cell r="G93" t="str">
            <v>PMO-8078517</v>
          </cell>
        </row>
        <row r="94">
          <cell r="G94" t="str">
            <v>D&amp;SP-7061585</v>
          </cell>
        </row>
        <row r="95">
          <cell r="G95" t="str">
            <v>D&amp;SP Analyze-7061666</v>
          </cell>
        </row>
        <row r="96">
          <cell r="G96" t="str">
            <v>D&amp;SP 8078400</v>
          </cell>
        </row>
        <row r="97">
          <cell r="G97" t="str">
            <v>MDO Plan-7061667</v>
          </cell>
        </row>
        <row r="98">
          <cell r="G98" t="str">
            <v>MDO-Analyze-7061668</v>
          </cell>
        </row>
        <row r="99">
          <cell r="G99" t="str">
            <v>PO-Analyze-7061669</v>
          </cell>
        </row>
        <row r="100">
          <cell r="G100" t="str">
            <v>AIT</v>
          </cell>
        </row>
        <row r="101">
          <cell r="G101" t="str">
            <v>AIT-Design-7061671</v>
          </cell>
        </row>
        <row r="102">
          <cell r="G102" t="str">
            <v>AIT-Build-7061670</v>
          </cell>
        </row>
        <row r="103">
          <cell r="G103" t="str">
            <v>AIT-Design-8078816</v>
          </cell>
        </row>
        <row r="104">
          <cell r="G104" t="str">
            <v>AIT-Build-8078817</v>
          </cell>
        </row>
        <row r="105">
          <cell r="G105" t="str">
            <v>WRM</v>
          </cell>
        </row>
        <row r="106">
          <cell r="G106" t="str">
            <v>WRM-Design-7061673</v>
          </cell>
        </row>
        <row r="107">
          <cell r="G107" t="str">
            <v>WRM-Build-7062067</v>
          </cell>
        </row>
        <row r="108">
          <cell r="G108" t="str">
            <v>EI</v>
          </cell>
        </row>
        <row r="109">
          <cell r="G109" t="str">
            <v>EI-Phase 2-7061465</v>
          </cell>
        </row>
        <row r="110">
          <cell r="G110" t="str">
            <v>EI-Phase 3-7061466</v>
          </cell>
        </row>
        <row r="111">
          <cell r="G111" t="str">
            <v>AO</v>
          </cell>
        </row>
        <row r="112">
          <cell r="G112" t="str">
            <v>AO-8069517</v>
          </cell>
        </row>
        <row r="113">
          <cell r="G113" t="str">
            <v>CFM</v>
          </cell>
        </row>
        <row r="114">
          <cell r="G114" t="str">
            <v>CFM-8074876</v>
          </cell>
        </row>
        <row r="115">
          <cell r="A115" t="str">
            <v>Available</v>
          </cell>
          <cell r="G115" t="str">
            <v>Other</v>
          </cell>
        </row>
        <row r="116">
          <cell r="A116" t="str">
            <v>Proposed</v>
          </cell>
          <cell r="G116" t="str">
            <v>O&amp;M Orders</v>
          </cell>
        </row>
        <row r="117">
          <cell r="A117" t="str">
            <v>Committed</v>
          </cell>
        </row>
        <row r="118">
          <cell r="A118" t="str">
            <v>Assigned</v>
          </cell>
        </row>
        <row r="129">
          <cell r="A129" t="str">
            <v>Application Manager - SAP</v>
          </cell>
        </row>
        <row r="130">
          <cell r="A130" t="str">
            <v>Sr. Technical Analyst - SAP</v>
          </cell>
        </row>
        <row r="131">
          <cell r="A131" t="str">
            <v>Sr. Functional Analyst - SAP</v>
          </cell>
        </row>
        <row r="132">
          <cell r="A132" t="str">
            <v>Demand Planning Manager</v>
          </cell>
        </row>
        <row r="133">
          <cell r="A133" t="str">
            <v>Sr. Demand Analyst</v>
          </cell>
        </row>
        <row r="134">
          <cell r="A134" t="str">
            <v>Sr. Cost Analyst</v>
          </cell>
        </row>
        <row r="135">
          <cell r="A135" t="str">
            <v>Project Manager</v>
          </cell>
        </row>
        <row r="136">
          <cell r="A136" t="str">
            <v>Sr. Project Analyst</v>
          </cell>
        </row>
        <row r="137">
          <cell r="A137" t="str">
            <v>Development &amp; Test Manager</v>
          </cell>
        </row>
        <row r="138">
          <cell r="A138" t="str">
            <v>Test Lead</v>
          </cell>
        </row>
        <row r="139">
          <cell r="A139" t="str">
            <v>Development Lead</v>
          </cell>
        </row>
        <row r="140">
          <cell r="A140" t="str">
            <v>Sr. Test Analyst</v>
          </cell>
        </row>
        <row r="141">
          <cell r="A141" t="str">
            <v>Sr. Development Analyst</v>
          </cell>
        </row>
        <row r="142">
          <cell r="A142" t="str">
            <v>Test Analyst</v>
          </cell>
        </row>
        <row r="143">
          <cell r="A143" t="str">
            <v>Development Analyst</v>
          </cell>
        </row>
        <row r="144">
          <cell r="A144" t="str">
            <v>Requirements Manager</v>
          </cell>
        </row>
        <row r="145">
          <cell r="A145" t="str">
            <v>Sr. Requirements Analyst</v>
          </cell>
        </row>
        <row r="146">
          <cell r="A146" t="str">
            <v>Data Migration and Middleware Mgr.</v>
          </cell>
        </row>
        <row r="147">
          <cell r="A147" t="str">
            <v>Sr. Data Migration and Middleware Analyst</v>
          </cell>
        </row>
        <row r="148">
          <cell r="A148" t="str">
            <v>Deployment Manager</v>
          </cell>
        </row>
        <row r="149">
          <cell r="A149" t="str">
            <v>Sr. Deployment Analyst</v>
          </cell>
        </row>
        <row r="150">
          <cell r="A150" t="str">
            <v>Quality Manager</v>
          </cell>
        </row>
        <row r="151">
          <cell r="A151" t="str">
            <v>Sr. QMS/ADM Methods Analyst</v>
          </cell>
        </row>
        <row r="152">
          <cell r="A152" t="str">
            <v>Sr. Metrics Process Analyst</v>
          </cell>
        </row>
        <row r="153">
          <cell r="A153" t="str">
            <v>Implementation Lead</v>
          </cell>
        </row>
        <row r="154">
          <cell r="A154" t="str">
            <v>TBD</v>
          </cell>
        </row>
        <row r="155">
          <cell r="A155" t="str">
            <v>Sr. Quality Analyst</v>
          </cell>
        </row>
        <row r="160">
          <cell r="A160" t="str">
            <v>SAP CoE</v>
          </cell>
        </row>
        <row r="161">
          <cell r="A161" t="str">
            <v>Demand Planning CoE</v>
          </cell>
        </row>
        <row r="162">
          <cell r="A162" t="str">
            <v>Project Management CoE</v>
          </cell>
        </row>
        <row r="163">
          <cell r="A163" t="str">
            <v>Development CoE</v>
          </cell>
        </row>
        <row r="164">
          <cell r="A164" t="str">
            <v>Test CoE</v>
          </cell>
        </row>
        <row r="165">
          <cell r="A165" t="str">
            <v>Requirements CoE</v>
          </cell>
        </row>
        <row r="166">
          <cell r="A166" t="str">
            <v>Deployment CoE</v>
          </cell>
        </row>
        <row r="167">
          <cell r="A167" t="str">
            <v>Middleware CoE</v>
          </cell>
        </row>
        <row r="168">
          <cell r="A168" t="str">
            <v>Quality Processes CoE</v>
          </cell>
        </row>
      </sheetData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  <sheetName val="Gas MAT Table Expense-RSAR"/>
      <sheetName val="Gas MAT Table Expense-DRAFT"/>
    </sheetNames>
    <sheetDataSet>
      <sheetData sheetId="0"/>
      <sheetData sheetId="1"/>
      <sheetData sheetId="2"/>
      <sheetData sheetId="3" refreshError="1">
        <row r="1">
          <cell r="C1">
            <v>4</v>
          </cell>
        </row>
        <row r="5">
          <cell r="AI5">
            <v>1</v>
          </cell>
          <cell r="AJ5">
            <v>3</v>
          </cell>
          <cell r="AK5">
            <v>6</v>
          </cell>
        </row>
        <row r="6">
          <cell r="AI6">
            <v>2</v>
          </cell>
          <cell r="AJ6">
            <v>4</v>
          </cell>
        </row>
        <row r="8">
          <cell r="AI8">
            <v>4</v>
          </cell>
          <cell r="AJ8">
            <v>6</v>
          </cell>
        </row>
        <row r="9">
          <cell r="AI9">
            <v>5</v>
          </cell>
          <cell r="AJ9">
            <v>7</v>
          </cell>
        </row>
        <row r="10">
          <cell r="AI10">
            <v>6</v>
          </cell>
          <cell r="AJ10">
            <v>8</v>
          </cell>
        </row>
      </sheetData>
      <sheetData sheetId="4" refreshError="1"/>
      <sheetData sheetId="5"/>
      <sheetData sheetId="6"/>
      <sheetData sheetId="7"/>
      <sheetData sheetId="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Voris, Philip" id="{147A7AEA-FFF1-4636-BD63-DB6E96FD4B6F}" userId="S::philip.voris@cpuc.ca.gov::a424c5eb-d9d6-4843-97e2-1628a22a67bc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4958643-FDEE-40CB-996A-824B6B45E89D}" name="Table1" displayName="Table1" ref="B4:CS1728" totalsRowShown="0" headerRowDxfId="193" headerRowBorderDxfId="192" tableBorderDxfId="191" totalsRowBorderDxfId="190">
  <autoFilter ref="B4:CS1728" xr:uid="{34958643-FDEE-40CB-996A-824B6B45E89D}"/>
  <sortState xmlns:xlrd2="http://schemas.microsoft.com/office/spreadsheetml/2017/richdata2" ref="B5:CS1728">
    <sortCondition ref="B4:B1728"/>
  </sortState>
  <tableColumns count="96">
    <tableColumn id="1" xr3:uid="{9F377C64-B226-4B00-B346-6E2C5BB33D31}" name="Row/Line No." dataDxfId="189"/>
    <tableColumn id="2" xr3:uid="{39965F8E-E970-4C5D-BD9D-363D09AF8907}" name="Project Name(s)" dataDxfId="188"/>
    <tableColumn id="3" xr3:uid="{F6245880-9F0F-40C4-BB1C-8A881FACA3F3}" name="Latitude" dataDxfId="187"/>
    <tableColumn id="83" xr3:uid="{1AA5B5F2-9C87-6841-99D1-18C8768B0544}" name="Longitude" dataDxfId="186"/>
    <tableColumn id="4" xr3:uid="{88A60F41-04E2-4828-A5E0-D9B2DA4EB807}" name="Location2" dataDxfId="185"/>
    <tableColumn id="5" xr3:uid="{5C15215F-74A1-4F4F-9A56-033A4DD206EF}" name="Project Description" dataDxfId="184"/>
    <tableColumn id="6" xr3:uid="{B12A5BB3-7BB4-4FCF-A9C8-43AFA442D594}" name="Project Description - What" dataDxfId="183"/>
    <tableColumn id="79" xr3:uid="{58F281F6-37D1-714F-AF4B-DBDBCF2A02E2}" name="Project Description - Action Taken" dataDxfId="182"/>
    <tableColumn id="57" xr3:uid="{FF1E28EA-6242-4DF6-BDC5-4AC1208F39D3}" name="Project Dependencies" dataDxfId="181"/>
    <tableColumn id="8" xr3:uid="{E3113C69-F729-4FCE-B650-95A5021D60F0}" name="Primary Purpose" dataDxfId="180"/>
    <tableColumn id="9" xr3:uid="{439F8D6C-A0FF-4EEF-94E2-0BD58ACBB577}" name="Secondary Purpose" dataDxfId="179"/>
    <tableColumn id="80" xr3:uid="{CAA2548D-912B-7B4A-A352-E5BF9B88BB93}" name="NERC/WECC/CAISO Standard/Requirement/Contingency " dataDxfId="178"/>
    <tableColumn id="10" xr3:uid="{29A206E0-7CD5-428E-BAF3-CF99A606AD46}" name="Last Inspection" dataDxfId="177"/>
    <tableColumn id="11" xr3:uid="{2CE0E831-88D8-4A82-9884-A60DAED7C8D7}" name="Age of Asset" dataDxfId="176"/>
    <tableColumn id="12" xr3:uid="{D0F9EC79-94AE-4280-91D7-BC824D69B58E}" name="Types of Analyses" dataDxfId="175"/>
    <tableColumn id="13" xr3:uid="{79060BBC-E997-4073-B7AE-25BCDDC0CAE5}" name="Alternative Solutions and Costs - Solutions" dataDxfId="174"/>
    <tableColumn id="76" xr3:uid="{FD6947C2-47F5-C249-9A52-EC31DAA883FD}" name="Alternative Solutions and Costs - Costs" dataDxfId="173"/>
    <tableColumn id="14" xr3:uid="{45DC2DCD-579D-4488-9316-3F0DDBFE71E1}" name="CPUC Fire Threat Zone/Rating" dataDxfId="172"/>
    <tableColumn id="15" xr3:uid="{DDF4D7C6-1BDF-4BD2-B215-30158ADF0DF1}" name="Wildfire Related" dataDxfId="171"/>
    <tableColumn id="36" xr3:uid="{EC1B652D-6DB8-44BD-B9D4-9AAD6F4B4595}" name="RAMP" dataDxfId="170"/>
    <tableColumn id="16" xr3:uid="{971C4C1C-4411-45FF-BD53-2C6E57DB8E04}" name="Other Environmental Factors" dataDxfId="169"/>
    <tableColumn id="17" xr3:uid="{CFD462F4-DDA2-482E-9D1E-8E7786721653}" name="Project Manager" dataDxfId="168"/>
    <tableColumn id="18" xr3:uid="{29CEE7F0-9407-4A04-AFC6-39EDB8FB9D13}" name="Transmission Project Size (length in miles)" dataDxfId="167"/>
    <tableColumn id="19" xr3:uid="{390B6A9D-B2EE-4AF6-ADBF-654FC72B17B8}" name="Substation Project Footprint (acres)" dataDxfId="166"/>
    <tableColumn id="20" xr3:uid="{86081271-8E46-404D-AD8F-BC6916DC32D8}" name="Transmission Voltage Level (kV)" dataDxfId="165"/>
    <tableColumn id="21" xr3:uid="{2A881BAD-D781-4B5A-85DC-8DFA020DE833}" name="Substation or Transformer Capacity (MVA and/or kV)" dataDxfId="164"/>
    <tableColumn id="22" xr3:uid="{60D275B3-4853-4E83-872F-77E46C8A62AE}" name="Utility Prioritization Ranking - RIBA" dataDxfId="163"/>
    <tableColumn id="89" xr3:uid="{59CEF50A-FA51-4CE4-971B-3874D1D80082}" name="Utility Prioritization Ranking - Loading Order" dataDxfId="162"/>
    <tableColumn id="88" xr3:uid="{C046EDA7-9E8C-4DEC-A3AD-148DC2BE628E}" name="Utility Prioritization Ranking - Circuit Based Plan Rank" dataDxfId="161"/>
    <tableColumn id="87" xr3:uid="{E57A2816-288C-4333-B9FB-9B66F17DDEAF}" name="Utility Prioritization Ranking - RBPPF" dataDxfId="160"/>
    <tableColumn id="86" xr3:uid="{63B62DCD-4E1D-4310-856F-9C9B007DBCE2}" name="Utility Prioritization Ranking - Integrated Grid Planning" dataDxfId="159"/>
    <tableColumn id="23" xr3:uid="{6851BD9A-76C2-4022-A914-2CD01FA80E53}" name="Utility Unique ID #1 (Most Specific)" dataDxfId="158"/>
    <tableColumn id="24" xr3:uid="{C29F02AE-EB37-40B7-99D7-1C7BFFD5C3CC}" name="Utility Unique ID #2 (Less Specific) - T.Dot" dataDxfId="157"/>
    <tableColumn id="91" xr3:uid="{6BB9B286-3834-4EAF-B9B9-2DBE2F60A3F9}" name="Utility Unique ID #2 (Less Specific) - T.Dot Name" dataDxfId="156"/>
    <tableColumn id="90" xr3:uid="{3C02CFBE-0FC0-426D-88C3-82B7673871EA}" name="Utility Unique ID #2 (Less Specific) - Planning Orders per T.Dot" dataDxfId="155"/>
    <tableColumn id="25" xr3:uid="{E83473C4-A882-4FA0-938E-D3D21FAC56C5}" name="Utility Unique ID #3 (Least Specific)" dataDxfId="154"/>
    <tableColumn id="26" xr3:uid="{7B728BB3-953C-482E-9536-296357FC6581}" name="Changes in Unique IDs" dataDxfId="153"/>
    <tableColumn id="27" xr3:uid="{67CE2F7A-ABDE-45F8-87F5-4DACD8CB8BE2}" name="Utility Approval (Year of AA)" dataDxfId="152"/>
    <tableColumn id="28" xr3:uid="{5907CAF2-B384-4A9F-BBC2-8C656DF2A89F}" name="Year of Internal Utility Approval (Year of BC)" dataDxfId="151"/>
    <tableColumn id="29" xr3:uid="{D943E41B-A0F4-44E6-98FC-AFB0568C4282}" name="Process(es) for Utility Approval" dataDxfId="150"/>
    <tableColumn id="30" xr3:uid="{CA3E665B-99AE-4B60-B08E-9FC1F9264B78}" name="Long term Transmission Investment Plan Inclusion" dataDxfId="149"/>
    <tableColumn id="31" xr3:uid="{4138F300-DAAE-4CA9-9C7B-C760527D2AD2}" name="CAISO Year" dataDxfId="148"/>
    <tableColumn id="65" xr3:uid="{AC949134-5C03-402B-A4CF-6DDC7774E792}" name="TPP Phase 3" dataDxfId="147"/>
    <tableColumn id="32" xr3:uid="{094ACBB8-E609-463A-9580-F6FC77194814}" name="Year(s) when considered in CAISO TPP" dataDxfId="146"/>
    <tableColumn id="33" xr3:uid="{379377FA-1157-4818-B8E5-6F4B3F85619B}" name="Year when expected to be considered in CAISO TPP" dataDxfId="145"/>
    <tableColumn id="34" xr3:uid="{017B6CD7-0CE5-490C-8835-D6B12EE288FB}" name="Link to TPP where project has been considered, approved, and/or expected to be considered" dataDxfId="144"/>
    <tableColumn id="67" xr3:uid="{93488D2E-8201-4DB0-A0B4-239C1138A86B}" name="GIDAP-Related" dataDxfId="143"/>
    <tableColumn id="37" xr3:uid="{C67CF280-9BD4-48D2-9118-FF9B4A8EF72C}" name="CEQA Status" dataDxfId="142"/>
    <tableColumn id="77" xr3:uid="{62C1F328-1CA3-244F-BE93-BFFCCFD3C18A}" name="CEQA Status - Date" dataDxfId="141"/>
    <tableColumn id="78" xr3:uid="{4D8A183B-D4DB-024A-8A8F-FD7894D61E5D}" name="CEQA Document Type" dataDxfId="140"/>
    <tableColumn id="38" xr3:uid="{71A34D64-0ED2-405B-A40F-C0AA60BC457B}" name="NEPA Document Type" dataDxfId="139"/>
    <tableColumn id="39" xr3:uid="{749DE283-5331-4B8B-B73D-AE4E2C8B7C71}" name="CEQA Lead Agency" dataDxfId="138"/>
    <tableColumn id="81" xr3:uid="{256693AB-F88A-F644-ABA0-B8DEA20A17AE}" name="NEPA Lead Agency" dataDxfId="137"/>
    <tableColumn id="40" xr3:uid="{FF73D8A3-6475-4845-8ACF-A802D65976CE}" name="CPUC Filing Type" dataDxfId="136"/>
    <tableColumn id="41" xr3:uid="{2D7E7374-92BD-4B62-AA25-279EDD18A13B}" name="CPUC Date Filed" dataDxfId="135"/>
    <tableColumn id="42" xr3:uid="{FF08F3E9-456F-464A-8E1F-D3CD5339872A}" name="CPUC Status" dataDxfId="134"/>
    <tableColumn id="43" xr3:uid="{E701CC17-82F7-4070-99A2-E790FE765122}" name="CPUC Status - Year" dataDxfId="133"/>
    <tableColumn id="44" xr3:uid="{8AF4F603-5CE4-484D-8808-1436735F5A0F}" name="Project Status" dataDxfId="132"/>
    <tableColumn id="45" xr3:uid="{E0C79310-B27E-4B20-8136-1DDE0D19365D}" name="AACE Class" dataDxfId="131"/>
    <tableColumn id="46" xr3:uid="{DBBFFF70-874B-4D24-A44D-7BF9B71AF733}" name="Construction Start Date" dataDxfId="130"/>
    <tableColumn id="48" xr3:uid="{A7EB3D07-F913-4642-A648-F099AFB2F8D0}" name="Original Planned In-Service Date" dataDxfId="129"/>
    <tableColumn id="49" xr3:uid="{BCDC042E-C483-4CBF-9F89-CB6FD13ACFC2}" name="Current Projected or Actual In-Service Date" dataDxfId="128"/>
    <tableColumn id="50" xr3:uid="{DC7877D1-6A00-480D-82D4-358A97FCF66E}" name="Reason for Change in In-Service Date" dataDxfId="127"/>
    <tableColumn id="72" xr3:uid="{CAB59E8C-2BC2-40F5-B992-2EF168E55A92}" name="In-Flight Projects" dataDxfId="126"/>
    <tableColumn id="51" xr3:uid="{7EB344E1-A98F-4CB1-A92B-6C0F37D6D3D8}" name="Original Projected Cost or Cost Range ($000)" dataDxfId="125" dataCellStyle="Currency"/>
    <tableColumn id="52" xr3:uid="{8390A00F-9763-4AF1-9B2A-1CEA2F37A632}" name="Cost Cap ($000)" dataDxfId="124"/>
    <tableColumn id="64" xr3:uid="{68B8D306-D947-40F3-8CD6-C9F14D637344}" name="Inception to Date ($000)" dataDxfId="123" dataCellStyle="Currency"/>
    <tableColumn id="92" xr3:uid="{F8DFFEC4-3313-41B7-8C92-B51F3AA917D0}" name="Current Projected Total or Actual Final Cost ($000)" dataDxfId="122" dataCellStyle="Currency"/>
    <tableColumn id="74" xr3:uid="{E9D258B4-8926-4745-A699-F5F7FEE3BE82}" name="Actual Capital Expenditures 2019 ($000)" dataDxfId="121" dataCellStyle="Currency"/>
    <tableColumn id="73" xr3:uid="{268E79D7-C89C-4055-B556-F47B9224735A}" name="Actual Capital Expenditures 2020 ($000)" dataDxfId="120" dataCellStyle="Currency"/>
    <tableColumn id="68" xr3:uid="{3F048126-C4D7-40F7-8AD9-7151751EF198}" name="Actual Capital Expenditures 2021 ($000)" dataDxfId="119" dataCellStyle="Currency"/>
    <tableColumn id="47" xr3:uid="{1D6FD4AB-F0C2-4C35-A527-0D6773663FF0}" name="Actual Capital Expenditures 2022 ($000)" dataDxfId="118" dataCellStyle="Currency"/>
    <tableColumn id="53" xr3:uid="{E09F66BC-5DD8-4932-81E0-7B5A013E08BC}" name="Actual Capital Expenditures 2023 ($000)" dataDxfId="117" dataCellStyle="Currency"/>
    <tableColumn id="97" xr3:uid="{426C8D87-A022-4C4A-B5C4-40CD5558B349}" name="Actual and Forecast Capital Expenditures 2024 ($000)" dataDxfId="116" dataCellStyle="Currency"/>
    <tableColumn id="96" xr3:uid="{20371DE5-5045-4CE7-834F-F001821DF33A}" name="Projected Capital Expenditures 2025 ($000)" dataDxfId="115" dataCellStyle="Currency"/>
    <tableColumn id="95" xr3:uid="{1340BC88-A50A-487C-9631-B695C4A99DFE}" name="Projected Capital Expenditures 2026 ($000)" dataDxfId="114" dataCellStyle="Currency"/>
    <tableColumn id="54" xr3:uid="{116407AB-5BBC-4AAA-978C-38B0FFB531CB}" name="Projected Capital Expenditures 2027 ($000)" dataDxfId="113" dataCellStyle="Currency"/>
    <tableColumn id="93" xr3:uid="{A6BD6BB1-3291-410B-854A-328CDD3A907D}" name="Projected Capital Expenditures 2028 ($000)" dataDxfId="112" dataCellStyle="Currency"/>
    <tableColumn id="75" xr3:uid="{FA3A1418-A614-814D-BC47-32463962BF6A}" name="Projected Capital Expenditures 2029 ($000)" dataDxfId="111" dataCellStyle="Currency"/>
    <tableColumn id="55" xr3:uid="{1FAC5DF3-E6FE-463A-A427-4B321AED970C}" name="Construction Work in Progress ($000)" dataDxfId="110" dataCellStyle="Currency"/>
    <tableColumn id="56" xr3:uid="{EDC1FF85-47CD-4FED-8096-867D8E35F2FC}" name="Accrued Overhead ($000)" dataDxfId="109"/>
    <tableColumn id="58" xr3:uid="{6E5A272C-1543-4FE8-A9AF-EE7AF40890AB}" name="Accrued AFUDC ($000)" dataDxfId="108"/>
    <tableColumn id="59" xr3:uid="{795FA2F1-4B5F-417C-BBFA-1BA4790F7519}" name="FERC: Year(s)" dataDxfId="107"/>
    <tableColumn id="101" xr3:uid="{0141ADE4-E42E-40DA-B2FC-D08D9C50D19A}" name="Dollars Put into FERC Rate Base 2019 ($000)" dataDxfId="106" dataCellStyle="Currency"/>
    <tableColumn id="94" xr3:uid="{A6287E96-6921-4A00-8301-963FDBB8A8A8}" name="Dollars Put into FERC Rate Base 2020 ($000)" dataDxfId="105" dataCellStyle="Currency"/>
    <tableColumn id="100" xr3:uid="{4581B303-B04C-4C6A-A68B-7452EE4139B6}" name="Dollars Put into FERC Rate Base 2021 ($000)" dataDxfId="104" dataCellStyle="Currency"/>
    <tableColumn id="99" xr3:uid="{1C6C92C4-FEA0-4DFD-827F-16388044400A}" name="Dollars Put into FERC Rate Base 2022 ($000)" dataDxfId="103" dataCellStyle="Currency"/>
    <tableColumn id="98" xr3:uid="{B934624F-BC8C-4F5E-B45F-84B338C9AD7A}" name="Dollars Put into FERC Rate Base 2023 ($000)" dataDxfId="102" dataCellStyle="Currency"/>
    <tableColumn id="71" xr3:uid="{C737DE11-70D0-484A-A43B-4461E66F64C6}" name="Dollars Put into FERC Rate Base 2024 ($000)" dataDxfId="101" dataCellStyle="Currency"/>
    <tableColumn id="70" xr3:uid="{E3ED47A5-91E5-4243-9C17-E60B16C8347B}" name="Percentage of Bid" dataDxfId="100" dataCellStyle="Percent"/>
    <tableColumn id="69" xr3:uid="{C37E7AF1-60F9-4E66-ACDC-43BFF48F00F0}" name="Percentage and Value ($000) of Work Requested by Others Passed onto Ratepayers" dataDxfId="99"/>
    <tableColumn id="60" xr3:uid="{96355990-AA82-4014-9EAF-8633E5CF29C8}" name="Cost-Benefit Analysis" dataDxfId="98"/>
    <tableColumn id="35" xr3:uid="{7AF7E387-FE8B-41F0-9F49-E18BDACBB096}" name="FERC Incentives" dataDxfId="97"/>
    <tableColumn id="61" xr3:uid="{6C786196-D6CB-4B19-8F9E-39E627702013}" name="Percentage of Cost in High Voltage TAC" dataDxfId="96" dataCellStyle="Percent"/>
    <tableColumn id="62" xr3:uid="{4A418943-CBCA-456D-A29D-76C90DC3B589}" name="Percentage of Cost in Low Voltage TAC" dataDxfId="95" dataCellStyle="Percent"/>
    <tableColumn id="63" xr3:uid="{2F5A40A1-74C4-4727-B8E0-F74691606811}" name="Notes" dataDxfId="9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06C59D4-74E9-42A4-B21C-780EBF0EAC75}" name="Table13" displayName="Table13" ref="B4:CM23" totalsRowShown="0" headerRowDxfId="93" headerRowBorderDxfId="92" tableBorderDxfId="91" totalsRowBorderDxfId="90">
  <autoFilter ref="B4:CM23" xr:uid="{71149329-CF27-4F3B-A74F-97931C54319B}"/>
  <tableColumns count="90">
    <tableColumn id="1" xr3:uid="{61F68ABB-5632-4CE5-868B-6C1C37A302AB}" name="Row/Line No." dataDxfId="89"/>
    <tableColumn id="2" xr3:uid="{6D96F0A2-B83A-4991-81B0-0DCDE66EFB7F}" name="Project Name(s)" dataDxfId="88"/>
    <tableColumn id="3" xr3:uid="{B9587D55-5A42-4EEC-8B00-C2985108C6C4}" name="Latitude" dataDxfId="87"/>
    <tableColumn id="47" xr3:uid="{75F05D90-0403-471F-BE09-284FF8A70321}" name="Longitude" dataDxfId="86"/>
    <tableColumn id="4" xr3:uid="{B6BEE6C5-3CA8-432A-8AC7-100D67BBE079}" name="Location2" dataDxfId="85"/>
    <tableColumn id="5" xr3:uid="{7A77A5C7-A5C7-47C7-8C7F-83F44BDF5D6A}" name="Project Description" dataDxfId="84"/>
    <tableColumn id="6" xr3:uid="{06113934-2735-4604-A9B7-E8021DAC76F2}" name="Project Description - What" dataDxfId="83"/>
    <tableColumn id="7" xr3:uid="{B4F4847A-1B8B-48B9-AAAB-9ACE3A2CA17B}" name="Project Description - Action Taken" dataDxfId="82"/>
    <tableColumn id="89" xr3:uid="{C4844F29-8EFD-7347-9BE0-F7CFB97D49E6}" name="Project Description - Action Taken (2)" dataDxfId="81"/>
    <tableColumn id="57" xr3:uid="{AB68D8C8-0961-44F7-B979-59351F5A377F}" name="Project Dependencies" dataDxfId="80"/>
    <tableColumn id="8" xr3:uid="{DBB8DCAB-96DE-409F-925B-AA062B128D8B}" name="Primary Purpose" dataDxfId="79"/>
    <tableColumn id="9" xr3:uid="{54C927E4-9696-4130-AE9E-5FB97DA26169}" name="Secondary Purpose" dataDxfId="78"/>
    <tableColumn id="88" xr3:uid="{4D12939F-328A-C94A-A8CC-EA471A32D451}" name="NERC/WECC/CAISO Standard/Requirement/Contingency" dataDxfId="77"/>
    <tableColumn id="66" xr3:uid="{12DD0EFB-116D-4381-93E6-0907EF21B38A}" name="NERC/WECC/CAISO Standard/Requirement/Contingency (2)" dataDxfId="76"/>
    <tableColumn id="10" xr3:uid="{BD6A496A-E261-4A51-B55C-68D56079C86F}" name="Last Inspection" dataDxfId="75"/>
    <tableColumn id="11" xr3:uid="{71BD3E04-237A-42DC-B0D2-4C77C4F2088A}" name="Age of Asset" dataDxfId="74"/>
    <tableColumn id="12" xr3:uid="{28CE4065-CC9A-4552-A642-0BF74FB2E600}" name="Types of Analyses" dataDxfId="73"/>
    <tableColumn id="86" xr3:uid="{08680F9F-82A3-4E26-AE36-A552D20A0887}" name="Alternative Solutions and Costs - Solutions" dataDxfId="72"/>
    <tableColumn id="13" xr3:uid="{FBBF3512-42ED-44E5-A234-7262870C26F8}" name="Alternative Solutions and Costs - Costs" dataDxfId="71"/>
    <tableColumn id="14" xr3:uid="{50BA65BE-543C-4276-8BA4-2B7635ACF272}" name="CPUC Fire Threat Zone/Rating" dataDxfId="70"/>
    <tableColumn id="15" xr3:uid="{B2EE60AF-4C96-4645-BE10-16385FD9277F}" name="Wildfire Related" dataDxfId="69"/>
    <tableColumn id="36" xr3:uid="{6AA13B2C-4765-4B58-AABF-004369813BB0}" name="RAMP" dataDxfId="68"/>
    <tableColumn id="16" xr3:uid="{1D1DC637-5248-4DF3-B4C1-82769954CE47}" name="Other Environmental Factors" dataDxfId="67"/>
    <tableColumn id="17" xr3:uid="{130E663F-831C-4958-A866-19D18F2CF85A}" name="Project Manager" dataDxfId="66"/>
    <tableColumn id="18" xr3:uid="{50CB542A-A646-46B9-AD0E-A9C44C9A7AA6}" name="Transmission Project Size (length in miles)" dataDxfId="65"/>
    <tableColumn id="19" xr3:uid="{147A25BB-A207-4D11-A989-862ACCEA6E5D}" name="Substation Project Footprint (acres)" dataDxfId="64"/>
    <tableColumn id="20" xr3:uid="{D60C5D69-AFDF-490A-8A15-CC28D0F4CF82}" name="Transmission Voltage Level (kV)" dataDxfId="63"/>
    <tableColumn id="21" xr3:uid="{9F5C14B2-C9FC-4A20-9A98-6F809A184481}" name="Substation or Transformer Capacity (MVA and/or kV)" dataDxfId="62"/>
    <tableColumn id="22" xr3:uid="{88C461F1-14DA-4CB7-9318-EDB4130552EF}" name="Utility Prioritization Ranking" dataDxfId="61"/>
    <tableColumn id="23" xr3:uid="{BAB01F1B-23E8-46D6-9621-6AA8C60298ED}" name="Utility Unique ID #1 (Most Specific)" dataDxfId="60"/>
    <tableColumn id="24" xr3:uid="{B3655DDE-AB5E-46F1-9929-FEBA95DF8EC9}" name="Utility Unique ID #2 (Less Specific)" dataDxfId="59"/>
    <tableColumn id="25" xr3:uid="{57B8FE55-5739-4732-9749-3C6EE014E4D3}" name="Utility Unique ID #3 (Least Specific)" dataDxfId="58"/>
    <tableColumn id="26" xr3:uid="{CB1F4CC0-6594-4CF3-A5CE-5DC3A4EAEC70}" name="Changes in Unique IDs" dataDxfId="57"/>
    <tableColumn id="27" xr3:uid="{B851EDCC-87DE-4917-8A70-1553FA0AA99D}" name="Utility Approval" dataDxfId="56"/>
    <tableColumn id="28" xr3:uid="{A73C2868-505D-47F4-B52A-CAC372B08B48}" name="Year of Internal Utility Approval" dataDxfId="55"/>
    <tableColumn id="29" xr3:uid="{20D0549D-897C-41C5-B4FD-DE07FE235B98}" name="Process(es) for Utility Approval" dataDxfId="54"/>
    <tableColumn id="30" xr3:uid="{11D8304E-FF82-4EE9-BE26-938986CEFF8D}" name="Long term Transmission Investment Plan Inclusion" dataDxfId="53"/>
    <tableColumn id="31" xr3:uid="{3E8EB4BA-94BD-491A-B0D0-E9D1C92548E6}" name="CAISO Year" dataDxfId="52"/>
    <tableColumn id="65" xr3:uid="{AC2C16A9-5442-4AB5-B1A8-31FD967F079A}" name="TPP Phase 3" dataDxfId="51"/>
    <tableColumn id="32" xr3:uid="{56F93432-10DD-423B-9B2B-4D12F1C0B412}" name="Year(s) when considered in CAISO TPP" dataDxfId="50"/>
    <tableColumn id="33" xr3:uid="{AC8E22B6-5CE8-4905-8D06-F89BFFE18054}" name="Year when expected to be considered in CAISO TPP" dataDxfId="49"/>
    <tableColumn id="34" xr3:uid="{39B6CCEC-CFDE-49D8-93A0-6E50D5379845}" name="Link to TPP where project has been considered, approved, and/or expected to be considered" dataDxfId="48"/>
    <tableColumn id="67" xr3:uid="{7DF35012-9AAC-4257-852C-CA11EA553A23}" name="GIDAP-Related" dataDxfId="47"/>
    <tableColumn id="37" xr3:uid="{55FF0126-7448-4E5E-A254-54A66E1E1DA8}" name="CEQA Status" dataDxfId="46"/>
    <tableColumn id="85" xr3:uid="{09065328-9CAB-4645-8B01-43157B18EA87}" name="CEQA Status - Date" dataDxfId="45"/>
    <tableColumn id="87" xr3:uid="{3636E565-5BE2-CD47-8EF8-E58C97EA7C63}" name="CEQA Document Type" dataDxfId="44"/>
    <tableColumn id="38" xr3:uid="{9BDBC3E0-2423-43FC-9CDC-2ED8D6916B35}" name="NEPA Document Type" dataDxfId="43"/>
    <tableColumn id="84" xr3:uid="{7F8F2998-51EC-C44E-93FF-95A9A019764D}" name="CEQA Lead Agency" dataDxfId="42"/>
    <tableColumn id="39" xr3:uid="{1BA22F9B-9F59-456C-9D2A-4930D908EDFE}" name="NEPA Lead Agency" dataDxfId="41"/>
    <tableColumn id="40" xr3:uid="{5E404CFC-5EE0-4518-BCB1-17656B9F0218}" name="CPUC Filing Type" dataDxfId="40"/>
    <tableColumn id="41" xr3:uid="{F59E2A1D-8874-4D11-B6A1-023F5301C76A}" name="CPUC Date Filed" dataDxfId="39"/>
    <tableColumn id="42" xr3:uid="{1F5F33B2-7FFA-45BE-8C5B-8B838F6ACC7D}" name="CPUC Status" dataDxfId="38"/>
    <tableColumn id="43" xr3:uid="{593A7DF9-88B7-4790-9CAE-5F9EB159526D}" name="CPUC Status - Year" dataDxfId="37"/>
    <tableColumn id="44" xr3:uid="{580A373F-DDC6-48AC-AB03-1E4608CC13D2}" name="Project Status" dataDxfId="36"/>
    <tableColumn id="45" xr3:uid="{6C84D978-8DE6-443A-8812-89DC47D6F9D0}" name="AACE Class" dataDxfId="35"/>
    <tableColumn id="46" xr3:uid="{337631FB-361F-4BC4-A816-52727C2A90BC}" name="Construction Start Date" dataDxfId="34"/>
    <tableColumn id="48" xr3:uid="{4507DD39-0E67-4001-9737-5A61DA0B9225}" name="Original Planned In-Service Date" dataDxfId="33"/>
    <tableColumn id="49" xr3:uid="{9B5C361B-C578-450E-BDF2-C31D0712C54B}" name="Current Projected or Actual In-Service Date" dataDxfId="32"/>
    <tableColumn id="50" xr3:uid="{AB0A1E2B-1B94-4ED9-B27C-292F1FF1C11F}" name="Reason for Change in In-Service Date" dataDxfId="31"/>
    <tableColumn id="90" xr3:uid="{95DC8947-F183-8844-B96D-0AEB0B9942DB}" name="Reason for Change in In-Service Date (2)" dataDxfId="30"/>
    <tableColumn id="72" xr3:uid="{21A8BA51-7179-4A80-99FA-6DDD0479A821}" name="In-Flight Projects" dataDxfId="29"/>
    <tableColumn id="51" xr3:uid="{A0C4AF01-5D5E-4ECB-9057-06E0F620032A}" name="Original Projected Cost or Cost Range ($000)" dataDxfId="28"/>
    <tableColumn id="52" xr3:uid="{D1BF79CE-CA14-4A7C-ABB0-584283B77C7B}" name="Cost Cap ($000)" dataDxfId="27"/>
    <tableColumn id="64" xr3:uid="{BDBA671E-75EE-4440-A466-26CF992B9481}" name="Current Projected Total or Actual Final Cost ($000)" dataDxfId="26"/>
    <tableColumn id="75" xr3:uid="{5140742E-64B2-43CC-931C-DA07AA10E4FB}" name="Actual Capital Expenditures 2019 ($000)" dataDxfId="25"/>
    <tableColumn id="74" xr3:uid="{6CC3D621-83C9-4800-B33C-D706891BA169}" name="Actual Capital Expenditures 2020 ($000)" dataDxfId="24"/>
    <tableColumn id="73" xr3:uid="{8E5B8540-26F1-4966-807B-90703F5A3B09}" name="Actual Capital Expenditures 2021 ($000)" dataDxfId="23"/>
    <tableColumn id="68" xr3:uid="{923CA0FF-AFF7-419F-B61B-6D7725FA08D8}" name="Actual Capital Expenditures 2022 ($000)" dataDxfId="22"/>
    <tableColumn id="53" xr3:uid="{67C8017B-BD49-4A38-8521-2EE37D83690A}" name="Actual Capital Expenditures 2023 ($000)" dataDxfId="21"/>
    <tableColumn id="78" xr3:uid="{C7A3A3F4-C789-449B-9D06-0C7FD0E634C9}" name="Actual and Forecast Capital Expenditures 2024 ($000)" dataDxfId="20"/>
    <tableColumn id="77" xr3:uid="{89AC9C25-B0B6-457F-B329-D4B134B5E74D}" name="Projected Capital Expenditures 2025 ($000)" dataDxfId="19"/>
    <tableColumn id="76" xr3:uid="{FD8261A8-73AE-425A-BAF2-B73D101B9019}" name="Projected Capital Expenditures 2026 ($000)" dataDxfId="18"/>
    <tableColumn id="54" xr3:uid="{1C6E8AE1-D5BE-4A7F-A389-6973425EE6E3}" name="Projected Capital Expenditures 2027 ($000)" dataDxfId="17"/>
    <tableColumn id="83" xr3:uid="{E634E39C-DA8D-894D-BB62-C9180AAAFFCE}" name="Projected Capital Expenditures 2028 ($000)" dataDxfId="16"/>
    <tableColumn id="55" xr3:uid="{0B9A38A9-B63B-4EBB-A933-D0CC1A27495B}" name="Construction Work in Progress ($000)" dataDxfId="15"/>
    <tableColumn id="56" xr3:uid="{1D1E5056-B7E8-4492-A609-1216B5E96C2B}" name="Accrued Overhead ($000)" dataDxfId="14"/>
    <tableColumn id="58" xr3:uid="{1F9DE48C-718D-4DC5-BB60-E3BA555D60A4}" name="Accrued AFUDC ($000)" dataDxfId="13"/>
    <tableColumn id="59" xr3:uid="{16191826-F971-44E7-BF14-DDC29578E879}" name="FERC: Year(s)" dataDxfId="12"/>
    <tableColumn id="82" xr3:uid="{6D00C6AA-462F-43E6-87FA-C077E148A222}" name="Dollars Put into FERC Rate Base 2020 ($000)" dataDxfId="11"/>
    <tableColumn id="81" xr3:uid="{63790E8B-E4BC-487F-8B50-981C4EC71F1F}" name="Dollars Put into FERC Rate Base 2021 ($000)" dataDxfId="10"/>
    <tableColumn id="80" xr3:uid="{247E13B7-234B-46C4-93FF-E64FEEE6BD5C}" name="Dollars Put into FERC Rate Base 2022 ($000)" dataDxfId="9"/>
    <tableColumn id="79" xr3:uid="{E3D3E0EC-F500-496B-833A-E2F2DF259897}" name="Dollars Put into FERC Rate Base 2023 ($000)" dataDxfId="8"/>
    <tableColumn id="71" xr3:uid="{76A63F3C-00AA-48FE-B55E-49AEAF2096D8}" name="Dollars Put into FERC Rate Base 2024 ($000)" dataDxfId="7"/>
    <tableColumn id="70" xr3:uid="{4EC0CE1D-5065-4A8B-A095-7D1906553078}" name="Percentage of Bid" dataDxfId="6"/>
    <tableColumn id="69" xr3:uid="{DF63D968-D351-4957-ADDC-54255BB2AC1F}" name="Percentage and Value ($000) of Work Requested by Others Passed onto Ratepayers" dataDxfId="5"/>
    <tableColumn id="60" xr3:uid="{2F1F002A-EA88-4190-95BC-8E30FC89E518}" name="Cost-Benefit Analysis" dataDxfId="4"/>
    <tableColumn id="35" xr3:uid="{B12F1C74-841B-47A9-B5A7-AD1A4124D2AA}" name="FERC Incentives" dataDxfId="3"/>
    <tableColumn id="61" xr3:uid="{0C0B2864-6369-4257-829D-34E5EFD7B4E6}" name="Percentage of Cost in High Voltage TAC" dataDxfId="2"/>
    <tableColumn id="62" xr3:uid="{54986503-FE2C-4D02-A793-07539DA7BBBE}" name="Percentage of Cost in Low Voltage TAC" dataDxfId="1"/>
    <tableColumn id="63" xr3:uid="{B6E87552-3E81-43BC-9845-4D10134829F2}" name="Note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" dT="2023-06-27T21:22:48.08" personId="{147A7AEA-FFF1-4636-BD63-DB6E96FD4B6F}" id="{F519597F-7C8C-4A02-AF57-A7D9E671CF9E}">
    <text>TOs will probably find it easier to export if this is the corner cell. To import, we'll need to strip above and left as well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aiso.com/Documents/BoardApproved-2017-2018_Transmission_Plan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ww.caiso.com/Documents/BoardApproved-2017-2018_Transmission_Plan.pdf" TargetMode="External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/>
  <dimension ref="A1:CT1728"/>
  <sheetViews>
    <sheetView tabSelected="1" zoomScaleNormal="100" workbookViewId="0">
      <selection activeCell="G9" sqref="G9"/>
    </sheetView>
  </sheetViews>
  <sheetFormatPr defaultColWidth="8.85546875" defaultRowHeight="15" x14ac:dyDescent="0.25"/>
  <cols>
    <col min="1" max="1" width="9.42578125" customWidth="1"/>
    <col min="2" max="2" width="12.28515625" customWidth="1"/>
    <col min="3" max="3" width="40" customWidth="1"/>
    <col min="4" max="5" width="14.42578125" customWidth="1"/>
    <col min="6" max="6" width="16" customWidth="1"/>
    <col min="7" max="7" width="57" customWidth="1"/>
    <col min="8" max="8" width="22.42578125" customWidth="1"/>
    <col min="9" max="10" width="23" customWidth="1"/>
    <col min="11" max="11" width="20.42578125" customWidth="1"/>
    <col min="12" max="13" width="22.42578125" customWidth="1"/>
    <col min="14" max="14" width="17.140625" customWidth="1"/>
    <col min="15" max="15" width="18.140625" customWidth="1"/>
    <col min="16" max="16" width="20.42578125" customWidth="1"/>
    <col min="17" max="18" width="21.7109375" customWidth="1"/>
    <col min="19" max="19" width="18.42578125" customWidth="1"/>
    <col min="20" max="21" width="17.42578125" customWidth="1"/>
    <col min="22" max="22" width="23.42578125" customWidth="1"/>
    <col min="23" max="23" width="18.42578125" customWidth="1"/>
    <col min="24" max="24" width="20.85546875" customWidth="1"/>
    <col min="25" max="25" width="18" customWidth="1"/>
    <col min="26" max="26" width="19" customWidth="1"/>
    <col min="27" max="27" width="28.42578125" customWidth="1"/>
    <col min="28" max="32" width="23.85546875" customWidth="1"/>
    <col min="33" max="33" width="21.7109375" customWidth="1"/>
    <col min="34" max="36" width="19.42578125" customWidth="1"/>
    <col min="37" max="37" width="19.28515625" customWidth="1"/>
    <col min="38" max="38" width="14.42578125" customWidth="1"/>
    <col min="39" max="39" width="16" customWidth="1"/>
    <col min="40" max="40" width="17.42578125" customWidth="1"/>
    <col min="41" max="41" width="20.7109375" customWidth="1"/>
    <col min="42" max="42" width="17.7109375" customWidth="1"/>
    <col min="43" max="44" width="14.42578125" customWidth="1"/>
    <col min="45" max="45" width="23.7109375" customWidth="1"/>
    <col min="46" max="46" width="26.28515625" customWidth="1"/>
    <col min="47" max="47" width="33.85546875" customWidth="1"/>
    <col min="48" max="48" width="21.140625" customWidth="1"/>
    <col min="49" max="51" width="13.42578125" customWidth="1"/>
    <col min="52" max="52" width="12.85546875" customWidth="1"/>
    <col min="53" max="54" width="14" customWidth="1"/>
    <col min="55" max="55" width="17.140625" customWidth="1"/>
    <col min="56" max="57" width="16.140625" customWidth="1"/>
    <col min="58" max="58" width="18" customWidth="1"/>
    <col min="59" max="59" width="15.85546875" customWidth="1"/>
    <col min="60" max="60" width="13.42578125" customWidth="1"/>
    <col min="61" max="61" width="15.42578125" customWidth="1"/>
    <col min="62" max="62" width="18.140625" customWidth="1"/>
    <col min="63" max="63" width="22.7109375" customWidth="1"/>
    <col min="64" max="65" width="20.140625" customWidth="1"/>
    <col min="66" max="66" width="22.7109375" customWidth="1"/>
    <col min="67" max="73" width="16.28515625" customWidth="1"/>
    <col min="74" max="74" width="17.140625" customWidth="1"/>
    <col min="75" max="77" width="18.85546875" customWidth="1"/>
    <col min="78" max="80" width="18.42578125" customWidth="1"/>
    <col min="81" max="81" width="18.85546875" customWidth="1"/>
    <col min="82" max="82" width="22" customWidth="1"/>
    <col min="83" max="83" width="21.140625" customWidth="1"/>
    <col min="84" max="94" width="27.140625" customWidth="1"/>
    <col min="95" max="95" width="19.85546875" customWidth="1"/>
    <col min="96" max="96" width="18.85546875" customWidth="1"/>
    <col min="97" max="97" width="40.42578125" customWidth="1"/>
  </cols>
  <sheetData>
    <row r="1" spans="1:98" ht="29.1" customHeight="1" x14ac:dyDescent="0.25">
      <c r="A1" s="122" t="s">
        <v>559</v>
      </c>
      <c r="B1" s="121">
        <v>45362</v>
      </c>
    </row>
    <row r="2" spans="1:98" ht="16.5" customHeight="1" x14ac:dyDescent="0.25">
      <c r="C2" s="159" t="s">
        <v>8</v>
      </c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0"/>
      <c r="O2" s="160"/>
      <c r="P2" s="160"/>
      <c r="Q2" s="160"/>
      <c r="R2" s="160"/>
      <c r="S2" s="160"/>
      <c r="T2" s="160"/>
      <c r="U2" s="160"/>
      <c r="V2" s="160"/>
      <c r="W2" s="160"/>
      <c r="X2" s="160"/>
      <c r="Y2" s="160"/>
      <c r="Z2" s="160"/>
      <c r="AA2" s="160"/>
      <c r="AB2" s="160"/>
      <c r="AC2" s="160"/>
      <c r="AD2" s="160"/>
      <c r="AE2" s="160"/>
      <c r="AF2" s="160"/>
      <c r="AG2" s="160"/>
      <c r="AH2" s="160"/>
      <c r="AI2" s="160"/>
      <c r="AJ2" s="160"/>
      <c r="AK2" s="160"/>
      <c r="AL2" s="160"/>
      <c r="AM2" s="161" t="s">
        <v>112</v>
      </c>
      <c r="AN2" s="162"/>
      <c r="AO2" s="162"/>
      <c r="AP2" s="162"/>
      <c r="AQ2" s="162"/>
      <c r="AR2" s="162"/>
      <c r="AS2" s="162"/>
      <c r="AT2" s="162"/>
      <c r="AU2" s="162"/>
      <c r="AV2" s="162"/>
      <c r="AW2" s="163" t="s">
        <v>143</v>
      </c>
      <c r="AX2" s="164"/>
      <c r="AY2" s="164"/>
      <c r="AZ2" s="164"/>
      <c r="BA2" s="164"/>
      <c r="BB2" s="164"/>
      <c r="BC2" s="164"/>
      <c r="BD2" s="164"/>
      <c r="BE2" s="164"/>
      <c r="BF2" s="164"/>
      <c r="BG2" s="157" t="s">
        <v>179</v>
      </c>
      <c r="BH2" s="158"/>
      <c r="BI2" s="158"/>
      <c r="BJ2" s="158"/>
      <c r="BK2" s="158"/>
      <c r="BL2" s="158"/>
      <c r="BM2" s="111"/>
      <c r="BN2" s="112" t="s">
        <v>199</v>
      </c>
      <c r="BO2" s="113"/>
      <c r="BP2" s="113"/>
      <c r="BQ2" s="113"/>
      <c r="BR2" s="113"/>
      <c r="BS2" s="113"/>
      <c r="BT2" s="113"/>
      <c r="BU2" s="113"/>
      <c r="BV2" s="113"/>
      <c r="BW2" s="113"/>
      <c r="BX2" s="113"/>
      <c r="BY2" s="113"/>
      <c r="BZ2" s="113"/>
      <c r="CA2" s="113"/>
      <c r="CB2" s="113"/>
      <c r="CC2" s="113"/>
      <c r="CD2" s="113"/>
      <c r="CE2" s="113"/>
      <c r="CF2" s="113"/>
      <c r="CG2" s="113"/>
      <c r="CH2" s="113"/>
      <c r="CI2" s="113"/>
      <c r="CJ2" s="113"/>
      <c r="CK2" s="113"/>
      <c r="CL2" s="113"/>
      <c r="CM2" s="113"/>
      <c r="CN2" s="113"/>
      <c r="CO2" s="113"/>
      <c r="CP2" s="113"/>
      <c r="CQ2" s="113"/>
      <c r="CR2" s="113"/>
      <c r="CS2" s="25" t="s">
        <v>249</v>
      </c>
      <c r="CT2" s="9"/>
    </row>
    <row r="3" spans="1:98" s="64" customFormat="1" x14ac:dyDescent="0.25">
      <c r="B3" s="64">
        <v>1</v>
      </c>
      <c r="C3" s="64">
        <v>2</v>
      </c>
      <c r="D3" s="72" t="s">
        <v>13</v>
      </c>
      <c r="E3" s="72" t="s">
        <v>18</v>
      </c>
      <c r="F3" s="64">
        <v>4</v>
      </c>
      <c r="G3" s="64">
        <v>5</v>
      </c>
      <c r="H3" s="64">
        <v>6</v>
      </c>
      <c r="I3" s="64">
        <v>7</v>
      </c>
      <c r="J3" s="64">
        <v>8</v>
      </c>
      <c r="K3" s="64">
        <v>9</v>
      </c>
      <c r="L3" s="65">
        <v>10</v>
      </c>
      <c r="M3" s="64">
        <v>11</v>
      </c>
      <c r="N3" s="65">
        <v>12</v>
      </c>
      <c r="O3" s="64">
        <v>13</v>
      </c>
      <c r="P3" s="65">
        <v>14</v>
      </c>
      <c r="Q3" s="71" t="s">
        <v>59</v>
      </c>
      <c r="R3" s="71" t="s">
        <v>63</v>
      </c>
      <c r="S3" s="65">
        <v>16</v>
      </c>
      <c r="T3" s="64">
        <v>17</v>
      </c>
      <c r="U3" s="65">
        <v>18</v>
      </c>
      <c r="V3" s="64">
        <v>19</v>
      </c>
      <c r="W3" s="65">
        <v>20</v>
      </c>
      <c r="X3" s="64">
        <v>21</v>
      </c>
      <c r="Y3" s="65">
        <v>22</v>
      </c>
      <c r="Z3" s="64">
        <v>23</v>
      </c>
      <c r="AA3" s="65">
        <v>24</v>
      </c>
      <c r="AB3" s="156">
        <v>25</v>
      </c>
      <c r="AC3" s="156"/>
      <c r="AD3" s="156"/>
      <c r="AE3" s="156"/>
      <c r="AF3" s="156"/>
      <c r="AG3" s="65">
        <v>26</v>
      </c>
      <c r="AH3" s="156">
        <v>27</v>
      </c>
      <c r="AI3" s="156"/>
      <c r="AJ3" s="156"/>
      <c r="AK3" s="65">
        <v>28</v>
      </c>
      <c r="AL3" s="64">
        <v>29</v>
      </c>
      <c r="AM3" s="65">
        <v>30</v>
      </c>
      <c r="AN3" s="64">
        <v>31</v>
      </c>
      <c r="AO3" s="65">
        <v>32</v>
      </c>
      <c r="AP3" s="64">
        <v>33</v>
      </c>
      <c r="AQ3" s="65">
        <v>34</v>
      </c>
      <c r="AR3" s="64">
        <v>35</v>
      </c>
      <c r="AS3" s="65">
        <v>36</v>
      </c>
      <c r="AT3" s="64">
        <v>37</v>
      </c>
      <c r="AU3" s="65">
        <v>38</v>
      </c>
      <c r="AV3" s="64">
        <v>39</v>
      </c>
      <c r="AW3" s="69" t="s">
        <v>144</v>
      </c>
      <c r="AX3" s="70" t="s">
        <v>148</v>
      </c>
      <c r="AY3" s="74" t="s">
        <v>152</v>
      </c>
      <c r="AZ3" s="74" t="s">
        <v>156</v>
      </c>
      <c r="BA3" s="73" t="s">
        <v>160</v>
      </c>
      <c r="BB3" s="73" t="s">
        <v>164</v>
      </c>
      <c r="BC3" s="64">
        <v>43</v>
      </c>
      <c r="BD3" s="65">
        <v>44</v>
      </c>
      <c r="BE3" s="64">
        <v>45</v>
      </c>
      <c r="BF3" s="65">
        <v>46</v>
      </c>
      <c r="BG3" s="64">
        <v>47</v>
      </c>
      <c r="BH3" s="65">
        <v>48</v>
      </c>
      <c r="BI3" s="64">
        <v>49</v>
      </c>
      <c r="BJ3" s="65">
        <v>50</v>
      </c>
      <c r="BK3" s="64">
        <v>51</v>
      </c>
      <c r="BL3" s="65">
        <v>52</v>
      </c>
      <c r="BM3" s="64">
        <v>53</v>
      </c>
      <c r="BN3" s="65">
        <v>54</v>
      </c>
      <c r="BO3" s="64">
        <v>55</v>
      </c>
      <c r="BP3" s="156">
        <v>56</v>
      </c>
      <c r="BQ3" s="156"/>
      <c r="BR3" s="66">
        <v>57</v>
      </c>
      <c r="BS3" s="66">
        <v>57</v>
      </c>
      <c r="BT3" s="66">
        <v>57</v>
      </c>
      <c r="BU3" s="66">
        <v>57</v>
      </c>
      <c r="BV3" s="66">
        <v>57</v>
      </c>
      <c r="BW3" s="67">
        <v>58</v>
      </c>
      <c r="BX3" s="67">
        <v>58</v>
      </c>
      <c r="BY3" s="67">
        <v>58</v>
      </c>
      <c r="BZ3" s="67">
        <v>58</v>
      </c>
      <c r="CA3" s="67">
        <v>58</v>
      </c>
      <c r="CB3" s="67">
        <v>58</v>
      </c>
      <c r="CC3" s="64">
        <v>59</v>
      </c>
      <c r="CD3" s="65">
        <v>60</v>
      </c>
      <c r="CE3" s="64">
        <v>61</v>
      </c>
      <c r="CF3" s="65">
        <v>62</v>
      </c>
      <c r="CG3" s="66">
        <v>63</v>
      </c>
      <c r="CH3" s="66">
        <v>63</v>
      </c>
      <c r="CI3" s="66">
        <v>63</v>
      </c>
      <c r="CJ3" s="66">
        <v>63</v>
      </c>
      <c r="CK3" s="66">
        <v>63</v>
      </c>
      <c r="CL3" s="66">
        <v>63</v>
      </c>
      <c r="CM3" s="65">
        <v>64</v>
      </c>
      <c r="CN3" s="64">
        <v>65</v>
      </c>
      <c r="CO3" s="65">
        <v>66</v>
      </c>
      <c r="CP3" s="64">
        <v>67</v>
      </c>
      <c r="CQ3" s="65">
        <v>68</v>
      </c>
      <c r="CR3" s="64">
        <v>69</v>
      </c>
      <c r="CS3" s="65">
        <v>70</v>
      </c>
    </row>
    <row r="4" spans="1:98" s="68" customFormat="1" ht="86.25" customHeight="1" x14ac:dyDescent="0.25">
      <c r="B4" s="77" t="s">
        <v>5</v>
      </c>
      <c r="C4" s="75" t="s">
        <v>253</v>
      </c>
      <c r="D4" s="75" t="s">
        <v>14</v>
      </c>
      <c r="E4" s="75" t="s">
        <v>19</v>
      </c>
      <c r="F4" s="75" t="s">
        <v>254</v>
      </c>
      <c r="G4" s="75" t="s">
        <v>26</v>
      </c>
      <c r="H4" s="75" t="s">
        <v>30</v>
      </c>
      <c r="I4" s="75" t="s">
        <v>34</v>
      </c>
      <c r="J4" s="75" t="s">
        <v>38</v>
      </c>
      <c r="K4" s="75" t="s">
        <v>42</v>
      </c>
      <c r="L4" s="75" t="s">
        <v>45</v>
      </c>
      <c r="M4" s="75" t="s">
        <v>48</v>
      </c>
      <c r="N4" s="75" t="s">
        <v>51</v>
      </c>
      <c r="O4" s="75" t="s">
        <v>55</v>
      </c>
      <c r="P4" s="75" t="s">
        <v>57</v>
      </c>
      <c r="Q4" s="75" t="s">
        <v>60</v>
      </c>
      <c r="R4" s="75" t="s">
        <v>64</v>
      </c>
      <c r="S4" s="75" t="s">
        <v>67</v>
      </c>
      <c r="T4" s="75" t="s">
        <v>71</v>
      </c>
      <c r="U4" s="75" t="s">
        <v>75</v>
      </c>
      <c r="V4" s="75" t="s">
        <v>78</v>
      </c>
      <c r="W4" s="75" t="s">
        <v>82</v>
      </c>
      <c r="X4" s="75" t="s">
        <v>86</v>
      </c>
      <c r="Y4" s="75" t="s">
        <v>257</v>
      </c>
      <c r="Z4" s="75" t="s">
        <v>91</v>
      </c>
      <c r="AA4" s="75" t="s">
        <v>94</v>
      </c>
      <c r="AB4" s="19" t="s">
        <v>560</v>
      </c>
      <c r="AC4" s="19" t="s">
        <v>561</v>
      </c>
      <c r="AD4" s="19" t="s">
        <v>562</v>
      </c>
      <c r="AE4" s="19" t="s">
        <v>563</v>
      </c>
      <c r="AF4" s="19" t="s">
        <v>564</v>
      </c>
      <c r="AG4" s="75" t="s">
        <v>258</v>
      </c>
      <c r="AH4" s="19" t="s">
        <v>565</v>
      </c>
      <c r="AI4" s="19" t="s">
        <v>566</v>
      </c>
      <c r="AJ4" s="19" t="s">
        <v>567</v>
      </c>
      <c r="AK4" s="75" t="s">
        <v>260</v>
      </c>
      <c r="AL4" s="75" t="s">
        <v>108</v>
      </c>
      <c r="AM4" s="21" t="s">
        <v>568</v>
      </c>
      <c r="AN4" s="21" t="s">
        <v>569</v>
      </c>
      <c r="AO4" s="78" t="s">
        <v>120</v>
      </c>
      <c r="AP4" s="78" t="s">
        <v>123</v>
      </c>
      <c r="AQ4" s="78" t="s">
        <v>126</v>
      </c>
      <c r="AR4" s="78" t="s">
        <v>261</v>
      </c>
      <c r="AS4" s="78" t="s">
        <v>131</v>
      </c>
      <c r="AT4" s="78" t="s">
        <v>135</v>
      </c>
      <c r="AU4" s="78" t="s">
        <v>262</v>
      </c>
      <c r="AV4" s="78" t="s">
        <v>263</v>
      </c>
      <c r="AW4" s="79" t="s">
        <v>145</v>
      </c>
      <c r="AX4" s="79" t="s">
        <v>149</v>
      </c>
      <c r="AY4" s="79" t="s">
        <v>153</v>
      </c>
      <c r="AZ4" s="79" t="s">
        <v>157</v>
      </c>
      <c r="BA4" s="79" t="s">
        <v>161</v>
      </c>
      <c r="BB4" s="79" t="s">
        <v>165</v>
      </c>
      <c r="BC4" s="79" t="s">
        <v>168</v>
      </c>
      <c r="BD4" s="79" t="s">
        <v>171</v>
      </c>
      <c r="BE4" s="79" t="s">
        <v>174</v>
      </c>
      <c r="BF4" s="79" t="s">
        <v>177</v>
      </c>
      <c r="BG4" s="76" t="s">
        <v>180</v>
      </c>
      <c r="BH4" s="76" t="s">
        <v>183</v>
      </c>
      <c r="BI4" s="76" t="s">
        <v>185</v>
      </c>
      <c r="BJ4" s="76" t="s">
        <v>187</v>
      </c>
      <c r="BK4" s="76" t="s">
        <v>190</v>
      </c>
      <c r="BL4" s="76" t="s">
        <v>194</v>
      </c>
      <c r="BM4" s="76" t="s">
        <v>197</v>
      </c>
      <c r="BN4" s="80" t="s">
        <v>200</v>
      </c>
      <c r="BO4" s="80" t="s">
        <v>204</v>
      </c>
      <c r="BP4" s="26" t="s">
        <v>570</v>
      </c>
      <c r="BQ4" s="26" t="s">
        <v>208</v>
      </c>
      <c r="BR4" s="81" t="s">
        <v>265</v>
      </c>
      <c r="BS4" s="81" t="s">
        <v>266</v>
      </c>
      <c r="BT4" s="81" t="s">
        <v>267</v>
      </c>
      <c r="BU4" s="81" t="s">
        <v>268</v>
      </c>
      <c r="BV4" s="26" t="s">
        <v>282</v>
      </c>
      <c r="BW4" s="26" t="s">
        <v>283</v>
      </c>
      <c r="BX4" s="81" t="s">
        <v>269</v>
      </c>
      <c r="BY4" s="81" t="s">
        <v>270</v>
      </c>
      <c r="BZ4" s="26" t="s">
        <v>271</v>
      </c>
      <c r="CA4" s="26" t="s">
        <v>272</v>
      </c>
      <c r="CB4" s="26" t="s">
        <v>571</v>
      </c>
      <c r="CC4" s="80" t="s">
        <v>273</v>
      </c>
      <c r="CD4" s="80" t="s">
        <v>217</v>
      </c>
      <c r="CE4" s="80" t="s">
        <v>219</v>
      </c>
      <c r="CF4" s="80" t="s">
        <v>221</v>
      </c>
      <c r="CG4" s="29" t="s">
        <v>572</v>
      </c>
      <c r="CH4" s="29" t="s">
        <v>274</v>
      </c>
      <c r="CI4" s="82" t="s">
        <v>275</v>
      </c>
      <c r="CJ4" s="82" t="s">
        <v>276</v>
      </c>
      <c r="CK4" s="82" t="s">
        <v>277</v>
      </c>
      <c r="CL4" s="82" t="s">
        <v>278</v>
      </c>
      <c r="CM4" s="82" t="s">
        <v>228</v>
      </c>
      <c r="CN4" s="82" t="s">
        <v>232</v>
      </c>
      <c r="CO4" s="80" t="s">
        <v>236</v>
      </c>
      <c r="CP4" s="80" t="s">
        <v>240</v>
      </c>
      <c r="CQ4" s="80" t="s">
        <v>244</v>
      </c>
      <c r="CR4" s="80" t="s">
        <v>247</v>
      </c>
      <c r="CS4" s="83" t="s">
        <v>249</v>
      </c>
    </row>
    <row r="5" spans="1:98" x14ac:dyDescent="0.25">
      <c r="B5" s="17">
        <v>1</v>
      </c>
      <c r="C5" s="18" t="s">
        <v>573</v>
      </c>
      <c r="D5" s="151"/>
      <c r="E5" s="151"/>
      <c r="F5" s="18" t="s">
        <v>288</v>
      </c>
      <c r="G5" s="18" t="s">
        <v>574</v>
      </c>
      <c r="H5" s="18" t="s">
        <v>476</v>
      </c>
      <c r="I5" s="18" t="s">
        <v>352</v>
      </c>
      <c r="J5" s="18" t="s">
        <v>288</v>
      </c>
      <c r="K5" s="18" t="s">
        <v>481</v>
      </c>
      <c r="L5" s="18" t="s">
        <v>575</v>
      </c>
      <c r="M5" s="18" t="s">
        <v>288</v>
      </c>
      <c r="N5" s="123" t="s">
        <v>288</v>
      </c>
      <c r="O5" s="18" t="s">
        <v>288</v>
      </c>
      <c r="P5" s="18" t="s">
        <v>288</v>
      </c>
      <c r="Q5" s="18" t="s">
        <v>445</v>
      </c>
      <c r="R5" s="18" t="s">
        <v>288</v>
      </c>
      <c r="S5" s="18" t="s">
        <v>288</v>
      </c>
      <c r="T5" s="18" t="s">
        <v>321</v>
      </c>
      <c r="U5" s="18" t="b">
        <v>0</v>
      </c>
      <c r="V5" s="18" t="s">
        <v>288</v>
      </c>
      <c r="W5" s="151"/>
      <c r="X5" s="129" t="s">
        <v>288</v>
      </c>
      <c r="Y5" s="129" t="s">
        <v>288</v>
      </c>
      <c r="Z5" s="18" t="s">
        <v>288</v>
      </c>
      <c r="AA5" s="18" t="s">
        <v>288</v>
      </c>
      <c r="AB5" s="18">
        <v>31</v>
      </c>
      <c r="AC5" s="18" t="s">
        <v>577</v>
      </c>
      <c r="AD5" s="18" t="s">
        <v>578</v>
      </c>
      <c r="AE5" s="18" t="s">
        <v>579</v>
      </c>
      <c r="AF5" s="18" t="s">
        <v>558</v>
      </c>
      <c r="AG5" s="18">
        <v>5512939</v>
      </c>
      <c r="AH5" s="18" t="s">
        <v>288</v>
      </c>
      <c r="AI5" s="18" t="s">
        <v>288</v>
      </c>
      <c r="AJ5" s="18" t="s">
        <v>288</v>
      </c>
      <c r="AK5" s="18">
        <v>5</v>
      </c>
      <c r="AL5" s="18" t="s">
        <v>288</v>
      </c>
      <c r="AM5" s="18" t="s">
        <v>288</v>
      </c>
      <c r="AN5" s="18" t="s">
        <v>288</v>
      </c>
      <c r="AO5" s="18" t="s">
        <v>580</v>
      </c>
      <c r="AP5" s="18">
        <v>2016</v>
      </c>
      <c r="AQ5" s="18" t="s">
        <v>288</v>
      </c>
      <c r="AR5" s="18" t="b">
        <v>0</v>
      </c>
      <c r="AS5" s="18" t="s">
        <v>288</v>
      </c>
      <c r="AT5" s="18" t="s">
        <v>288</v>
      </c>
      <c r="AU5" s="18" t="s">
        <v>288</v>
      </c>
      <c r="AV5" s="18" t="b">
        <v>0</v>
      </c>
      <c r="AW5" s="18" t="s">
        <v>288</v>
      </c>
      <c r="AX5" s="123" t="s">
        <v>288</v>
      </c>
      <c r="AY5" s="18" t="s">
        <v>288</v>
      </c>
      <c r="AZ5" s="18" t="s">
        <v>288</v>
      </c>
      <c r="BA5" s="18" t="s">
        <v>288</v>
      </c>
      <c r="BB5" s="18" t="s">
        <v>288</v>
      </c>
      <c r="BC5" s="18" t="s">
        <v>288</v>
      </c>
      <c r="BD5" s="123" t="s">
        <v>288</v>
      </c>
      <c r="BE5" s="18" t="s">
        <v>421</v>
      </c>
      <c r="BF5" s="18" t="s">
        <v>288</v>
      </c>
      <c r="BG5" s="18" t="s">
        <v>581</v>
      </c>
      <c r="BH5" s="18" t="s">
        <v>288</v>
      </c>
      <c r="BI5" s="123" t="s">
        <v>288</v>
      </c>
      <c r="BJ5" s="123" t="s">
        <v>288</v>
      </c>
      <c r="BK5" s="123" t="s">
        <v>582</v>
      </c>
      <c r="BL5" s="18" t="s">
        <v>288</v>
      </c>
      <c r="BM5" s="18" t="b">
        <v>0</v>
      </c>
      <c r="BN5" s="132" t="s">
        <v>288</v>
      </c>
      <c r="BO5" s="18" t="s">
        <v>288</v>
      </c>
      <c r="BP5" s="132">
        <v>11688.2263</v>
      </c>
      <c r="BQ5" s="132">
        <v>11688.2263</v>
      </c>
      <c r="BR5" s="132">
        <v>1618.4109000000001</v>
      </c>
      <c r="BS5" s="132">
        <v>1066.0328999999999</v>
      </c>
      <c r="BT5" s="132">
        <v>1266.1546000000001</v>
      </c>
      <c r="BU5" s="132">
        <v>1758.3253</v>
      </c>
      <c r="BV5" s="132">
        <v>764.51459999999997</v>
      </c>
      <c r="BW5" s="132">
        <v>-8.1928000000000001</v>
      </c>
      <c r="BX5" s="132">
        <v>1457.34232</v>
      </c>
      <c r="BY5" s="132">
        <v>1457.34232</v>
      </c>
      <c r="BZ5" s="132">
        <v>1457.34232</v>
      </c>
      <c r="CA5" s="132">
        <v>1457.34232</v>
      </c>
      <c r="CB5" s="132">
        <v>1487.0840000000001</v>
      </c>
      <c r="CC5" s="132">
        <v>11696.419100000001</v>
      </c>
      <c r="CD5" s="18" t="s">
        <v>583</v>
      </c>
      <c r="CE5" s="18" t="s">
        <v>584</v>
      </c>
      <c r="CF5" s="18" t="s">
        <v>585</v>
      </c>
      <c r="CG5" s="132">
        <v>1648.44748</v>
      </c>
      <c r="CH5" s="132">
        <v>710.31041000000016</v>
      </c>
      <c r="CI5" s="132">
        <v>1556.54357</v>
      </c>
      <c r="CJ5" s="132">
        <v>1804.187989999999</v>
      </c>
      <c r="CK5" s="132">
        <v>24.67512</v>
      </c>
      <c r="CL5" s="132">
        <v>751.11743999999999</v>
      </c>
      <c r="CM5" s="135">
        <v>0</v>
      </c>
      <c r="CN5" s="18" t="s">
        <v>288</v>
      </c>
      <c r="CO5" s="18" t="s">
        <v>404</v>
      </c>
      <c r="CP5" s="18" t="s">
        <v>288</v>
      </c>
      <c r="CQ5" s="135">
        <v>0.44</v>
      </c>
      <c r="CR5" s="135">
        <v>0.56000000000000005</v>
      </c>
      <c r="CS5" s="16" t="s">
        <v>586</v>
      </c>
    </row>
    <row r="6" spans="1:98" x14ac:dyDescent="0.25">
      <c r="B6" s="11">
        <v>2</v>
      </c>
      <c r="C6" s="10" t="s">
        <v>587</v>
      </c>
      <c r="D6" s="150"/>
      <c r="E6" s="150"/>
      <c r="F6" s="10" t="s">
        <v>288</v>
      </c>
      <c r="G6" s="10" t="s">
        <v>588</v>
      </c>
      <c r="H6" s="10" t="s">
        <v>476</v>
      </c>
      <c r="I6" s="10" t="s">
        <v>352</v>
      </c>
      <c r="J6" s="10" t="s">
        <v>288</v>
      </c>
      <c r="K6" s="10" t="s">
        <v>481</v>
      </c>
      <c r="L6" s="10" t="s">
        <v>575</v>
      </c>
      <c r="M6" s="10" t="s">
        <v>288</v>
      </c>
      <c r="N6" s="124" t="s">
        <v>288</v>
      </c>
      <c r="O6" s="10" t="s">
        <v>288</v>
      </c>
      <c r="P6" s="10" t="s">
        <v>288</v>
      </c>
      <c r="Q6" s="10" t="s">
        <v>445</v>
      </c>
      <c r="R6" s="10" t="s">
        <v>288</v>
      </c>
      <c r="S6" s="10" t="s">
        <v>288</v>
      </c>
      <c r="T6" s="10" t="s">
        <v>321</v>
      </c>
      <c r="U6" s="10" t="b">
        <v>0</v>
      </c>
      <c r="V6" s="10" t="s">
        <v>288</v>
      </c>
      <c r="W6" s="150"/>
      <c r="X6" s="130" t="s">
        <v>288</v>
      </c>
      <c r="Y6" s="130" t="s">
        <v>288</v>
      </c>
      <c r="Z6" s="10" t="s">
        <v>288</v>
      </c>
      <c r="AA6" s="10" t="s">
        <v>288</v>
      </c>
      <c r="AB6" s="10">
        <v>247</v>
      </c>
      <c r="AC6" s="10" t="s">
        <v>577</v>
      </c>
      <c r="AD6" s="10" t="s">
        <v>578</v>
      </c>
      <c r="AE6" s="10" t="s">
        <v>579</v>
      </c>
      <c r="AF6" s="10" t="s">
        <v>558</v>
      </c>
      <c r="AG6" s="10">
        <v>5512940</v>
      </c>
      <c r="AH6" s="10" t="s">
        <v>288</v>
      </c>
      <c r="AI6" s="10" t="s">
        <v>288</v>
      </c>
      <c r="AJ6" s="10" t="s">
        <v>288</v>
      </c>
      <c r="AK6" s="10">
        <v>5</v>
      </c>
      <c r="AL6" s="10" t="s">
        <v>288</v>
      </c>
      <c r="AM6" s="10" t="s">
        <v>288</v>
      </c>
      <c r="AN6" s="10" t="s">
        <v>288</v>
      </c>
      <c r="AO6" s="10" t="s">
        <v>580</v>
      </c>
      <c r="AP6" s="10">
        <v>2015</v>
      </c>
      <c r="AQ6" s="10" t="s">
        <v>288</v>
      </c>
      <c r="AR6" s="10" t="b">
        <v>0</v>
      </c>
      <c r="AS6" s="10" t="s">
        <v>288</v>
      </c>
      <c r="AT6" s="10" t="s">
        <v>288</v>
      </c>
      <c r="AU6" s="10" t="s">
        <v>288</v>
      </c>
      <c r="AV6" s="10" t="b">
        <v>0</v>
      </c>
      <c r="AW6" s="10" t="s">
        <v>288</v>
      </c>
      <c r="AX6" s="124" t="s">
        <v>288</v>
      </c>
      <c r="AY6" s="10" t="s">
        <v>288</v>
      </c>
      <c r="AZ6" s="10" t="s">
        <v>288</v>
      </c>
      <c r="BA6" s="10" t="s">
        <v>288</v>
      </c>
      <c r="BB6" s="10" t="s">
        <v>288</v>
      </c>
      <c r="BC6" s="10" t="s">
        <v>288</v>
      </c>
      <c r="BD6" s="124" t="s">
        <v>288</v>
      </c>
      <c r="BE6" s="10" t="s">
        <v>421</v>
      </c>
      <c r="BF6" s="10" t="s">
        <v>288</v>
      </c>
      <c r="BG6" s="10" t="s">
        <v>581</v>
      </c>
      <c r="BH6" s="10" t="s">
        <v>288</v>
      </c>
      <c r="BI6" s="124" t="s">
        <v>288</v>
      </c>
      <c r="BJ6" s="124" t="s">
        <v>288</v>
      </c>
      <c r="BK6" s="124" t="s">
        <v>582</v>
      </c>
      <c r="BL6" s="10" t="s">
        <v>288</v>
      </c>
      <c r="BM6" s="10" t="b">
        <v>0</v>
      </c>
      <c r="BN6" s="133" t="s">
        <v>288</v>
      </c>
      <c r="BO6" s="10" t="s">
        <v>288</v>
      </c>
      <c r="BP6" s="133">
        <v>13342.773300000001</v>
      </c>
      <c r="BQ6" s="133">
        <v>13342.773300000001</v>
      </c>
      <c r="BR6" s="133">
        <v>991.26369999999997</v>
      </c>
      <c r="BS6" s="133">
        <v>894.87959999999998</v>
      </c>
      <c r="BT6" s="133">
        <v>1607.6566</v>
      </c>
      <c r="BU6" s="133">
        <v>1300.7366999999999</v>
      </c>
      <c r="BV6" s="133">
        <v>1106.4487999999999</v>
      </c>
      <c r="BW6" s="133">
        <v>-651.39290000000005</v>
      </c>
      <c r="BX6" s="133">
        <v>1457.34232</v>
      </c>
      <c r="BY6" s="133">
        <v>1457.34232</v>
      </c>
      <c r="BZ6" s="133">
        <v>1457.34232</v>
      </c>
      <c r="CA6" s="133">
        <v>1457.34232</v>
      </c>
      <c r="CB6" s="133">
        <v>1487.0840000000001</v>
      </c>
      <c r="CC6" s="133">
        <v>13994.166200000001</v>
      </c>
      <c r="CD6" s="10" t="s">
        <v>583</v>
      </c>
      <c r="CE6" s="10" t="s">
        <v>584</v>
      </c>
      <c r="CF6" s="10" t="s">
        <v>585</v>
      </c>
      <c r="CG6" s="133">
        <v>1003.1676299999999</v>
      </c>
      <c r="CH6" s="133">
        <v>604.80531999999994</v>
      </c>
      <c r="CI6" s="133">
        <v>1719.5280899999998</v>
      </c>
      <c r="CJ6" s="133">
        <v>1426.5166199999999</v>
      </c>
      <c r="CK6" s="133">
        <v>415.24603999999999</v>
      </c>
      <c r="CL6" s="133">
        <v>79.169049999999999</v>
      </c>
      <c r="CM6" s="136">
        <v>0</v>
      </c>
      <c r="CN6" s="10" t="s">
        <v>288</v>
      </c>
      <c r="CO6" s="10" t="s">
        <v>404</v>
      </c>
      <c r="CP6" s="10" t="s">
        <v>288</v>
      </c>
      <c r="CQ6" s="136">
        <v>0.44</v>
      </c>
      <c r="CR6" s="136">
        <v>0.56000000000000005</v>
      </c>
      <c r="CS6" s="12" t="s">
        <v>586</v>
      </c>
    </row>
    <row r="7" spans="1:98" x14ac:dyDescent="0.25">
      <c r="B7" s="11">
        <v>3</v>
      </c>
      <c r="C7" s="10" t="s">
        <v>589</v>
      </c>
      <c r="D7" s="150"/>
      <c r="E7" s="150"/>
      <c r="F7" s="10" t="s">
        <v>288</v>
      </c>
      <c r="G7" s="10" t="s">
        <v>590</v>
      </c>
      <c r="H7" s="10" t="s">
        <v>476</v>
      </c>
      <c r="I7" s="10" t="s">
        <v>352</v>
      </c>
      <c r="J7" s="10" t="s">
        <v>288</v>
      </c>
      <c r="K7" s="10" t="s">
        <v>481</v>
      </c>
      <c r="L7" s="10" t="s">
        <v>575</v>
      </c>
      <c r="M7" s="10" t="s">
        <v>288</v>
      </c>
      <c r="N7" s="124" t="s">
        <v>288</v>
      </c>
      <c r="O7" s="10" t="s">
        <v>288</v>
      </c>
      <c r="P7" s="10" t="s">
        <v>288</v>
      </c>
      <c r="Q7" s="10" t="s">
        <v>445</v>
      </c>
      <c r="R7" s="10" t="s">
        <v>288</v>
      </c>
      <c r="S7" s="10" t="s">
        <v>288</v>
      </c>
      <c r="T7" s="10" t="s">
        <v>321</v>
      </c>
      <c r="U7" s="10" t="b">
        <v>0</v>
      </c>
      <c r="V7" s="10" t="s">
        <v>288</v>
      </c>
      <c r="W7" s="150"/>
      <c r="X7" s="130" t="s">
        <v>288</v>
      </c>
      <c r="Y7" s="130" t="s">
        <v>288</v>
      </c>
      <c r="Z7" s="10" t="s">
        <v>288</v>
      </c>
      <c r="AA7" s="10" t="s">
        <v>288</v>
      </c>
      <c r="AB7" s="10">
        <v>594</v>
      </c>
      <c r="AC7" s="10" t="s">
        <v>577</v>
      </c>
      <c r="AD7" s="10" t="s">
        <v>578</v>
      </c>
      <c r="AE7" s="10" t="s">
        <v>579</v>
      </c>
      <c r="AF7" s="10" t="s">
        <v>558</v>
      </c>
      <c r="AG7" s="10">
        <v>5512941</v>
      </c>
      <c r="AH7" s="10" t="s">
        <v>288</v>
      </c>
      <c r="AI7" s="10" t="s">
        <v>288</v>
      </c>
      <c r="AJ7" s="10" t="s">
        <v>288</v>
      </c>
      <c r="AK7" s="10">
        <v>5</v>
      </c>
      <c r="AL7" s="10" t="s">
        <v>288</v>
      </c>
      <c r="AM7" s="10" t="s">
        <v>288</v>
      </c>
      <c r="AN7" s="10" t="s">
        <v>288</v>
      </c>
      <c r="AO7" s="10" t="s">
        <v>580</v>
      </c>
      <c r="AP7" s="10">
        <v>2015</v>
      </c>
      <c r="AQ7" s="10" t="s">
        <v>288</v>
      </c>
      <c r="AR7" s="10" t="b">
        <v>0</v>
      </c>
      <c r="AS7" s="10" t="s">
        <v>288</v>
      </c>
      <c r="AT7" s="10" t="s">
        <v>288</v>
      </c>
      <c r="AU7" s="10" t="s">
        <v>288</v>
      </c>
      <c r="AV7" s="10" t="b">
        <v>0</v>
      </c>
      <c r="AW7" s="10" t="s">
        <v>288</v>
      </c>
      <c r="AX7" s="124" t="s">
        <v>288</v>
      </c>
      <c r="AY7" s="10" t="s">
        <v>288</v>
      </c>
      <c r="AZ7" s="10" t="s">
        <v>288</v>
      </c>
      <c r="BA7" s="10" t="s">
        <v>288</v>
      </c>
      <c r="BB7" s="10" t="s">
        <v>288</v>
      </c>
      <c r="BC7" s="10" t="s">
        <v>288</v>
      </c>
      <c r="BD7" s="124" t="s">
        <v>288</v>
      </c>
      <c r="BE7" s="10" t="s">
        <v>421</v>
      </c>
      <c r="BF7" s="10" t="s">
        <v>288</v>
      </c>
      <c r="BG7" s="10" t="s">
        <v>581</v>
      </c>
      <c r="BH7" s="10" t="s">
        <v>288</v>
      </c>
      <c r="BI7" s="124" t="s">
        <v>288</v>
      </c>
      <c r="BJ7" s="124" t="s">
        <v>288</v>
      </c>
      <c r="BK7" s="124" t="s">
        <v>582</v>
      </c>
      <c r="BL7" s="10" t="s">
        <v>288</v>
      </c>
      <c r="BM7" s="10" t="b">
        <v>0</v>
      </c>
      <c r="BN7" s="133" t="s">
        <v>288</v>
      </c>
      <c r="BO7" s="10" t="s">
        <v>288</v>
      </c>
      <c r="BP7" s="133">
        <v>15940.0209</v>
      </c>
      <c r="BQ7" s="133">
        <v>15940.0209</v>
      </c>
      <c r="BR7" s="133">
        <v>1552.3416999999999</v>
      </c>
      <c r="BS7" s="133">
        <v>1591.5351000000001</v>
      </c>
      <c r="BT7" s="133">
        <v>1801.9133999999999</v>
      </c>
      <c r="BU7" s="133">
        <v>1473.7188000000001</v>
      </c>
      <c r="BV7" s="133">
        <v>1149.2063000000001</v>
      </c>
      <c r="BW7" s="133">
        <v>0</v>
      </c>
      <c r="BX7" s="133">
        <v>1418.1423200000002</v>
      </c>
      <c r="BY7" s="133">
        <v>1418.1423200000002</v>
      </c>
      <c r="BZ7" s="133">
        <v>1418.1423200000002</v>
      </c>
      <c r="CA7" s="133">
        <v>1418.1423200000002</v>
      </c>
      <c r="CB7" s="133">
        <v>1447.0840000000001</v>
      </c>
      <c r="CC7" s="133">
        <v>15940.0209</v>
      </c>
      <c r="CD7" s="10" t="s">
        <v>583</v>
      </c>
      <c r="CE7" s="10" t="s">
        <v>584</v>
      </c>
      <c r="CF7" s="10" t="s">
        <v>585</v>
      </c>
      <c r="CG7" s="133">
        <v>1153.3648500000002</v>
      </c>
      <c r="CH7" s="133">
        <v>1058.4260999999999</v>
      </c>
      <c r="CI7" s="133">
        <v>2733.99928</v>
      </c>
      <c r="CJ7" s="133">
        <v>1473.7187699999999</v>
      </c>
      <c r="CK7" s="133">
        <v>1149.20632</v>
      </c>
      <c r="CL7" s="133">
        <v>0</v>
      </c>
      <c r="CM7" s="136">
        <v>0</v>
      </c>
      <c r="CN7" s="10" t="s">
        <v>288</v>
      </c>
      <c r="CO7" s="10" t="s">
        <v>404</v>
      </c>
      <c r="CP7" s="10" t="s">
        <v>288</v>
      </c>
      <c r="CQ7" s="136">
        <v>0.44</v>
      </c>
      <c r="CR7" s="136">
        <v>0.56000000000000005</v>
      </c>
      <c r="CS7" s="12" t="s">
        <v>586</v>
      </c>
    </row>
    <row r="8" spans="1:98" x14ac:dyDescent="0.25">
      <c r="B8" s="11">
        <v>4</v>
      </c>
      <c r="C8" s="10" t="s">
        <v>591</v>
      </c>
      <c r="D8" s="150"/>
      <c r="E8" s="150"/>
      <c r="F8" s="10" t="s">
        <v>288</v>
      </c>
      <c r="G8" s="10" t="s">
        <v>592</v>
      </c>
      <c r="H8" s="10" t="s">
        <v>476</v>
      </c>
      <c r="I8" s="10" t="s">
        <v>352</v>
      </c>
      <c r="J8" s="10" t="s">
        <v>288</v>
      </c>
      <c r="K8" s="10" t="s">
        <v>481</v>
      </c>
      <c r="L8" s="10" t="s">
        <v>575</v>
      </c>
      <c r="M8" s="10" t="s">
        <v>288</v>
      </c>
      <c r="N8" s="124" t="s">
        <v>288</v>
      </c>
      <c r="O8" s="10" t="s">
        <v>288</v>
      </c>
      <c r="P8" s="10" t="s">
        <v>288</v>
      </c>
      <c r="Q8" s="10" t="s">
        <v>445</v>
      </c>
      <c r="R8" s="10" t="s">
        <v>288</v>
      </c>
      <c r="S8" s="10" t="s">
        <v>288</v>
      </c>
      <c r="T8" s="10" t="s">
        <v>321</v>
      </c>
      <c r="U8" s="10" t="b">
        <v>0</v>
      </c>
      <c r="V8" s="10" t="s">
        <v>288</v>
      </c>
      <c r="W8" s="150"/>
      <c r="X8" s="130" t="s">
        <v>288</v>
      </c>
      <c r="Y8" s="130" t="s">
        <v>288</v>
      </c>
      <c r="Z8" s="10" t="s">
        <v>288</v>
      </c>
      <c r="AA8" s="10" t="s">
        <v>288</v>
      </c>
      <c r="AB8" s="10">
        <v>758</v>
      </c>
      <c r="AC8" s="10" t="s">
        <v>577</v>
      </c>
      <c r="AD8" s="10" t="s">
        <v>578</v>
      </c>
      <c r="AE8" s="10" t="s">
        <v>579</v>
      </c>
      <c r="AF8" s="10" t="s">
        <v>558</v>
      </c>
      <c r="AG8" s="10">
        <v>5501201</v>
      </c>
      <c r="AH8" s="10" t="s">
        <v>288</v>
      </c>
      <c r="AI8" s="10" t="s">
        <v>288</v>
      </c>
      <c r="AJ8" s="10" t="s">
        <v>288</v>
      </c>
      <c r="AK8" s="10">
        <v>5</v>
      </c>
      <c r="AL8" s="10" t="s">
        <v>288</v>
      </c>
      <c r="AM8" s="10" t="s">
        <v>288</v>
      </c>
      <c r="AN8" s="10" t="s">
        <v>288</v>
      </c>
      <c r="AO8" s="10" t="s">
        <v>580</v>
      </c>
      <c r="AP8" s="10">
        <v>2014</v>
      </c>
      <c r="AQ8" s="10" t="s">
        <v>288</v>
      </c>
      <c r="AR8" s="10" t="b">
        <v>0</v>
      </c>
      <c r="AS8" s="10" t="s">
        <v>288</v>
      </c>
      <c r="AT8" s="10" t="s">
        <v>288</v>
      </c>
      <c r="AU8" s="10" t="s">
        <v>288</v>
      </c>
      <c r="AV8" s="10" t="b">
        <v>0</v>
      </c>
      <c r="AW8" s="10" t="s">
        <v>288</v>
      </c>
      <c r="AX8" s="124" t="s">
        <v>288</v>
      </c>
      <c r="AY8" s="10" t="s">
        <v>288</v>
      </c>
      <c r="AZ8" s="10" t="s">
        <v>288</v>
      </c>
      <c r="BA8" s="10" t="s">
        <v>288</v>
      </c>
      <c r="BB8" s="10" t="s">
        <v>288</v>
      </c>
      <c r="BC8" s="10" t="s">
        <v>288</v>
      </c>
      <c r="BD8" s="124" t="s">
        <v>288</v>
      </c>
      <c r="BE8" s="10" t="s">
        <v>421</v>
      </c>
      <c r="BF8" s="10" t="s">
        <v>288</v>
      </c>
      <c r="BG8" s="10" t="s">
        <v>581</v>
      </c>
      <c r="BH8" s="10" t="s">
        <v>288</v>
      </c>
      <c r="BI8" s="124" t="s">
        <v>288</v>
      </c>
      <c r="BJ8" s="124" t="s">
        <v>288</v>
      </c>
      <c r="BK8" s="124" t="s">
        <v>582</v>
      </c>
      <c r="BL8" s="10" t="s">
        <v>288</v>
      </c>
      <c r="BM8" s="10" t="b">
        <v>0</v>
      </c>
      <c r="BN8" s="133" t="s">
        <v>288</v>
      </c>
      <c r="BO8" s="10" t="s">
        <v>288</v>
      </c>
      <c r="BP8" s="133">
        <v>42248.911599999999</v>
      </c>
      <c r="BQ8" s="133">
        <v>42248.911599999999</v>
      </c>
      <c r="BR8" s="133">
        <v>774.2319</v>
      </c>
      <c r="BS8" s="133">
        <v>1403.3733</v>
      </c>
      <c r="BT8" s="133">
        <v>684.05020000000002</v>
      </c>
      <c r="BU8" s="133">
        <v>656.39760000000001</v>
      </c>
      <c r="BV8" s="133">
        <v>1029.9009000000001</v>
      </c>
      <c r="BW8" s="133">
        <v>49.291200000000003</v>
      </c>
      <c r="BX8" s="133">
        <v>1024.1587999999999</v>
      </c>
      <c r="BY8" s="133">
        <v>1024.1587999999999</v>
      </c>
      <c r="BZ8" s="133">
        <v>1024.1587999999999</v>
      </c>
      <c r="CA8" s="133">
        <v>1024.1587999999999</v>
      </c>
      <c r="CB8" s="133">
        <v>1045.06</v>
      </c>
      <c r="CC8" s="133">
        <v>42199.6204</v>
      </c>
      <c r="CD8" s="10" t="s">
        <v>583</v>
      </c>
      <c r="CE8" s="10" t="s">
        <v>584</v>
      </c>
      <c r="CF8" s="10" t="s">
        <v>585</v>
      </c>
      <c r="CG8" s="133">
        <v>774.23192999999969</v>
      </c>
      <c r="CH8" s="133">
        <v>1099.88095</v>
      </c>
      <c r="CI8" s="133">
        <v>836.92107999999985</v>
      </c>
      <c r="CJ8" s="133">
        <v>807.01903000000004</v>
      </c>
      <c r="CK8" s="133">
        <v>480.87620999999996</v>
      </c>
      <c r="CL8" s="133">
        <v>597.40134999999998</v>
      </c>
      <c r="CM8" s="136">
        <v>0</v>
      </c>
      <c r="CN8" s="10" t="s">
        <v>288</v>
      </c>
      <c r="CO8" s="10" t="s">
        <v>288</v>
      </c>
      <c r="CP8" s="10" t="s">
        <v>288</v>
      </c>
      <c r="CQ8" s="136">
        <v>0.44</v>
      </c>
      <c r="CR8" s="136">
        <v>0.56000000000000005</v>
      </c>
      <c r="CS8" s="12" t="s">
        <v>586</v>
      </c>
    </row>
    <row r="9" spans="1:98" x14ac:dyDescent="0.25">
      <c r="B9" s="11">
        <v>5</v>
      </c>
      <c r="C9" s="10" t="s">
        <v>593</v>
      </c>
      <c r="D9" s="150"/>
      <c r="E9" s="150"/>
      <c r="F9" s="10" t="s">
        <v>288</v>
      </c>
      <c r="G9" s="10" t="s">
        <v>594</v>
      </c>
      <c r="H9" s="10" t="s">
        <v>480</v>
      </c>
      <c r="I9" s="10" t="s">
        <v>314</v>
      </c>
      <c r="J9" s="10" t="s">
        <v>288</v>
      </c>
      <c r="K9" s="10" t="s">
        <v>388</v>
      </c>
      <c r="L9" s="10" t="s">
        <v>514</v>
      </c>
      <c r="M9" s="10" t="s">
        <v>288</v>
      </c>
      <c r="N9" s="124" t="s">
        <v>288</v>
      </c>
      <c r="O9" s="10" t="s">
        <v>288</v>
      </c>
      <c r="P9" s="10" t="s">
        <v>288</v>
      </c>
      <c r="Q9" s="10" t="s">
        <v>445</v>
      </c>
      <c r="R9" s="10" t="s">
        <v>288</v>
      </c>
      <c r="S9" s="10" t="s">
        <v>288</v>
      </c>
      <c r="T9" s="10" t="s">
        <v>321</v>
      </c>
      <c r="U9" s="10" t="b">
        <v>0</v>
      </c>
      <c r="V9" s="10" t="s">
        <v>288</v>
      </c>
      <c r="W9" s="150"/>
      <c r="X9" s="130" t="s">
        <v>288</v>
      </c>
      <c r="Y9" s="130" t="s">
        <v>288</v>
      </c>
      <c r="Z9" s="10" t="s">
        <v>288</v>
      </c>
      <c r="AA9" s="10" t="s">
        <v>288</v>
      </c>
      <c r="AB9" s="10" t="s">
        <v>578</v>
      </c>
      <c r="AC9" s="10" t="s">
        <v>578</v>
      </c>
      <c r="AD9" s="10" t="s">
        <v>578</v>
      </c>
      <c r="AE9" s="10" t="s">
        <v>595</v>
      </c>
      <c r="AF9" s="10" t="s">
        <v>558</v>
      </c>
      <c r="AG9" s="10">
        <v>5515081</v>
      </c>
      <c r="AH9" s="10" t="s">
        <v>288</v>
      </c>
      <c r="AI9" s="10" t="s">
        <v>288</v>
      </c>
      <c r="AJ9" s="10" t="s">
        <v>288</v>
      </c>
      <c r="AK9" s="10" t="s">
        <v>596</v>
      </c>
      <c r="AL9" s="10" t="s">
        <v>288</v>
      </c>
      <c r="AM9" s="10" t="s">
        <v>288</v>
      </c>
      <c r="AN9" s="10" t="s">
        <v>288</v>
      </c>
      <c r="AO9" s="10" t="s">
        <v>580</v>
      </c>
      <c r="AP9" s="10">
        <v>2016</v>
      </c>
      <c r="AQ9" s="10" t="s">
        <v>288</v>
      </c>
      <c r="AR9" s="10" t="b">
        <v>0</v>
      </c>
      <c r="AS9" s="10" t="s">
        <v>288</v>
      </c>
      <c r="AT9" s="10" t="s">
        <v>288</v>
      </c>
      <c r="AU9" s="10" t="s">
        <v>288</v>
      </c>
      <c r="AV9" s="10" t="b">
        <v>0</v>
      </c>
      <c r="AW9" s="10" t="s">
        <v>288</v>
      </c>
      <c r="AX9" s="124" t="s">
        <v>288</v>
      </c>
      <c r="AY9" s="10" t="s">
        <v>288</v>
      </c>
      <c r="AZ9" s="10" t="s">
        <v>288</v>
      </c>
      <c r="BA9" s="10" t="s">
        <v>288</v>
      </c>
      <c r="BB9" s="10" t="s">
        <v>288</v>
      </c>
      <c r="BC9" s="10" t="s">
        <v>288</v>
      </c>
      <c r="BD9" s="124" t="s">
        <v>288</v>
      </c>
      <c r="BE9" s="10" t="s">
        <v>421</v>
      </c>
      <c r="BF9" s="10" t="s">
        <v>288</v>
      </c>
      <c r="BG9" s="10" t="s">
        <v>581</v>
      </c>
      <c r="BH9" s="10" t="s">
        <v>288</v>
      </c>
      <c r="BI9" s="124" t="s">
        <v>288</v>
      </c>
      <c r="BJ9" s="124" t="s">
        <v>288</v>
      </c>
      <c r="BK9" s="124" t="s">
        <v>582</v>
      </c>
      <c r="BL9" s="10" t="s">
        <v>288</v>
      </c>
      <c r="BM9" s="10" t="b">
        <v>1</v>
      </c>
      <c r="BN9" s="133" t="s">
        <v>288</v>
      </c>
      <c r="BO9" s="10" t="s">
        <v>288</v>
      </c>
      <c r="BP9" s="133">
        <v>2440.0936999999999</v>
      </c>
      <c r="BQ9" s="133">
        <v>3643.1180000000004</v>
      </c>
      <c r="BR9" s="133">
        <v>219.61009999999999</v>
      </c>
      <c r="BS9" s="133">
        <v>414.39620000000002</v>
      </c>
      <c r="BT9" s="133">
        <v>363.4932</v>
      </c>
      <c r="BU9" s="133">
        <v>201.79400000000001</v>
      </c>
      <c r="BV9" s="133">
        <v>188.24520000000001</v>
      </c>
      <c r="BW9" s="133">
        <v>415.57929999999999</v>
      </c>
      <c r="BX9" s="133">
        <v>368</v>
      </c>
      <c r="BY9" s="133">
        <v>368</v>
      </c>
      <c r="BZ9" s="133">
        <v>368</v>
      </c>
      <c r="CA9" s="133">
        <v>368</v>
      </c>
      <c r="CB9" s="133">
        <v>368</v>
      </c>
      <c r="CC9" s="133">
        <v>2392.5144</v>
      </c>
      <c r="CD9" s="10" t="s">
        <v>583</v>
      </c>
      <c r="CE9" s="10" t="s">
        <v>584</v>
      </c>
      <c r="CF9" s="10">
        <v>2024</v>
      </c>
      <c r="CG9" s="133">
        <v>0</v>
      </c>
      <c r="CH9" s="133">
        <v>0</v>
      </c>
      <c r="CI9" s="133">
        <v>0</v>
      </c>
      <c r="CJ9" s="133">
        <v>0</v>
      </c>
      <c r="CK9" s="133">
        <v>0</v>
      </c>
      <c r="CL9" s="133">
        <v>0</v>
      </c>
      <c r="CM9" s="136">
        <v>0</v>
      </c>
      <c r="CN9" s="10" t="s">
        <v>288</v>
      </c>
      <c r="CO9" s="10" t="s">
        <v>404</v>
      </c>
      <c r="CP9" s="10" t="s">
        <v>288</v>
      </c>
      <c r="CQ9" s="136">
        <v>0.44</v>
      </c>
      <c r="CR9" s="136">
        <v>0.56000000000000005</v>
      </c>
      <c r="CS9" s="12" t="s">
        <v>586</v>
      </c>
    </row>
    <row r="10" spans="1:98" x14ac:dyDescent="0.25">
      <c r="B10" s="11">
        <v>6</v>
      </c>
      <c r="C10" s="10" t="s">
        <v>597</v>
      </c>
      <c r="D10" s="150"/>
      <c r="E10" s="150"/>
      <c r="F10" s="10" t="s">
        <v>288</v>
      </c>
      <c r="G10" s="10" t="s">
        <v>598</v>
      </c>
      <c r="H10" s="10" t="s">
        <v>480</v>
      </c>
      <c r="I10" s="10" t="s">
        <v>352</v>
      </c>
      <c r="J10" s="10" t="s">
        <v>288</v>
      </c>
      <c r="K10" s="10" t="s">
        <v>388</v>
      </c>
      <c r="L10" s="10" t="s">
        <v>514</v>
      </c>
      <c r="M10" s="10" t="s">
        <v>288</v>
      </c>
      <c r="N10" s="124" t="s">
        <v>288</v>
      </c>
      <c r="O10" s="10" t="s">
        <v>288</v>
      </c>
      <c r="P10" s="10" t="s">
        <v>288</v>
      </c>
      <c r="Q10" s="10" t="s">
        <v>445</v>
      </c>
      <c r="R10" s="10" t="s">
        <v>288</v>
      </c>
      <c r="S10" s="10" t="s">
        <v>288</v>
      </c>
      <c r="T10" s="10" t="s">
        <v>321</v>
      </c>
      <c r="U10" s="10" t="b">
        <v>0</v>
      </c>
      <c r="V10" s="10" t="s">
        <v>288</v>
      </c>
      <c r="W10" s="150"/>
      <c r="X10" s="130" t="s">
        <v>288</v>
      </c>
      <c r="Y10" s="130" t="s">
        <v>288</v>
      </c>
      <c r="Z10" s="10" t="s">
        <v>288</v>
      </c>
      <c r="AA10" s="10" t="s">
        <v>288</v>
      </c>
      <c r="AB10" s="10" t="s">
        <v>578</v>
      </c>
      <c r="AC10" s="10" t="s">
        <v>578</v>
      </c>
      <c r="AD10" s="10" t="s">
        <v>578</v>
      </c>
      <c r="AE10" s="10" t="s">
        <v>288</v>
      </c>
      <c r="AF10" s="10" t="s">
        <v>288</v>
      </c>
      <c r="AG10" s="10">
        <v>5515080</v>
      </c>
      <c r="AH10" s="10" t="s">
        <v>288</v>
      </c>
      <c r="AI10" s="10" t="s">
        <v>288</v>
      </c>
      <c r="AJ10" s="10" t="s">
        <v>288</v>
      </c>
      <c r="AK10" s="10" t="s">
        <v>596</v>
      </c>
      <c r="AL10" s="10" t="s">
        <v>288</v>
      </c>
      <c r="AM10" s="10" t="s">
        <v>288</v>
      </c>
      <c r="AN10" s="10" t="s">
        <v>288</v>
      </c>
      <c r="AO10" s="10" t="s">
        <v>580</v>
      </c>
      <c r="AP10" s="10">
        <v>2016</v>
      </c>
      <c r="AQ10" s="10" t="s">
        <v>288</v>
      </c>
      <c r="AR10" s="10" t="b">
        <v>0</v>
      </c>
      <c r="AS10" s="10" t="s">
        <v>288</v>
      </c>
      <c r="AT10" s="10" t="s">
        <v>288</v>
      </c>
      <c r="AU10" s="10" t="s">
        <v>288</v>
      </c>
      <c r="AV10" s="10" t="b">
        <v>0</v>
      </c>
      <c r="AW10" s="10" t="s">
        <v>288</v>
      </c>
      <c r="AX10" s="124" t="s">
        <v>288</v>
      </c>
      <c r="AY10" s="10" t="s">
        <v>288</v>
      </c>
      <c r="AZ10" s="10" t="s">
        <v>288</v>
      </c>
      <c r="BA10" s="10" t="s">
        <v>288</v>
      </c>
      <c r="BB10" s="10" t="s">
        <v>288</v>
      </c>
      <c r="BC10" s="10" t="s">
        <v>288</v>
      </c>
      <c r="BD10" s="124" t="s">
        <v>288</v>
      </c>
      <c r="BE10" s="10" t="s">
        <v>421</v>
      </c>
      <c r="BF10" s="10" t="s">
        <v>288</v>
      </c>
      <c r="BG10" s="10" t="s">
        <v>581</v>
      </c>
      <c r="BH10" s="10" t="s">
        <v>288</v>
      </c>
      <c r="BI10" s="124" t="s">
        <v>288</v>
      </c>
      <c r="BJ10" s="124" t="s">
        <v>288</v>
      </c>
      <c r="BK10" s="124" t="s">
        <v>582</v>
      </c>
      <c r="BL10" s="10" t="s">
        <v>288</v>
      </c>
      <c r="BM10" s="10" t="b">
        <v>1</v>
      </c>
      <c r="BN10" s="133" t="s">
        <v>288</v>
      </c>
      <c r="BO10" s="10" t="s">
        <v>288</v>
      </c>
      <c r="BP10" s="133">
        <v>1687.8178</v>
      </c>
      <c r="BQ10" s="133">
        <v>3939.1938</v>
      </c>
      <c r="BR10" s="133">
        <v>378.48289999999997</v>
      </c>
      <c r="BS10" s="133">
        <v>420.18650000000002</v>
      </c>
      <c r="BT10" s="133">
        <v>46.423499999999997</v>
      </c>
      <c r="BU10" s="133">
        <v>1.9621</v>
      </c>
      <c r="BV10" s="133">
        <v>1.8271999999999999</v>
      </c>
      <c r="BW10" s="133">
        <v>515.3116</v>
      </c>
      <c r="BX10" s="133">
        <v>515</v>
      </c>
      <c r="BY10" s="133">
        <v>515</v>
      </c>
      <c r="BZ10" s="133">
        <v>515</v>
      </c>
      <c r="CA10" s="133">
        <v>515</v>
      </c>
      <c r="CB10" s="133">
        <v>515</v>
      </c>
      <c r="CC10" s="133">
        <v>1687.5062</v>
      </c>
      <c r="CD10" s="10" t="s">
        <v>583</v>
      </c>
      <c r="CE10" s="10" t="s">
        <v>584</v>
      </c>
      <c r="CF10" s="10" t="s">
        <v>599</v>
      </c>
      <c r="CG10" s="133">
        <v>598.46967000000006</v>
      </c>
      <c r="CH10" s="133">
        <v>122.51657</v>
      </c>
      <c r="CI10" s="133">
        <v>383.32074</v>
      </c>
      <c r="CJ10" s="133">
        <v>0</v>
      </c>
      <c r="CK10" s="133">
        <v>0</v>
      </c>
      <c r="CL10" s="133">
        <v>0</v>
      </c>
      <c r="CM10" s="136">
        <v>0</v>
      </c>
      <c r="CN10" s="10" t="s">
        <v>288</v>
      </c>
      <c r="CO10" s="10" t="s">
        <v>404</v>
      </c>
      <c r="CP10" s="10" t="s">
        <v>288</v>
      </c>
      <c r="CQ10" s="136">
        <v>0.44</v>
      </c>
      <c r="CR10" s="136">
        <v>0.56000000000000005</v>
      </c>
      <c r="CS10" s="12" t="s">
        <v>586</v>
      </c>
    </row>
    <row r="11" spans="1:98" x14ac:dyDescent="0.25">
      <c r="B11" s="127">
        <v>7</v>
      </c>
      <c r="C11" s="10" t="s">
        <v>600</v>
      </c>
      <c r="D11" s="150"/>
      <c r="E11" s="150"/>
      <c r="F11" s="10" t="s">
        <v>288</v>
      </c>
      <c r="G11" s="10" t="s">
        <v>601</v>
      </c>
      <c r="H11" s="10" t="s">
        <v>476</v>
      </c>
      <c r="I11" s="10" t="s">
        <v>352</v>
      </c>
      <c r="J11" s="10" t="s">
        <v>288</v>
      </c>
      <c r="K11" s="10" t="s">
        <v>481</v>
      </c>
      <c r="L11" s="10" t="s">
        <v>543</v>
      </c>
      <c r="M11" s="10" t="s">
        <v>288</v>
      </c>
      <c r="N11" s="124" t="s">
        <v>288</v>
      </c>
      <c r="O11" s="10" t="s">
        <v>288</v>
      </c>
      <c r="P11" s="10" t="s">
        <v>288</v>
      </c>
      <c r="Q11" s="10" t="s">
        <v>445</v>
      </c>
      <c r="R11" s="10" t="s">
        <v>288</v>
      </c>
      <c r="S11" s="10" t="s">
        <v>288</v>
      </c>
      <c r="T11" s="10" t="s">
        <v>321</v>
      </c>
      <c r="U11" s="10" t="b">
        <v>0</v>
      </c>
      <c r="V11" s="10" t="s">
        <v>288</v>
      </c>
      <c r="W11" s="150"/>
      <c r="X11" s="130" t="s">
        <v>288</v>
      </c>
      <c r="Y11" s="130" t="s">
        <v>288</v>
      </c>
      <c r="Z11" s="10" t="s">
        <v>288</v>
      </c>
      <c r="AA11" s="10" t="s">
        <v>288</v>
      </c>
      <c r="AB11" s="10" t="s">
        <v>578</v>
      </c>
      <c r="AC11" s="10" t="s">
        <v>578</v>
      </c>
      <c r="AD11" s="10" t="s">
        <v>578</v>
      </c>
      <c r="AE11" s="10" t="s">
        <v>595</v>
      </c>
      <c r="AF11" s="10" t="s">
        <v>558</v>
      </c>
      <c r="AG11" s="10">
        <v>5547779</v>
      </c>
      <c r="AH11" s="10" t="s">
        <v>288</v>
      </c>
      <c r="AI11" s="10" t="s">
        <v>288</v>
      </c>
      <c r="AJ11" s="10" t="s">
        <v>288</v>
      </c>
      <c r="AK11" s="10">
        <v>21</v>
      </c>
      <c r="AL11" s="10" t="s">
        <v>288</v>
      </c>
      <c r="AM11" s="10" t="s">
        <v>288</v>
      </c>
      <c r="AN11" s="10" t="s">
        <v>288</v>
      </c>
      <c r="AO11" s="10" t="s">
        <v>580</v>
      </c>
      <c r="AP11" s="10">
        <v>2024</v>
      </c>
      <c r="AQ11" s="10" t="s">
        <v>288</v>
      </c>
      <c r="AR11" s="10" t="b">
        <v>0</v>
      </c>
      <c r="AS11" s="10" t="s">
        <v>288</v>
      </c>
      <c r="AT11" s="10" t="s">
        <v>288</v>
      </c>
      <c r="AU11" s="10" t="s">
        <v>288</v>
      </c>
      <c r="AV11" s="10" t="b">
        <v>0</v>
      </c>
      <c r="AW11" s="10" t="s">
        <v>288</v>
      </c>
      <c r="AX11" s="124" t="s">
        <v>288</v>
      </c>
      <c r="AY11" s="10" t="s">
        <v>288</v>
      </c>
      <c r="AZ11" s="10" t="s">
        <v>288</v>
      </c>
      <c r="BA11" s="10" t="s">
        <v>288</v>
      </c>
      <c r="BB11" s="10" t="s">
        <v>288</v>
      </c>
      <c r="BC11" s="10" t="s">
        <v>288</v>
      </c>
      <c r="BD11" s="124" t="s">
        <v>288</v>
      </c>
      <c r="BE11" s="10" t="s">
        <v>421</v>
      </c>
      <c r="BF11" s="10" t="s">
        <v>288</v>
      </c>
      <c r="BG11" s="10" t="s">
        <v>360</v>
      </c>
      <c r="BH11" s="10" t="s">
        <v>288</v>
      </c>
      <c r="BI11" s="124" t="s">
        <v>288</v>
      </c>
      <c r="BJ11" s="124" t="s">
        <v>288</v>
      </c>
      <c r="BK11" s="124" t="s">
        <v>582</v>
      </c>
      <c r="BL11" s="10" t="s">
        <v>288</v>
      </c>
      <c r="BM11" s="10" t="b">
        <v>0</v>
      </c>
      <c r="BN11" s="133" t="s">
        <v>288</v>
      </c>
      <c r="BO11" s="10" t="s">
        <v>288</v>
      </c>
      <c r="BP11" s="133">
        <v>801.22490000000005</v>
      </c>
      <c r="BQ11" s="133">
        <v>801.22490000000005</v>
      </c>
      <c r="BR11" s="133">
        <v>801</v>
      </c>
      <c r="BS11" s="133">
        <v>0</v>
      </c>
      <c r="BT11" s="133">
        <v>0</v>
      </c>
      <c r="BU11" s="133">
        <v>0</v>
      </c>
      <c r="BV11" s="133">
        <v>0</v>
      </c>
      <c r="BW11" s="133">
        <v>0</v>
      </c>
      <c r="BX11" s="133">
        <v>0</v>
      </c>
      <c r="BY11" s="133">
        <v>0</v>
      </c>
      <c r="BZ11" s="133">
        <v>0</v>
      </c>
      <c r="CA11" s="133">
        <v>0</v>
      </c>
      <c r="CB11" s="133">
        <v>2073</v>
      </c>
      <c r="CC11" s="133">
        <v>801.22490000000005</v>
      </c>
      <c r="CD11" s="10" t="s">
        <v>583</v>
      </c>
      <c r="CE11" s="10" t="s">
        <v>584</v>
      </c>
      <c r="CF11" s="10" t="s">
        <v>602</v>
      </c>
      <c r="CG11" s="133">
        <v>0</v>
      </c>
      <c r="CH11" s="133">
        <v>0</v>
      </c>
      <c r="CI11" s="133">
        <v>0</v>
      </c>
      <c r="CJ11" s="133">
        <v>100.14749999999999</v>
      </c>
      <c r="CK11" s="133">
        <v>701.07743999999991</v>
      </c>
      <c r="CL11" s="133">
        <v>0</v>
      </c>
      <c r="CM11" s="136">
        <v>0</v>
      </c>
      <c r="CN11" s="10" t="s">
        <v>288</v>
      </c>
      <c r="CO11" s="10" t="s">
        <v>404</v>
      </c>
      <c r="CP11" s="10" t="s">
        <v>288</v>
      </c>
      <c r="CQ11" s="136">
        <v>0.44</v>
      </c>
      <c r="CR11" s="136">
        <v>0.56000000000000005</v>
      </c>
      <c r="CS11" s="12" t="s">
        <v>586</v>
      </c>
    </row>
    <row r="12" spans="1:98" x14ac:dyDescent="0.25">
      <c r="B12" s="127">
        <v>8</v>
      </c>
      <c r="C12" s="10" t="s">
        <v>604</v>
      </c>
      <c r="D12" s="150"/>
      <c r="E12" s="150"/>
      <c r="F12" s="10" t="s">
        <v>288</v>
      </c>
      <c r="G12" s="10" t="s">
        <v>605</v>
      </c>
      <c r="H12" s="10" t="s">
        <v>476</v>
      </c>
      <c r="I12" s="10" t="s">
        <v>36</v>
      </c>
      <c r="J12" s="10" t="s">
        <v>288</v>
      </c>
      <c r="K12" s="10" t="s">
        <v>481</v>
      </c>
      <c r="L12" s="10" t="s">
        <v>543</v>
      </c>
      <c r="M12" s="10" t="s">
        <v>288</v>
      </c>
      <c r="N12" s="124" t="s">
        <v>288</v>
      </c>
      <c r="O12" s="10" t="s">
        <v>288</v>
      </c>
      <c r="P12" s="10" t="s">
        <v>288</v>
      </c>
      <c r="Q12" s="10" t="s">
        <v>445</v>
      </c>
      <c r="R12" s="10" t="s">
        <v>288</v>
      </c>
      <c r="S12" s="10" t="s">
        <v>288</v>
      </c>
      <c r="T12" s="10" t="s">
        <v>321</v>
      </c>
      <c r="U12" s="10" t="b">
        <v>0</v>
      </c>
      <c r="V12" s="10" t="s">
        <v>288</v>
      </c>
      <c r="W12" s="150"/>
      <c r="X12" s="130" t="s">
        <v>288</v>
      </c>
      <c r="Y12" s="130" t="s">
        <v>288</v>
      </c>
      <c r="Z12" s="10" t="s">
        <v>288</v>
      </c>
      <c r="AA12" s="10" t="s">
        <v>288</v>
      </c>
      <c r="AB12" s="10" t="s">
        <v>578</v>
      </c>
      <c r="AC12" s="10" t="s">
        <v>578</v>
      </c>
      <c r="AD12" s="10" t="s">
        <v>578</v>
      </c>
      <c r="AE12" s="10" t="s">
        <v>579</v>
      </c>
      <c r="AF12" s="10" t="s">
        <v>558</v>
      </c>
      <c r="AG12" s="10" t="s">
        <v>603</v>
      </c>
      <c r="AH12" s="10" t="s">
        <v>288</v>
      </c>
      <c r="AI12" s="10" t="s">
        <v>288</v>
      </c>
      <c r="AJ12" s="10" t="s">
        <v>288</v>
      </c>
      <c r="AK12" s="10">
        <v>21</v>
      </c>
      <c r="AL12" s="10" t="s">
        <v>288</v>
      </c>
      <c r="AM12" s="10" t="s">
        <v>288</v>
      </c>
      <c r="AN12" s="10" t="s">
        <v>288</v>
      </c>
      <c r="AO12" s="10" t="s">
        <v>580</v>
      </c>
      <c r="AP12" s="10">
        <v>2024</v>
      </c>
      <c r="AQ12" s="10" t="s">
        <v>288</v>
      </c>
      <c r="AR12" s="10" t="b">
        <v>0</v>
      </c>
      <c r="AS12" s="10" t="s">
        <v>288</v>
      </c>
      <c r="AT12" s="10" t="s">
        <v>288</v>
      </c>
      <c r="AU12" s="10" t="s">
        <v>288</v>
      </c>
      <c r="AV12" s="10" t="b">
        <v>0</v>
      </c>
      <c r="AW12" s="10" t="s">
        <v>288</v>
      </c>
      <c r="AX12" s="124" t="s">
        <v>288</v>
      </c>
      <c r="AY12" s="10" t="s">
        <v>288</v>
      </c>
      <c r="AZ12" s="10" t="s">
        <v>288</v>
      </c>
      <c r="BA12" s="10" t="s">
        <v>288</v>
      </c>
      <c r="BB12" s="10" t="s">
        <v>288</v>
      </c>
      <c r="BC12" s="10" t="s">
        <v>288</v>
      </c>
      <c r="BD12" s="124" t="s">
        <v>288</v>
      </c>
      <c r="BE12" s="10" t="s">
        <v>421</v>
      </c>
      <c r="BF12" s="10" t="s">
        <v>288</v>
      </c>
      <c r="BG12" s="10" t="s">
        <v>360</v>
      </c>
      <c r="BH12" s="10" t="s">
        <v>288</v>
      </c>
      <c r="BI12" s="124" t="s">
        <v>288</v>
      </c>
      <c r="BJ12" s="124" t="s">
        <v>288</v>
      </c>
      <c r="BK12" s="124" t="s">
        <v>582</v>
      </c>
      <c r="BL12" s="10" t="s">
        <v>288</v>
      </c>
      <c r="BM12" s="10" t="b">
        <v>0</v>
      </c>
      <c r="BN12" s="133" t="s">
        <v>288</v>
      </c>
      <c r="BO12" s="10" t="s">
        <v>288</v>
      </c>
      <c r="BP12" s="133">
        <v>0</v>
      </c>
      <c r="BQ12" s="133">
        <v>0</v>
      </c>
      <c r="BR12" s="133">
        <v>0</v>
      </c>
      <c r="BS12" s="133">
        <v>0</v>
      </c>
      <c r="BT12" s="133">
        <v>0</v>
      </c>
      <c r="BU12" s="133">
        <v>0</v>
      </c>
      <c r="BV12" s="133">
        <v>0</v>
      </c>
      <c r="BW12" s="133">
        <v>0</v>
      </c>
      <c r="BX12" s="133">
        <v>0</v>
      </c>
      <c r="BY12" s="133">
        <v>0</v>
      </c>
      <c r="BZ12" s="133">
        <v>0</v>
      </c>
      <c r="CA12" s="133">
        <v>0</v>
      </c>
      <c r="CB12" s="133">
        <v>1000</v>
      </c>
      <c r="CC12" s="133">
        <v>0</v>
      </c>
      <c r="CD12" s="10" t="s">
        <v>583</v>
      </c>
      <c r="CE12" s="10" t="s">
        <v>584</v>
      </c>
      <c r="CF12" s="10" t="s">
        <v>288</v>
      </c>
      <c r="CG12" s="133">
        <v>0</v>
      </c>
      <c r="CH12" s="133">
        <v>0</v>
      </c>
      <c r="CI12" s="133">
        <v>0</v>
      </c>
      <c r="CJ12" s="133">
        <v>0</v>
      </c>
      <c r="CK12" s="133">
        <v>0</v>
      </c>
      <c r="CL12" s="133">
        <v>0</v>
      </c>
      <c r="CM12" s="136">
        <v>0</v>
      </c>
      <c r="CN12" s="10" t="s">
        <v>288</v>
      </c>
      <c r="CO12" s="10" t="s">
        <v>404</v>
      </c>
      <c r="CP12" s="10" t="s">
        <v>288</v>
      </c>
      <c r="CQ12" s="136">
        <v>0.44</v>
      </c>
      <c r="CR12" s="136">
        <v>0.56000000000000005</v>
      </c>
      <c r="CS12" s="12" t="s">
        <v>586</v>
      </c>
    </row>
    <row r="13" spans="1:98" x14ac:dyDescent="0.25">
      <c r="B13" s="127">
        <v>9</v>
      </c>
      <c r="C13" s="10" t="s">
        <v>607</v>
      </c>
      <c r="D13" s="150"/>
      <c r="E13" s="150"/>
      <c r="F13" s="10" t="s">
        <v>288</v>
      </c>
      <c r="G13" s="10" t="s">
        <v>608</v>
      </c>
      <c r="H13" s="10" t="s">
        <v>476</v>
      </c>
      <c r="I13" s="10" t="s">
        <v>36</v>
      </c>
      <c r="J13" s="10" t="s">
        <v>288</v>
      </c>
      <c r="K13" s="10" t="s">
        <v>481</v>
      </c>
      <c r="L13" s="10" t="s">
        <v>543</v>
      </c>
      <c r="M13" s="10" t="s">
        <v>288</v>
      </c>
      <c r="N13" s="124" t="s">
        <v>288</v>
      </c>
      <c r="O13" s="10" t="s">
        <v>288</v>
      </c>
      <c r="P13" s="10" t="s">
        <v>288</v>
      </c>
      <c r="Q13" s="10" t="s">
        <v>445</v>
      </c>
      <c r="R13" s="10" t="s">
        <v>288</v>
      </c>
      <c r="S13" s="10" t="s">
        <v>288</v>
      </c>
      <c r="T13" s="10" t="s">
        <v>321</v>
      </c>
      <c r="U13" s="10" t="b">
        <v>0</v>
      </c>
      <c r="V13" s="10" t="s">
        <v>288</v>
      </c>
      <c r="W13" s="150"/>
      <c r="X13" s="130" t="s">
        <v>288</v>
      </c>
      <c r="Y13" s="130" t="s">
        <v>288</v>
      </c>
      <c r="Z13" s="10" t="s">
        <v>288</v>
      </c>
      <c r="AA13" s="10" t="s">
        <v>288</v>
      </c>
      <c r="AB13" s="10" t="s">
        <v>578</v>
      </c>
      <c r="AC13" s="10" t="s">
        <v>578</v>
      </c>
      <c r="AD13" s="10" t="s">
        <v>578</v>
      </c>
      <c r="AE13" s="10" t="s">
        <v>579</v>
      </c>
      <c r="AF13" s="10" t="s">
        <v>558</v>
      </c>
      <c r="AG13" s="10" t="s">
        <v>606</v>
      </c>
      <c r="AH13" s="10" t="s">
        <v>288</v>
      </c>
      <c r="AI13" s="10" t="s">
        <v>288</v>
      </c>
      <c r="AJ13" s="10" t="s">
        <v>288</v>
      </c>
      <c r="AK13" s="10">
        <v>21</v>
      </c>
      <c r="AL13" s="10" t="s">
        <v>288</v>
      </c>
      <c r="AM13" s="10" t="s">
        <v>288</v>
      </c>
      <c r="AN13" s="10" t="s">
        <v>288</v>
      </c>
      <c r="AO13" s="10" t="s">
        <v>580</v>
      </c>
      <c r="AP13" s="10">
        <v>2024</v>
      </c>
      <c r="AQ13" s="10" t="s">
        <v>288</v>
      </c>
      <c r="AR13" s="10" t="b">
        <v>0</v>
      </c>
      <c r="AS13" s="10" t="s">
        <v>288</v>
      </c>
      <c r="AT13" s="10" t="s">
        <v>288</v>
      </c>
      <c r="AU13" s="10" t="s">
        <v>288</v>
      </c>
      <c r="AV13" s="10" t="b">
        <v>0</v>
      </c>
      <c r="AW13" s="10" t="s">
        <v>288</v>
      </c>
      <c r="AX13" s="124" t="s">
        <v>288</v>
      </c>
      <c r="AY13" s="10" t="s">
        <v>288</v>
      </c>
      <c r="AZ13" s="10" t="s">
        <v>288</v>
      </c>
      <c r="BA13" s="10" t="s">
        <v>288</v>
      </c>
      <c r="BB13" s="10" t="s">
        <v>288</v>
      </c>
      <c r="BC13" s="10" t="s">
        <v>288</v>
      </c>
      <c r="BD13" s="124" t="s">
        <v>288</v>
      </c>
      <c r="BE13" s="10" t="s">
        <v>421</v>
      </c>
      <c r="BF13" s="10" t="s">
        <v>288</v>
      </c>
      <c r="BG13" s="10" t="s">
        <v>360</v>
      </c>
      <c r="BH13" s="10" t="s">
        <v>288</v>
      </c>
      <c r="BI13" s="124" t="s">
        <v>288</v>
      </c>
      <c r="BJ13" s="124" t="s">
        <v>288</v>
      </c>
      <c r="BK13" s="124" t="s">
        <v>582</v>
      </c>
      <c r="BL13" s="10" t="s">
        <v>288</v>
      </c>
      <c r="BM13" s="10" t="b">
        <v>0</v>
      </c>
      <c r="BN13" s="133" t="s">
        <v>288</v>
      </c>
      <c r="BO13" s="10" t="s">
        <v>288</v>
      </c>
      <c r="BP13" s="133">
        <v>0</v>
      </c>
      <c r="BQ13" s="133">
        <v>0</v>
      </c>
      <c r="BR13" s="133">
        <v>0</v>
      </c>
      <c r="BS13" s="133">
        <v>0</v>
      </c>
      <c r="BT13" s="133">
        <v>0</v>
      </c>
      <c r="BU13" s="133">
        <v>0</v>
      </c>
      <c r="BV13" s="133">
        <v>0</v>
      </c>
      <c r="BW13" s="133">
        <v>0</v>
      </c>
      <c r="BX13" s="133">
        <v>0</v>
      </c>
      <c r="BY13" s="133">
        <v>0</v>
      </c>
      <c r="BZ13" s="133">
        <v>0</v>
      </c>
      <c r="CA13" s="133">
        <v>0</v>
      </c>
      <c r="CB13" s="133">
        <v>1000</v>
      </c>
      <c r="CC13" s="133">
        <v>0</v>
      </c>
      <c r="CD13" s="10" t="s">
        <v>583</v>
      </c>
      <c r="CE13" s="10" t="s">
        <v>584</v>
      </c>
      <c r="CF13" s="10" t="s">
        <v>288</v>
      </c>
      <c r="CG13" s="133">
        <v>0</v>
      </c>
      <c r="CH13" s="133">
        <v>0</v>
      </c>
      <c r="CI13" s="133">
        <v>0</v>
      </c>
      <c r="CJ13" s="133">
        <v>0</v>
      </c>
      <c r="CK13" s="133">
        <v>0</v>
      </c>
      <c r="CL13" s="133">
        <v>0</v>
      </c>
      <c r="CM13" s="136">
        <v>0</v>
      </c>
      <c r="CN13" s="10" t="s">
        <v>288</v>
      </c>
      <c r="CO13" s="10" t="s">
        <v>404</v>
      </c>
      <c r="CP13" s="10" t="s">
        <v>288</v>
      </c>
      <c r="CQ13" s="136">
        <v>0.44</v>
      </c>
      <c r="CR13" s="136">
        <v>0.56000000000000005</v>
      </c>
      <c r="CS13" s="12" t="s">
        <v>586</v>
      </c>
    </row>
    <row r="14" spans="1:98" x14ac:dyDescent="0.25">
      <c r="B14" s="11">
        <v>10</v>
      </c>
      <c r="C14" s="10" t="s">
        <v>609</v>
      </c>
      <c r="D14" s="150"/>
      <c r="E14" s="150"/>
      <c r="F14" s="10" t="s">
        <v>610</v>
      </c>
      <c r="G14" s="10" t="s">
        <v>611</v>
      </c>
      <c r="H14" s="10" t="s">
        <v>476</v>
      </c>
      <c r="I14" s="10" t="s">
        <v>352</v>
      </c>
      <c r="J14" s="10" t="s">
        <v>288</v>
      </c>
      <c r="K14" s="10" t="s">
        <v>481</v>
      </c>
      <c r="L14" s="10" t="s">
        <v>543</v>
      </c>
      <c r="M14" s="10" t="s">
        <v>288</v>
      </c>
      <c r="N14" s="124" t="s">
        <v>288</v>
      </c>
      <c r="O14" s="10" t="s">
        <v>288</v>
      </c>
      <c r="P14" s="10" t="s">
        <v>288</v>
      </c>
      <c r="Q14" s="10" t="s">
        <v>445</v>
      </c>
      <c r="R14" s="10" t="s">
        <v>288</v>
      </c>
      <c r="S14" s="10" t="s">
        <v>288</v>
      </c>
      <c r="T14" s="10" t="s">
        <v>321</v>
      </c>
      <c r="U14" s="10" t="b">
        <v>0</v>
      </c>
      <c r="V14" s="10" t="s">
        <v>288</v>
      </c>
      <c r="W14" s="150"/>
      <c r="X14" s="130" t="s">
        <v>288</v>
      </c>
      <c r="Y14" s="130" t="s">
        <v>288</v>
      </c>
      <c r="Z14" s="10" t="s">
        <v>288</v>
      </c>
      <c r="AA14" s="10" t="s">
        <v>288</v>
      </c>
      <c r="AB14" s="10" t="s">
        <v>578</v>
      </c>
      <c r="AC14" s="10" t="s">
        <v>578</v>
      </c>
      <c r="AD14" s="10" t="s">
        <v>578</v>
      </c>
      <c r="AE14" s="10" t="s">
        <v>288</v>
      </c>
      <c r="AF14" s="10" t="s">
        <v>288</v>
      </c>
      <c r="AG14" s="10">
        <v>5546477</v>
      </c>
      <c r="AH14" s="10" t="s">
        <v>288</v>
      </c>
      <c r="AI14" s="10" t="s">
        <v>288</v>
      </c>
      <c r="AJ14" s="10" t="s">
        <v>288</v>
      </c>
      <c r="AK14" s="10">
        <v>21</v>
      </c>
      <c r="AL14" s="10" t="s">
        <v>288</v>
      </c>
      <c r="AM14" s="10" t="s">
        <v>288</v>
      </c>
      <c r="AN14" s="10" t="s">
        <v>288</v>
      </c>
      <c r="AO14" s="10" t="s">
        <v>580</v>
      </c>
      <c r="AP14" s="10">
        <v>2021</v>
      </c>
      <c r="AQ14" s="10" t="s">
        <v>288</v>
      </c>
      <c r="AR14" s="10" t="b">
        <v>0</v>
      </c>
      <c r="AS14" s="10" t="s">
        <v>288</v>
      </c>
      <c r="AT14" s="10" t="s">
        <v>288</v>
      </c>
      <c r="AU14" s="10" t="s">
        <v>288</v>
      </c>
      <c r="AV14" s="10" t="b">
        <v>0</v>
      </c>
      <c r="AW14" s="10" t="s">
        <v>288</v>
      </c>
      <c r="AX14" s="124" t="s">
        <v>288</v>
      </c>
      <c r="AY14" s="10" t="s">
        <v>288</v>
      </c>
      <c r="AZ14" s="10" t="s">
        <v>288</v>
      </c>
      <c r="BA14" s="10" t="s">
        <v>288</v>
      </c>
      <c r="BB14" s="10" t="s">
        <v>288</v>
      </c>
      <c r="BC14" s="10" t="s">
        <v>288</v>
      </c>
      <c r="BD14" s="124" t="s">
        <v>288</v>
      </c>
      <c r="BE14" s="10" t="s">
        <v>421</v>
      </c>
      <c r="BF14" s="10" t="s">
        <v>288</v>
      </c>
      <c r="BG14" s="10" t="s">
        <v>434</v>
      </c>
      <c r="BH14" s="10">
        <v>2</v>
      </c>
      <c r="BI14" s="124" t="s">
        <v>288</v>
      </c>
      <c r="BJ14" s="124" t="s">
        <v>288</v>
      </c>
      <c r="BK14" s="124">
        <v>45022</v>
      </c>
      <c r="BL14" s="10" t="s">
        <v>288</v>
      </c>
      <c r="BM14" s="10" t="b">
        <v>1</v>
      </c>
      <c r="BN14" s="133" t="s">
        <v>288</v>
      </c>
      <c r="BO14" s="10" t="s">
        <v>288</v>
      </c>
      <c r="BP14" s="133">
        <v>1315.4422999999999</v>
      </c>
      <c r="BQ14" s="133">
        <v>1315.4422999999999</v>
      </c>
      <c r="BR14" s="133">
        <v>0</v>
      </c>
      <c r="BS14" s="133">
        <v>0</v>
      </c>
      <c r="BT14" s="133">
        <v>388.90559999999999</v>
      </c>
      <c r="BU14" s="133">
        <v>464.75029999999998</v>
      </c>
      <c r="BV14" s="133">
        <v>444.64479999999998</v>
      </c>
      <c r="BW14" s="133">
        <v>17.1416</v>
      </c>
      <c r="BX14" s="133">
        <v>0</v>
      </c>
      <c r="BY14" s="133">
        <v>0</v>
      </c>
      <c r="BZ14" s="133">
        <v>0</v>
      </c>
      <c r="CA14" s="133">
        <v>0</v>
      </c>
      <c r="CB14" s="133">
        <v>0</v>
      </c>
      <c r="CC14" s="133">
        <v>1298.3007</v>
      </c>
      <c r="CD14" s="10" t="s">
        <v>583</v>
      </c>
      <c r="CE14" s="10" t="s">
        <v>584</v>
      </c>
      <c r="CF14" s="10" t="s">
        <v>612</v>
      </c>
      <c r="CG14" s="133">
        <v>0</v>
      </c>
      <c r="CH14" s="133">
        <v>0</v>
      </c>
      <c r="CI14" s="133">
        <v>0</v>
      </c>
      <c r="CJ14" s="133">
        <v>0</v>
      </c>
      <c r="CK14" s="133">
        <v>835.70127000000002</v>
      </c>
      <c r="CL14" s="133">
        <v>0</v>
      </c>
      <c r="CM14" s="136">
        <v>0</v>
      </c>
      <c r="CN14" s="10" t="s">
        <v>288</v>
      </c>
      <c r="CO14" s="10" t="s">
        <v>288</v>
      </c>
      <c r="CP14" s="10" t="s">
        <v>288</v>
      </c>
      <c r="CQ14" s="136">
        <v>0.44</v>
      </c>
      <c r="CR14" s="136">
        <v>0.56000000000000005</v>
      </c>
      <c r="CS14" s="12" t="s">
        <v>586</v>
      </c>
    </row>
    <row r="15" spans="1:98" x14ac:dyDescent="0.25">
      <c r="B15" s="11">
        <v>11</v>
      </c>
      <c r="C15" s="10" t="s">
        <v>613</v>
      </c>
      <c r="D15" s="150"/>
      <c r="E15" s="150"/>
      <c r="F15" s="10" t="s">
        <v>288</v>
      </c>
      <c r="G15" s="10" t="s">
        <v>614</v>
      </c>
      <c r="H15" s="10" t="s">
        <v>461</v>
      </c>
      <c r="I15" s="10" t="s">
        <v>352</v>
      </c>
      <c r="J15" s="10" t="s">
        <v>288</v>
      </c>
      <c r="K15" s="10" t="s">
        <v>481</v>
      </c>
      <c r="L15" s="10" t="s">
        <v>543</v>
      </c>
      <c r="M15" s="10" t="s">
        <v>288</v>
      </c>
      <c r="N15" s="124" t="s">
        <v>288</v>
      </c>
      <c r="O15" s="10" t="s">
        <v>288</v>
      </c>
      <c r="P15" s="10" t="s">
        <v>288</v>
      </c>
      <c r="Q15" s="10" t="s">
        <v>445</v>
      </c>
      <c r="R15" s="10" t="s">
        <v>288</v>
      </c>
      <c r="S15" s="10" t="s">
        <v>288</v>
      </c>
      <c r="T15" s="10" t="s">
        <v>321</v>
      </c>
      <c r="U15" s="10" t="b">
        <v>0</v>
      </c>
      <c r="V15" s="10" t="s">
        <v>288</v>
      </c>
      <c r="W15" s="150"/>
      <c r="X15" s="130" t="s">
        <v>288</v>
      </c>
      <c r="Y15" s="130" t="s">
        <v>288</v>
      </c>
      <c r="Z15" s="10" t="s">
        <v>288</v>
      </c>
      <c r="AA15" s="10" t="s">
        <v>288</v>
      </c>
      <c r="AB15" s="10" t="s">
        <v>578</v>
      </c>
      <c r="AC15" s="10" t="s">
        <v>578</v>
      </c>
      <c r="AD15" s="10" t="s">
        <v>578</v>
      </c>
      <c r="AE15" s="10" t="s">
        <v>288</v>
      </c>
      <c r="AF15" s="10" t="s">
        <v>288</v>
      </c>
      <c r="AG15" s="10">
        <v>5790210</v>
      </c>
      <c r="AH15" s="10" t="s">
        <v>288</v>
      </c>
      <c r="AI15" s="10" t="s">
        <v>288</v>
      </c>
      <c r="AJ15" s="10" t="s">
        <v>288</v>
      </c>
      <c r="AK15" s="10">
        <v>21</v>
      </c>
      <c r="AL15" s="10" t="s">
        <v>288</v>
      </c>
      <c r="AM15" s="10" t="s">
        <v>288</v>
      </c>
      <c r="AN15" s="10" t="s">
        <v>288</v>
      </c>
      <c r="AO15" s="10" t="s">
        <v>580</v>
      </c>
      <c r="AP15" s="10">
        <v>2020</v>
      </c>
      <c r="AQ15" s="10" t="s">
        <v>288</v>
      </c>
      <c r="AR15" s="10" t="b">
        <v>0</v>
      </c>
      <c r="AS15" s="10" t="s">
        <v>288</v>
      </c>
      <c r="AT15" s="10" t="s">
        <v>288</v>
      </c>
      <c r="AU15" s="10" t="s">
        <v>288</v>
      </c>
      <c r="AV15" s="10" t="b">
        <v>0</v>
      </c>
      <c r="AW15" s="10" t="s">
        <v>288</v>
      </c>
      <c r="AX15" s="124" t="s">
        <v>288</v>
      </c>
      <c r="AY15" s="10" t="s">
        <v>288</v>
      </c>
      <c r="AZ15" s="10" t="s">
        <v>288</v>
      </c>
      <c r="BA15" s="10" t="s">
        <v>288</v>
      </c>
      <c r="BB15" s="10" t="s">
        <v>288</v>
      </c>
      <c r="BC15" s="10" t="s">
        <v>288</v>
      </c>
      <c r="BD15" s="124" t="s">
        <v>288</v>
      </c>
      <c r="BE15" s="10" t="s">
        <v>421</v>
      </c>
      <c r="BF15" s="10" t="s">
        <v>288</v>
      </c>
      <c r="BG15" s="10" t="s">
        <v>434</v>
      </c>
      <c r="BH15" s="10">
        <v>2</v>
      </c>
      <c r="BI15" s="124" t="s">
        <v>288</v>
      </c>
      <c r="BJ15" s="124" t="s">
        <v>288</v>
      </c>
      <c r="BK15" s="124">
        <v>44104</v>
      </c>
      <c r="BL15" s="10" t="s">
        <v>288</v>
      </c>
      <c r="BM15" s="10" t="b">
        <v>0</v>
      </c>
      <c r="BN15" s="133" t="s">
        <v>288</v>
      </c>
      <c r="BO15" s="10" t="s">
        <v>288</v>
      </c>
      <c r="BP15" s="133">
        <v>2713.0252</v>
      </c>
      <c r="BQ15" s="133">
        <v>2713.0252</v>
      </c>
      <c r="BR15" s="133">
        <v>0</v>
      </c>
      <c r="BS15" s="133">
        <v>2638.0252</v>
      </c>
      <c r="BT15" s="133">
        <v>0</v>
      </c>
      <c r="BU15" s="133">
        <v>75</v>
      </c>
      <c r="BV15" s="133">
        <v>0</v>
      </c>
      <c r="BW15" s="133">
        <v>0</v>
      </c>
      <c r="BX15" s="133">
        <v>0</v>
      </c>
      <c r="BY15" s="133">
        <v>0</v>
      </c>
      <c r="BZ15" s="133">
        <v>0</v>
      </c>
      <c r="CA15" s="133">
        <v>0</v>
      </c>
      <c r="CB15" s="133">
        <v>0</v>
      </c>
      <c r="CC15" s="133">
        <v>2713.0252</v>
      </c>
      <c r="CD15" s="10" t="s">
        <v>583</v>
      </c>
      <c r="CE15" s="10" t="s">
        <v>584</v>
      </c>
      <c r="CF15" s="10" t="s">
        <v>615</v>
      </c>
      <c r="CG15" s="133">
        <v>0</v>
      </c>
      <c r="CH15" s="133">
        <v>2638.0251600000001</v>
      </c>
      <c r="CI15" s="133">
        <v>0</v>
      </c>
      <c r="CJ15" s="133">
        <v>75</v>
      </c>
      <c r="CK15" s="133">
        <v>0</v>
      </c>
      <c r="CL15" s="133">
        <v>0</v>
      </c>
      <c r="CM15" s="136">
        <v>0</v>
      </c>
      <c r="CN15" s="10" t="s">
        <v>288</v>
      </c>
      <c r="CO15" s="10" t="s">
        <v>288</v>
      </c>
      <c r="CP15" s="10" t="s">
        <v>288</v>
      </c>
      <c r="CQ15" s="136">
        <v>0.44</v>
      </c>
      <c r="CR15" s="136">
        <v>0.56000000000000005</v>
      </c>
      <c r="CS15" s="12" t="s">
        <v>586</v>
      </c>
    </row>
    <row r="16" spans="1:98" x14ac:dyDescent="0.25">
      <c r="B16" s="11">
        <v>12</v>
      </c>
      <c r="C16" s="10" t="s">
        <v>616</v>
      </c>
      <c r="D16" s="150"/>
      <c r="E16" s="150"/>
      <c r="F16" s="10" t="s">
        <v>288</v>
      </c>
      <c r="G16" s="10" t="s">
        <v>617</v>
      </c>
      <c r="H16" s="10" t="s">
        <v>476</v>
      </c>
      <c r="I16" s="10" t="s">
        <v>36</v>
      </c>
      <c r="J16" s="10" t="s">
        <v>288</v>
      </c>
      <c r="K16" s="10" t="s">
        <v>481</v>
      </c>
      <c r="L16" s="10" t="s">
        <v>543</v>
      </c>
      <c r="M16" s="10" t="s">
        <v>288</v>
      </c>
      <c r="N16" s="124" t="s">
        <v>288</v>
      </c>
      <c r="O16" s="10" t="s">
        <v>288</v>
      </c>
      <c r="P16" s="10" t="s">
        <v>288</v>
      </c>
      <c r="Q16" s="10" t="s">
        <v>445</v>
      </c>
      <c r="R16" s="10" t="s">
        <v>288</v>
      </c>
      <c r="S16" s="10" t="s">
        <v>288</v>
      </c>
      <c r="T16" s="10" t="s">
        <v>321</v>
      </c>
      <c r="U16" s="10" t="b">
        <v>0</v>
      </c>
      <c r="V16" s="10" t="s">
        <v>288</v>
      </c>
      <c r="W16" s="150"/>
      <c r="X16" s="130" t="s">
        <v>288</v>
      </c>
      <c r="Y16" s="130" t="s">
        <v>288</v>
      </c>
      <c r="Z16" s="10" t="s">
        <v>288</v>
      </c>
      <c r="AA16" s="10" t="s">
        <v>288</v>
      </c>
      <c r="AB16" s="10" t="s">
        <v>578</v>
      </c>
      <c r="AC16" s="10" t="s">
        <v>578</v>
      </c>
      <c r="AD16" s="10" t="s">
        <v>578</v>
      </c>
      <c r="AE16" s="10" t="s">
        <v>579</v>
      </c>
      <c r="AF16" s="10" t="s">
        <v>558</v>
      </c>
      <c r="AG16" s="10">
        <v>5546960</v>
      </c>
      <c r="AH16" s="10" t="s">
        <v>288</v>
      </c>
      <c r="AI16" s="10" t="s">
        <v>288</v>
      </c>
      <c r="AJ16" s="10" t="s">
        <v>288</v>
      </c>
      <c r="AK16" s="10" t="s">
        <v>618</v>
      </c>
      <c r="AL16" s="10" t="s">
        <v>288</v>
      </c>
      <c r="AM16" s="10" t="s">
        <v>288</v>
      </c>
      <c r="AN16" s="10" t="s">
        <v>288</v>
      </c>
      <c r="AO16" s="10" t="s">
        <v>580</v>
      </c>
      <c r="AP16" s="10">
        <v>2022</v>
      </c>
      <c r="AQ16" s="10" t="s">
        <v>288</v>
      </c>
      <c r="AR16" s="10" t="b">
        <v>0</v>
      </c>
      <c r="AS16" s="10" t="s">
        <v>288</v>
      </c>
      <c r="AT16" s="10" t="s">
        <v>288</v>
      </c>
      <c r="AU16" s="10" t="s">
        <v>288</v>
      </c>
      <c r="AV16" s="10" t="b">
        <v>0</v>
      </c>
      <c r="AW16" s="10" t="s">
        <v>288</v>
      </c>
      <c r="AX16" s="124" t="s">
        <v>288</v>
      </c>
      <c r="AY16" s="10" t="s">
        <v>288</v>
      </c>
      <c r="AZ16" s="10" t="s">
        <v>288</v>
      </c>
      <c r="BA16" s="10" t="s">
        <v>288</v>
      </c>
      <c r="BB16" s="10" t="s">
        <v>288</v>
      </c>
      <c r="BC16" s="10" t="s">
        <v>288</v>
      </c>
      <c r="BD16" s="124" t="s">
        <v>288</v>
      </c>
      <c r="BE16" s="10" t="s">
        <v>421</v>
      </c>
      <c r="BF16" s="10" t="s">
        <v>288</v>
      </c>
      <c r="BG16" s="10" t="s">
        <v>581</v>
      </c>
      <c r="BH16" s="10" t="s">
        <v>288</v>
      </c>
      <c r="BI16" s="124" t="s">
        <v>288</v>
      </c>
      <c r="BJ16" s="124" t="s">
        <v>288</v>
      </c>
      <c r="BK16" s="124" t="s">
        <v>582</v>
      </c>
      <c r="BL16" s="10" t="s">
        <v>288</v>
      </c>
      <c r="BM16" s="10" t="b">
        <v>0</v>
      </c>
      <c r="BN16" s="133" t="s">
        <v>288</v>
      </c>
      <c r="BO16" s="10" t="s">
        <v>288</v>
      </c>
      <c r="BP16" s="133">
        <v>3518.3024999999998</v>
      </c>
      <c r="BQ16" s="133">
        <v>3518.3024999999998</v>
      </c>
      <c r="BR16" s="133">
        <v>0</v>
      </c>
      <c r="BS16" s="133">
        <v>0</v>
      </c>
      <c r="BT16" s="133">
        <v>1002.1423</v>
      </c>
      <c r="BU16" s="133">
        <v>2404.6257000000001</v>
      </c>
      <c r="BV16" s="133">
        <v>183.7345</v>
      </c>
      <c r="BW16" s="133">
        <v>-72.2</v>
      </c>
      <c r="BX16" s="133">
        <v>0</v>
      </c>
      <c r="BY16" s="133">
        <v>0</v>
      </c>
      <c r="BZ16" s="133">
        <v>0</v>
      </c>
      <c r="CA16" s="133">
        <v>0</v>
      </c>
      <c r="CB16" s="133">
        <v>350.00003999999996</v>
      </c>
      <c r="CC16" s="133">
        <v>3590.5024999999996</v>
      </c>
      <c r="CD16" s="10" t="s">
        <v>583</v>
      </c>
      <c r="CE16" s="10" t="s">
        <v>584</v>
      </c>
      <c r="CF16" s="10" t="s">
        <v>612</v>
      </c>
      <c r="CG16" s="133">
        <v>0</v>
      </c>
      <c r="CH16" s="133">
        <v>0</v>
      </c>
      <c r="CI16" s="133">
        <v>0</v>
      </c>
      <c r="CJ16" s="133">
        <v>0</v>
      </c>
      <c r="CK16" s="133">
        <v>3590.5024500000004</v>
      </c>
      <c r="CL16" s="133">
        <v>0</v>
      </c>
      <c r="CM16" s="136">
        <v>0</v>
      </c>
      <c r="CN16" s="10" t="s">
        <v>288</v>
      </c>
      <c r="CO16" s="10" t="s">
        <v>404</v>
      </c>
      <c r="CP16" s="10" t="s">
        <v>288</v>
      </c>
      <c r="CQ16" s="136">
        <v>0.44</v>
      </c>
      <c r="CR16" s="136">
        <v>0.56000000000000005</v>
      </c>
      <c r="CS16" s="12" t="s">
        <v>586</v>
      </c>
    </row>
    <row r="17" spans="2:97" x14ac:dyDescent="0.25">
      <c r="B17" s="11">
        <v>13</v>
      </c>
      <c r="C17" s="10" t="s">
        <v>619</v>
      </c>
      <c r="D17" s="150"/>
      <c r="E17" s="150"/>
      <c r="F17" s="10" t="s">
        <v>288</v>
      </c>
      <c r="G17" s="10" t="s">
        <v>620</v>
      </c>
      <c r="H17" s="10" t="s">
        <v>476</v>
      </c>
      <c r="I17" s="10" t="s">
        <v>36</v>
      </c>
      <c r="J17" s="10" t="s">
        <v>288</v>
      </c>
      <c r="K17" s="10" t="s">
        <v>481</v>
      </c>
      <c r="L17" s="10" t="s">
        <v>543</v>
      </c>
      <c r="M17" s="10" t="s">
        <v>288</v>
      </c>
      <c r="N17" s="124" t="s">
        <v>288</v>
      </c>
      <c r="O17" s="10" t="s">
        <v>288</v>
      </c>
      <c r="P17" s="10" t="s">
        <v>288</v>
      </c>
      <c r="Q17" s="10" t="s">
        <v>445</v>
      </c>
      <c r="R17" s="10" t="s">
        <v>288</v>
      </c>
      <c r="S17" s="10" t="s">
        <v>288</v>
      </c>
      <c r="T17" s="10" t="s">
        <v>321</v>
      </c>
      <c r="U17" s="10" t="b">
        <v>0</v>
      </c>
      <c r="V17" s="10" t="s">
        <v>288</v>
      </c>
      <c r="W17" s="150"/>
      <c r="X17" s="130" t="s">
        <v>288</v>
      </c>
      <c r="Y17" s="130" t="s">
        <v>288</v>
      </c>
      <c r="Z17" s="10" t="s">
        <v>288</v>
      </c>
      <c r="AA17" s="10" t="s">
        <v>288</v>
      </c>
      <c r="AB17" s="10" t="s">
        <v>578</v>
      </c>
      <c r="AC17" s="10" t="s">
        <v>288</v>
      </c>
      <c r="AD17" s="10" t="s">
        <v>578</v>
      </c>
      <c r="AE17" s="10" t="s">
        <v>579</v>
      </c>
      <c r="AF17" s="10" t="s">
        <v>558</v>
      </c>
      <c r="AG17" s="10">
        <v>5538644</v>
      </c>
      <c r="AH17" s="10" t="s">
        <v>288</v>
      </c>
      <c r="AI17" s="10" t="s">
        <v>288</v>
      </c>
      <c r="AJ17" s="10" t="s">
        <v>288</v>
      </c>
      <c r="AK17" s="10" t="s">
        <v>618</v>
      </c>
      <c r="AL17" s="10" t="s">
        <v>288</v>
      </c>
      <c r="AM17" s="10" t="s">
        <v>288</v>
      </c>
      <c r="AN17" s="10" t="s">
        <v>288</v>
      </c>
      <c r="AO17" s="10" t="s">
        <v>580</v>
      </c>
      <c r="AP17" s="10">
        <v>2020</v>
      </c>
      <c r="AQ17" s="10" t="s">
        <v>288</v>
      </c>
      <c r="AR17" s="10" t="b">
        <v>0</v>
      </c>
      <c r="AS17" s="10" t="s">
        <v>288</v>
      </c>
      <c r="AT17" s="10" t="s">
        <v>288</v>
      </c>
      <c r="AU17" s="10" t="s">
        <v>288</v>
      </c>
      <c r="AV17" s="10" t="b">
        <v>0</v>
      </c>
      <c r="AW17" s="10" t="s">
        <v>288</v>
      </c>
      <c r="AX17" s="124" t="s">
        <v>288</v>
      </c>
      <c r="AY17" s="10" t="s">
        <v>288</v>
      </c>
      <c r="AZ17" s="10" t="s">
        <v>288</v>
      </c>
      <c r="BA17" s="10" t="s">
        <v>288</v>
      </c>
      <c r="BB17" s="10" t="s">
        <v>288</v>
      </c>
      <c r="BC17" s="10" t="s">
        <v>288</v>
      </c>
      <c r="BD17" s="124" t="s">
        <v>288</v>
      </c>
      <c r="BE17" s="10" t="s">
        <v>421</v>
      </c>
      <c r="BF17" s="10" t="s">
        <v>288</v>
      </c>
      <c r="BG17" s="10" t="s">
        <v>581</v>
      </c>
      <c r="BH17" s="10" t="s">
        <v>288</v>
      </c>
      <c r="BI17" s="124" t="s">
        <v>288</v>
      </c>
      <c r="BJ17" s="124" t="s">
        <v>288</v>
      </c>
      <c r="BK17" s="124" t="s">
        <v>582</v>
      </c>
      <c r="BL17" s="10" t="s">
        <v>288</v>
      </c>
      <c r="BM17" s="10" t="b">
        <v>0</v>
      </c>
      <c r="BN17" s="133" t="s">
        <v>288</v>
      </c>
      <c r="BO17" s="10" t="s">
        <v>288</v>
      </c>
      <c r="BP17" s="133">
        <v>18621.0481</v>
      </c>
      <c r="BQ17" s="133">
        <v>18621.0481</v>
      </c>
      <c r="BR17" s="133">
        <v>0</v>
      </c>
      <c r="BS17" s="133">
        <v>6918.4398000000001</v>
      </c>
      <c r="BT17" s="133">
        <v>5625.4094999999998</v>
      </c>
      <c r="BU17" s="133">
        <v>4719.9569000000001</v>
      </c>
      <c r="BV17" s="133">
        <v>1357.242</v>
      </c>
      <c r="BW17" s="133">
        <v>0</v>
      </c>
      <c r="BX17" s="133">
        <v>0</v>
      </c>
      <c r="BY17" s="133">
        <v>0</v>
      </c>
      <c r="BZ17" s="133">
        <v>0</v>
      </c>
      <c r="CA17" s="133">
        <v>0</v>
      </c>
      <c r="CB17" s="133">
        <v>2000.0000700000001</v>
      </c>
      <c r="CC17" s="133">
        <v>18621.0481</v>
      </c>
      <c r="CD17" s="10" t="s">
        <v>583</v>
      </c>
      <c r="CE17" s="10" t="s">
        <v>584</v>
      </c>
      <c r="CF17" s="10" t="s">
        <v>621</v>
      </c>
      <c r="CG17" s="133">
        <v>0</v>
      </c>
      <c r="CH17" s="133">
        <v>6918.4398400000009</v>
      </c>
      <c r="CI17" s="133">
        <v>5625.4094500000001</v>
      </c>
      <c r="CJ17" s="133">
        <v>4719.95687</v>
      </c>
      <c r="CK17" s="133">
        <v>1357.24197</v>
      </c>
      <c r="CL17" s="133">
        <v>0</v>
      </c>
      <c r="CM17" s="136">
        <v>0</v>
      </c>
      <c r="CN17" s="10" t="s">
        <v>288</v>
      </c>
      <c r="CO17" s="10" t="s">
        <v>404</v>
      </c>
      <c r="CP17" s="10" t="s">
        <v>288</v>
      </c>
      <c r="CQ17" s="136">
        <v>0.44</v>
      </c>
      <c r="CR17" s="136">
        <v>0.56000000000000005</v>
      </c>
      <c r="CS17" s="12" t="s">
        <v>586</v>
      </c>
    </row>
    <row r="18" spans="2:97" x14ac:dyDescent="0.25">
      <c r="B18" s="11">
        <v>14</v>
      </c>
      <c r="C18" s="10" t="s">
        <v>622</v>
      </c>
      <c r="D18" s="150"/>
      <c r="E18" s="150"/>
      <c r="F18" s="10" t="s">
        <v>288</v>
      </c>
      <c r="G18" s="10" t="s">
        <v>623</v>
      </c>
      <c r="H18" s="10" t="s">
        <v>476</v>
      </c>
      <c r="I18" s="10" t="s">
        <v>287</v>
      </c>
      <c r="J18" s="10" t="s">
        <v>288</v>
      </c>
      <c r="K18" s="10" t="s">
        <v>481</v>
      </c>
      <c r="L18" s="10" t="s">
        <v>543</v>
      </c>
      <c r="M18" s="10" t="s">
        <v>288</v>
      </c>
      <c r="N18" s="124" t="s">
        <v>288</v>
      </c>
      <c r="O18" s="10" t="s">
        <v>288</v>
      </c>
      <c r="P18" s="10" t="s">
        <v>288</v>
      </c>
      <c r="Q18" s="10" t="s">
        <v>445</v>
      </c>
      <c r="R18" s="10" t="s">
        <v>288</v>
      </c>
      <c r="S18" s="10" t="s">
        <v>288</v>
      </c>
      <c r="T18" s="10" t="s">
        <v>321</v>
      </c>
      <c r="U18" s="10" t="b">
        <v>0</v>
      </c>
      <c r="V18" s="10" t="s">
        <v>288</v>
      </c>
      <c r="W18" s="150"/>
      <c r="X18" s="130" t="s">
        <v>288</v>
      </c>
      <c r="Y18" s="130" t="s">
        <v>288</v>
      </c>
      <c r="Z18" s="10" t="s">
        <v>288</v>
      </c>
      <c r="AA18" s="10" t="s">
        <v>288</v>
      </c>
      <c r="AB18" s="10">
        <v>25</v>
      </c>
      <c r="AC18" s="10" t="s">
        <v>578</v>
      </c>
      <c r="AD18" s="10" t="s">
        <v>578</v>
      </c>
      <c r="AE18" s="10" t="s">
        <v>595</v>
      </c>
      <c r="AF18" s="10" t="s">
        <v>558</v>
      </c>
      <c r="AG18" s="10">
        <v>5721938</v>
      </c>
      <c r="AH18" s="10" t="s">
        <v>288</v>
      </c>
      <c r="AI18" s="10" t="s">
        <v>288</v>
      </c>
      <c r="AJ18" s="10" t="s">
        <v>288</v>
      </c>
      <c r="AK18" s="10" t="s">
        <v>618</v>
      </c>
      <c r="AL18" s="10" t="s">
        <v>288</v>
      </c>
      <c r="AM18" s="10" t="s">
        <v>288</v>
      </c>
      <c r="AN18" s="10" t="s">
        <v>288</v>
      </c>
      <c r="AO18" s="10" t="s">
        <v>580</v>
      </c>
      <c r="AP18" s="10">
        <v>2013</v>
      </c>
      <c r="AQ18" s="10" t="s">
        <v>288</v>
      </c>
      <c r="AR18" s="10" t="b">
        <v>0</v>
      </c>
      <c r="AS18" s="10" t="s">
        <v>288</v>
      </c>
      <c r="AT18" s="10" t="s">
        <v>288</v>
      </c>
      <c r="AU18" s="10" t="s">
        <v>288</v>
      </c>
      <c r="AV18" s="10" t="b">
        <v>0</v>
      </c>
      <c r="AW18" s="10" t="s">
        <v>288</v>
      </c>
      <c r="AX18" s="124" t="s">
        <v>288</v>
      </c>
      <c r="AY18" s="10" t="s">
        <v>288</v>
      </c>
      <c r="AZ18" s="10" t="s">
        <v>288</v>
      </c>
      <c r="BA18" s="10" t="s">
        <v>288</v>
      </c>
      <c r="BB18" s="10" t="s">
        <v>288</v>
      </c>
      <c r="BC18" s="10" t="s">
        <v>288</v>
      </c>
      <c r="BD18" s="124" t="s">
        <v>288</v>
      </c>
      <c r="BE18" s="10" t="s">
        <v>421</v>
      </c>
      <c r="BF18" s="10" t="s">
        <v>288</v>
      </c>
      <c r="BG18" s="10" t="s">
        <v>581</v>
      </c>
      <c r="BH18" s="10" t="s">
        <v>288</v>
      </c>
      <c r="BI18" s="124" t="s">
        <v>288</v>
      </c>
      <c r="BJ18" s="124" t="s">
        <v>288</v>
      </c>
      <c r="BK18" s="124" t="s">
        <v>582</v>
      </c>
      <c r="BL18" s="10" t="s">
        <v>288</v>
      </c>
      <c r="BM18" s="10" t="b">
        <v>0</v>
      </c>
      <c r="BN18" s="133" t="s">
        <v>288</v>
      </c>
      <c r="BO18" s="10" t="s">
        <v>288</v>
      </c>
      <c r="BP18" s="133">
        <v>9768.9110999999994</v>
      </c>
      <c r="BQ18" s="133">
        <v>9768.9110999999994</v>
      </c>
      <c r="BR18" s="133">
        <v>1402.2846</v>
      </c>
      <c r="BS18" s="133">
        <v>697.72850000000005</v>
      </c>
      <c r="BT18" s="133">
        <v>544.65779999999995</v>
      </c>
      <c r="BU18" s="133">
        <v>174.34229999999999</v>
      </c>
      <c r="BV18" s="133">
        <v>145.43129999999999</v>
      </c>
      <c r="BW18" s="133">
        <v>1006.0469000000001</v>
      </c>
      <c r="BX18" s="133">
        <v>0</v>
      </c>
      <c r="BY18" s="133">
        <v>0</v>
      </c>
      <c r="BZ18" s="133">
        <v>0</v>
      </c>
      <c r="CA18" s="133">
        <v>0</v>
      </c>
      <c r="CB18" s="133">
        <v>0</v>
      </c>
      <c r="CC18" s="133">
        <v>9762.8642</v>
      </c>
      <c r="CD18" s="10" t="s">
        <v>583</v>
      </c>
      <c r="CE18" s="10" t="s">
        <v>584</v>
      </c>
      <c r="CF18" s="10" t="s">
        <v>585</v>
      </c>
      <c r="CG18" s="133">
        <v>1364.4206499999998</v>
      </c>
      <c r="CH18" s="133">
        <v>645.33808999999985</v>
      </c>
      <c r="CI18" s="133">
        <v>1242.47604</v>
      </c>
      <c r="CJ18" s="133">
        <v>174.34226999999998</v>
      </c>
      <c r="CK18" s="133">
        <v>145.43132</v>
      </c>
      <c r="CL18" s="133">
        <v>8.5219500000000004</v>
      </c>
      <c r="CM18" s="136">
        <v>0</v>
      </c>
      <c r="CN18" s="10" t="s">
        <v>288</v>
      </c>
      <c r="CO18" s="10" t="s">
        <v>288</v>
      </c>
      <c r="CP18" s="10" t="s">
        <v>288</v>
      </c>
      <c r="CQ18" s="136">
        <v>0.44</v>
      </c>
      <c r="CR18" s="136">
        <v>0.56000000000000005</v>
      </c>
      <c r="CS18" s="12" t="s">
        <v>586</v>
      </c>
    </row>
    <row r="19" spans="2:97" x14ac:dyDescent="0.25">
      <c r="B19" s="11">
        <v>15</v>
      </c>
      <c r="C19" s="10" t="s">
        <v>624</v>
      </c>
      <c r="D19" s="150"/>
      <c r="E19" s="150"/>
      <c r="F19" s="10" t="s">
        <v>288</v>
      </c>
      <c r="G19" s="10" t="s">
        <v>625</v>
      </c>
      <c r="H19" s="10" t="s">
        <v>476</v>
      </c>
      <c r="I19" s="10" t="s">
        <v>352</v>
      </c>
      <c r="J19" s="10" t="s">
        <v>288</v>
      </c>
      <c r="K19" s="10" t="s">
        <v>481</v>
      </c>
      <c r="L19" s="10" t="s">
        <v>543</v>
      </c>
      <c r="M19" s="10" t="s">
        <v>288</v>
      </c>
      <c r="N19" s="124" t="s">
        <v>288</v>
      </c>
      <c r="O19" s="10" t="s">
        <v>288</v>
      </c>
      <c r="P19" s="10" t="s">
        <v>288</v>
      </c>
      <c r="Q19" s="10" t="s">
        <v>445</v>
      </c>
      <c r="R19" s="10" t="s">
        <v>288</v>
      </c>
      <c r="S19" s="10" t="s">
        <v>288</v>
      </c>
      <c r="T19" s="10" t="s">
        <v>321</v>
      </c>
      <c r="U19" s="10" t="b">
        <v>0</v>
      </c>
      <c r="V19" s="10" t="s">
        <v>288</v>
      </c>
      <c r="W19" s="150"/>
      <c r="X19" s="130" t="s">
        <v>288</v>
      </c>
      <c r="Y19" s="130" t="s">
        <v>288</v>
      </c>
      <c r="Z19" s="10" t="s">
        <v>288</v>
      </c>
      <c r="AA19" s="10" t="s">
        <v>288</v>
      </c>
      <c r="AB19" s="10" t="s">
        <v>578</v>
      </c>
      <c r="AC19" s="10" t="s">
        <v>578</v>
      </c>
      <c r="AD19" s="10" t="s">
        <v>578</v>
      </c>
      <c r="AE19" s="10" t="s">
        <v>288</v>
      </c>
      <c r="AF19" s="10" t="s">
        <v>288</v>
      </c>
      <c r="AG19" s="10">
        <v>5545721</v>
      </c>
      <c r="AH19" s="10" t="s">
        <v>288</v>
      </c>
      <c r="AI19" s="10" t="s">
        <v>288</v>
      </c>
      <c r="AJ19" s="10" t="s">
        <v>288</v>
      </c>
      <c r="AK19" s="10" t="s">
        <v>618</v>
      </c>
      <c r="AL19" s="10" t="s">
        <v>288</v>
      </c>
      <c r="AM19" s="10" t="s">
        <v>288</v>
      </c>
      <c r="AN19" s="10" t="s">
        <v>288</v>
      </c>
      <c r="AO19" s="10" t="s">
        <v>580</v>
      </c>
      <c r="AP19" s="10">
        <v>2022</v>
      </c>
      <c r="AQ19" s="10" t="s">
        <v>288</v>
      </c>
      <c r="AR19" s="10" t="b">
        <v>0</v>
      </c>
      <c r="AS19" s="10" t="s">
        <v>288</v>
      </c>
      <c r="AT19" s="10" t="s">
        <v>288</v>
      </c>
      <c r="AU19" s="10" t="s">
        <v>288</v>
      </c>
      <c r="AV19" s="10" t="b">
        <v>0</v>
      </c>
      <c r="AW19" s="10" t="s">
        <v>288</v>
      </c>
      <c r="AX19" s="124" t="s">
        <v>288</v>
      </c>
      <c r="AY19" s="10" t="s">
        <v>288</v>
      </c>
      <c r="AZ19" s="10" t="s">
        <v>288</v>
      </c>
      <c r="BA19" s="10" t="s">
        <v>288</v>
      </c>
      <c r="BB19" s="10" t="s">
        <v>288</v>
      </c>
      <c r="BC19" s="10" t="s">
        <v>288</v>
      </c>
      <c r="BD19" s="124" t="s">
        <v>288</v>
      </c>
      <c r="BE19" s="10" t="s">
        <v>421</v>
      </c>
      <c r="BF19" s="10" t="s">
        <v>288</v>
      </c>
      <c r="BG19" s="10" t="s">
        <v>581</v>
      </c>
      <c r="BH19" s="10" t="s">
        <v>288</v>
      </c>
      <c r="BI19" s="124" t="s">
        <v>288</v>
      </c>
      <c r="BJ19" s="124" t="s">
        <v>288</v>
      </c>
      <c r="BK19" s="124" t="s">
        <v>582</v>
      </c>
      <c r="BL19" s="10" t="s">
        <v>288</v>
      </c>
      <c r="BM19" s="10" t="b">
        <v>0</v>
      </c>
      <c r="BN19" s="133" t="s">
        <v>288</v>
      </c>
      <c r="BO19" s="10" t="s">
        <v>288</v>
      </c>
      <c r="BP19" s="133">
        <v>1802.6981000000001</v>
      </c>
      <c r="BQ19" s="133">
        <v>1802.6981000000001</v>
      </c>
      <c r="BR19" s="133">
        <v>0</v>
      </c>
      <c r="BS19" s="133">
        <v>0</v>
      </c>
      <c r="BT19" s="133">
        <v>1593.4087</v>
      </c>
      <c r="BU19" s="133">
        <v>90.489400000000003</v>
      </c>
      <c r="BV19" s="133">
        <v>118.8</v>
      </c>
      <c r="BW19" s="133">
        <v>0</v>
      </c>
      <c r="BX19" s="133">
        <v>0</v>
      </c>
      <c r="BY19" s="133">
        <v>0</v>
      </c>
      <c r="BZ19" s="133">
        <v>0</v>
      </c>
      <c r="CA19" s="133">
        <v>0</v>
      </c>
      <c r="CB19" s="133">
        <v>0</v>
      </c>
      <c r="CC19" s="133">
        <v>1802.6981000000001</v>
      </c>
      <c r="CD19" s="10" t="s">
        <v>583</v>
      </c>
      <c r="CE19" s="10" t="s">
        <v>584</v>
      </c>
      <c r="CF19" s="10">
        <v>2024</v>
      </c>
      <c r="CG19" s="133">
        <v>0</v>
      </c>
      <c r="CH19" s="133">
        <v>0</v>
      </c>
      <c r="CI19" s="133">
        <v>0</v>
      </c>
      <c r="CJ19" s="133">
        <v>0</v>
      </c>
      <c r="CK19" s="133">
        <v>0</v>
      </c>
      <c r="CL19" s="133">
        <v>0</v>
      </c>
      <c r="CM19" s="136">
        <v>0</v>
      </c>
      <c r="CN19" s="10" t="s">
        <v>288</v>
      </c>
      <c r="CO19" s="10" t="s">
        <v>288</v>
      </c>
      <c r="CP19" s="10" t="s">
        <v>288</v>
      </c>
      <c r="CQ19" s="136">
        <v>0.44</v>
      </c>
      <c r="CR19" s="136">
        <v>0.56000000000000005</v>
      </c>
      <c r="CS19" s="12" t="s">
        <v>586</v>
      </c>
    </row>
    <row r="20" spans="2:97" x14ac:dyDescent="0.25">
      <c r="B20" s="11">
        <v>16</v>
      </c>
      <c r="C20" s="10" t="s">
        <v>626</v>
      </c>
      <c r="D20" s="150"/>
      <c r="E20" s="150"/>
      <c r="F20" s="10" t="s">
        <v>288</v>
      </c>
      <c r="G20" s="10" t="s">
        <v>627</v>
      </c>
      <c r="H20" s="10" t="s">
        <v>476</v>
      </c>
      <c r="I20" s="10" t="s">
        <v>36</v>
      </c>
      <c r="J20" s="10" t="s">
        <v>288</v>
      </c>
      <c r="K20" s="10" t="s">
        <v>481</v>
      </c>
      <c r="L20" s="10" t="s">
        <v>543</v>
      </c>
      <c r="M20" s="10" t="s">
        <v>288</v>
      </c>
      <c r="N20" s="124" t="s">
        <v>288</v>
      </c>
      <c r="O20" s="10" t="s">
        <v>288</v>
      </c>
      <c r="P20" s="10" t="s">
        <v>288</v>
      </c>
      <c r="Q20" s="10" t="s">
        <v>445</v>
      </c>
      <c r="R20" s="10" t="s">
        <v>288</v>
      </c>
      <c r="S20" s="10" t="s">
        <v>288</v>
      </c>
      <c r="T20" s="10" t="s">
        <v>321</v>
      </c>
      <c r="U20" s="10" t="b">
        <v>0</v>
      </c>
      <c r="V20" s="10" t="s">
        <v>288</v>
      </c>
      <c r="W20" s="150"/>
      <c r="X20" s="130" t="s">
        <v>288</v>
      </c>
      <c r="Y20" s="130" t="s">
        <v>288</v>
      </c>
      <c r="Z20" s="10" t="s">
        <v>288</v>
      </c>
      <c r="AA20" s="10" t="s">
        <v>288</v>
      </c>
      <c r="AB20" s="10" t="s">
        <v>578</v>
      </c>
      <c r="AC20" s="10" t="s">
        <v>578</v>
      </c>
      <c r="AD20" s="10" t="s">
        <v>578</v>
      </c>
      <c r="AE20" s="10" t="s">
        <v>288</v>
      </c>
      <c r="AF20" s="10" t="s">
        <v>288</v>
      </c>
      <c r="AG20" s="10">
        <v>5551452</v>
      </c>
      <c r="AH20" s="10" t="s">
        <v>288</v>
      </c>
      <c r="AI20" s="10" t="s">
        <v>288</v>
      </c>
      <c r="AJ20" s="10" t="s">
        <v>288</v>
      </c>
      <c r="AK20" s="10" t="s">
        <v>618</v>
      </c>
      <c r="AL20" s="10" t="s">
        <v>288</v>
      </c>
      <c r="AM20" s="10" t="s">
        <v>288</v>
      </c>
      <c r="AN20" s="10" t="s">
        <v>288</v>
      </c>
      <c r="AO20" s="10" t="s">
        <v>580</v>
      </c>
      <c r="AP20" s="10">
        <v>2022</v>
      </c>
      <c r="AQ20" s="10" t="s">
        <v>288</v>
      </c>
      <c r="AR20" s="10" t="b">
        <v>0</v>
      </c>
      <c r="AS20" s="10" t="s">
        <v>288</v>
      </c>
      <c r="AT20" s="10" t="s">
        <v>288</v>
      </c>
      <c r="AU20" s="10" t="s">
        <v>288</v>
      </c>
      <c r="AV20" s="10" t="b">
        <v>0</v>
      </c>
      <c r="AW20" s="10" t="s">
        <v>288</v>
      </c>
      <c r="AX20" s="124" t="s">
        <v>288</v>
      </c>
      <c r="AY20" s="10" t="s">
        <v>288</v>
      </c>
      <c r="AZ20" s="10" t="s">
        <v>288</v>
      </c>
      <c r="BA20" s="10" t="s">
        <v>288</v>
      </c>
      <c r="BB20" s="10" t="s">
        <v>288</v>
      </c>
      <c r="BC20" s="10" t="s">
        <v>288</v>
      </c>
      <c r="BD20" s="124" t="s">
        <v>288</v>
      </c>
      <c r="BE20" s="10" t="s">
        <v>421</v>
      </c>
      <c r="BF20" s="10" t="s">
        <v>288</v>
      </c>
      <c r="BG20" s="10" t="s">
        <v>581</v>
      </c>
      <c r="BH20" s="10" t="s">
        <v>288</v>
      </c>
      <c r="BI20" s="124" t="s">
        <v>288</v>
      </c>
      <c r="BJ20" s="124" t="s">
        <v>288</v>
      </c>
      <c r="BK20" s="124" t="s">
        <v>582</v>
      </c>
      <c r="BL20" s="10" t="s">
        <v>288</v>
      </c>
      <c r="BM20" s="10" t="b">
        <v>0</v>
      </c>
      <c r="BN20" s="133" t="s">
        <v>288</v>
      </c>
      <c r="BO20" s="10" t="s">
        <v>288</v>
      </c>
      <c r="BP20" s="133">
        <v>1203.0016000000001</v>
      </c>
      <c r="BQ20" s="133">
        <v>1203.0016000000001</v>
      </c>
      <c r="BR20" s="133">
        <v>0</v>
      </c>
      <c r="BS20" s="133">
        <v>0</v>
      </c>
      <c r="BT20" s="133">
        <v>0</v>
      </c>
      <c r="BU20" s="133">
        <v>1203.0016000000001</v>
      </c>
      <c r="BV20" s="133">
        <v>0</v>
      </c>
      <c r="BW20" s="133">
        <v>0</v>
      </c>
      <c r="BX20" s="133">
        <v>0</v>
      </c>
      <c r="BY20" s="133">
        <v>0</v>
      </c>
      <c r="BZ20" s="133">
        <v>0</v>
      </c>
      <c r="CA20" s="133">
        <v>0</v>
      </c>
      <c r="CB20" s="133">
        <v>0</v>
      </c>
      <c r="CC20" s="133">
        <v>1203.0016000000001</v>
      </c>
      <c r="CD20" s="10" t="s">
        <v>583</v>
      </c>
      <c r="CE20" s="10" t="s">
        <v>584</v>
      </c>
      <c r="CF20" s="10" t="s">
        <v>306</v>
      </c>
      <c r="CG20" s="133">
        <v>0</v>
      </c>
      <c r="CH20" s="133">
        <v>0</v>
      </c>
      <c r="CI20" s="133">
        <v>0</v>
      </c>
      <c r="CJ20" s="133">
        <v>1203.00163</v>
      </c>
      <c r="CK20" s="133">
        <v>0</v>
      </c>
      <c r="CL20" s="133">
        <v>0</v>
      </c>
      <c r="CM20" s="136">
        <v>0</v>
      </c>
      <c r="CN20" s="10" t="s">
        <v>288</v>
      </c>
      <c r="CO20" s="10" t="s">
        <v>288</v>
      </c>
      <c r="CP20" s="10" t="s">
        <v>288</v>
      </c>
      <c r="CQ20" s="136">
        <v>0.44</v>
      </c>
      <c r="CR20" s="136">
        <v>0.56000000000000005</v>
      </c>
      <c r="CS20" s="12" t="s">
        <v>586</v>
      </c>
    </row>
    <row r="21" spans="2:97" x14ac:dyDescent="0.25">
      <c r="B21" s="11">
        <v>17</v>
      </c>
      <c r="C21" s="10" t="s">
        <v>628</v>
      </c>
      <c r="D21" s="150"/>
      <c r="E21" s="150"/>
      <c r="F21" s="10" t="s">
        <v>288</v>
      </c>
      <c r="G21" s="10" t="s">
        <v>629</v>
      </c>
      <c r="H21" s="10" t="s">
        <v>476</v>
      </c>
      <c r="I21" s="10" t="s">
        <v>36</v>
      </c>
      <c r="J21" s="10" t="s">
        <v>288</v>
      </c>
      <c r="K21" s="10" t="s">
        <v>481</v>
      </c>
      <c r="L21" s="10" t="s">
        <v>543</v>
      </c>
      <c r="M21" s="10" t="s">
        <v>288</v>
      </c>
      <c r="N21" s="124" t="s">
        <v>288</v>
      </c>
      <c r="O21" s="10" t="s">
        <v>288</v>
      </c>
      <c r="P21" s="10" t="s">
        <v>288</v>
      </c>
      <c r="Q21" s="10" t="s">
        <v>445</v>
      </c>
      <c r="R21" s="10" t="s">
        <v>288</v>
      </c>
      <c r="S21" s="10" t="s">
        <v>288</v>
      </c>
      <c r="T21" s="10" t="s">
        <v>630</v>
      </c>
      <c r="U21" s="10" t="b">
        <v>0</v>
      </c>
      <c r="V21" s="10" t="s">
        <v>288</v>
      </c>
      <c r="W21" s="150"/>
      <c r="X21" s="130" t="s">
        <v>288</v>
      </c>
      <c r="Y21" s="130" t="s">
        <v>288</v>
      </c>
      <c r="Z21" s="10" t="s">
        <v>288</v>
      </c>
      <c r="AA21" s="10" t="s">
        <v>288</v>
      </c>
      <c r="AB21" s="10" t="s">
        <v>578</v>
      </c>
      <c r="AC21" s="10" t="s">
        <v>578</v>
      </c>
      <c r="AD21" s="10" t="s">
        <v>578</v>
      </c>
      <c r="AE21" s="10" t="s">
        <v>579</v>
      </c>
      <c r="AF21" s="10" t="s">
        <v>558</v>
      </c>
      <c r="AG21" s="10">
        <v>5551539</v>
      </c>
      <c r="AH21" s="10" t="s">
        <v>288</v>
      </c>
      <c r="AI21" s="10" t="s">
        <v>288</v>
      </c>
      <c r="AJ21" s="10" t="s">
        <v>288</v>
      </c>
      <c r="AK21" s="10" t="s">
        <v>618</v>
      </c>
      <c r="AL21" s="10" t="s">
        <v>288</v>
      </c>
      <c r="AM21" s="10" t="s">
        <v>288</v>
      </c>
      <c r="AN21" s="10" t="s">
        <v>288</v>
      </c>
      <c r="AO21" s="10" t="s">
        <v>580</v>
      </c>
      <c r="AP21" s="10">
        <v>2022</v>
      </c>
      <c r="AQ21" s="10" t="s">
        <v>288</v>
      </c>
      <c r="AR21" s="10" t="b">
        <v>0</v>
      </c>
      <c r="AS21" s="10" t="s">
        <v>288</v>
      </c>
      <c r="AT21" s="10" t="s">
        <v>288</v>
      </c>
      <c r="AU21" s="10" t="s">
        <v>288</v>
      </c>
      <c r="AV21" s="10" t="b">
        <v>0</v>
      </c>
      <c r="AW21" s="10" t="s">
        <v>288</v>
      </c>
      <c r="AX21" s="124" t="s">
        <v>288</v>
      </c>
      <c r="AY21" s="10" t="s">
        <v>288</v>
      </c>
      <c r="AZ21" s="10" t="s">
        <v>288</v>
      </c>
      <c r="BA21" s="10" t="s">
        <v>288</v>
      </c>
      <c r="BB21" s="10" t="s">
        <v>288</v>
      </c>
      <c r="BC21" s="10" t="s">
        <v>288</v>
      </c>
      <c r="BD21" s="124" t="s">
        <v>288</v>
      </c>
      <c r="BE21" s="10" t="s">
        <v>421</v>
      </c>
      <c r="BF21" s="10" t="s">
        <v>288</v>
      </c>
      <c r="BG21" s="10" t="s">
        <v>581</v>
      </c>
      <c r="BH21" s="10" t="s">
        <v>288</v>
      </c>
      <c r="BI21" s="124" t="s">
        <v>288</v>
      </c>
      <c r="BJ21" s="124" t="s">
        <v>288</v>
      </c>
      <c r="BK21" s="124" t="s">
        <v>582</v>
      </c>
      <c r="BL21" s="10" t="s">
        <v>288</v>
      </c>
      <c r="BM21" s="10" t="b">
        <v>0</v>
      </c>
      <c r="BN21" s="133" t="s">
        <v>288</v>
      </c>
      <c r="BO21" s="10" t="s">
        <v>288</v>
      </c>
      <c r="BP21" s="133">
        <v>8890.1553999999996</v>
      </c>
      <c r="BQ21" s="133">
        <v>8890.1553999999996</v>
      </c>
      <c r="BR21" s="133">
        <v>0</v>
      </c>
      <c r="BS21" s="133">
        <v>0</v>
      </c>
      <c r="BT21" s="133">
        <v>0</v>
      </c>
      <c r="BU21" s="133">
        <v>5495.5691999999999</v>
      </c>
      <c r="BV21" s="133">
        <v>3205.9290999999998</v>
      </c>
      <c r="BW21" s="133">
        <v>188.65700000000001</v>
      </c>
      <c r="BX21" s="133">
        <v>2000</v>
      </c>
      <c r="BY21" s="133">
        <v>2000</v>
      </c>
      <c r="BZ21" s="133">
        <v>2000</v>
      </c>
      <c r="CA21" s="133">
        <v>2000</v>
      </c>
      <c r="CB21" s="133">
        <v>2000</v>
      </c>
      <c r="CC21" s="133">
        <v>8701.4984000000004</v>
      </c>
      <c r="CD21" s="10" t="s">
        <v>583</v>
      </c>
      <c r="CE21" s="10" t="s">
        <v>584</v>
      </c>
      <c r="CF21" s="10" t="s">
        <v>631</v>
      </c>
      <c r="CG21" s="133">
        <v>0</v>
      </c>
      <c r="CH21" s="133">
        <v>0</v>
      </c>
      <c r="CI21" s="133">
        <v>0</v>
      </c>
      <c r="CJ21" s="133">
        <v>5495.5691699999998</v>
      </c>
      <c r="CK21" s="133">
        <v>3150.3944700000002</v>
      </c>
      <c r="CL21" s="133">
        <v>331.14360999999997</v>
      </c>
      <c r="CM21" s="136">
        <v>0</v>
      </c>
      <c r="CN21" s="10" t="s">
        <v>288</v>
      </c>
      <c r="CO21" s="10" t="s">
        <v>404</v>
      </c>
      <c r="CP21" s="10" t="s">
        <v>288</v>
      </c>
      <c r="CQ21" s="136">
        <v>0.44</v>
      </c>
      <c r="CR21" s="136">
        <v>0.56000000000000005</v>
      </c>
      <c r="CS21" s="12" t="s">
        <v>632</v>
      </c>
    </row>
    <row r="22" spans="2:97" x14ac:dyDescent="0.25">
      <c r="B22" s="11">
        <v>18</v>
      </c>
      <c r="C22" s="10" t="s">
        <v>633</v>
      </c>
      <c r="D22" s="150"/>
      <c r="E22" s="150"/>
      <c r="F22" s="10" t="s">
        <v>634</v>
      </c>
      <c r="G22" s="10" t="s">
        <v>635</v>
      </c>
      <c r="H22" s="10" t="s">
        <v>361</v>
      </c>
      <c r="I22" s="10" t="s">
        <v>352</v>
      </c>
      <c r="J22" s="10" t="s">
        <v>288</v>
      </c>
      <c r="K22" s="10" t="s">
        <v>481</v>
      </c>
      <c r="L22" s="10" t="s">
        <v>543</v>
      </c>
      <c r="M22" s="10" t="s">
        <v>288</v>
      </c>
      <c r="N22" s="124">
        <v>45327</v>
      </c>
      <c r="O22" s="10" t="s">
        <v>288</v>
      </c>
      <c r="P22" s="10" t="s">
        <v>288</v>
      </c>
      <c r="Q22" s="10" t="s">
        <v>445</v>
      </c>
      <c r="R22" s="10" t="s">
        <v>288</v>
      </c>
      <c r="S22" s="10" t="s">
        <v>579</v>
      </c>
      <c r="T22" s="10" t="s">
        <v>321</v>
      </c>
      <c r="U22" s="10" t="b">
        <v>0</v>
      </c>
      <c r="V22" s="10" t="s">
        <v>288</v>
      </c>
      <c r="W22" s="150"/>
      <c r="X22" s="130" t="s">
        <v>288</v>
      </c>
      <c r="Y22" s="130">
        <v>0.60394558849303503</v>
      </c>
      <c r="Z22" s="10" t="s">
        <v>288</v>
      </c>
      <c r="AA22" s="10" t="s">
        <v>288</v>
      </c>
      <c r="AB22" s="10">
        <v>361</v>
      </c>
      <c r="AC22" s="10" t="s">
        <v>578</v>
      </c>
      <c r="AD22" s="10" t="s">
        <v>288</v>
      </c>
      <c r="AE22" s="10" t="s">
        <v>288</v>
      </c>
      <c r="AF22" s="10" t="s">
        <v>288</v>
      </c>
      <c r="AG22" s="10">
        <v>5782941</v>
      </c>
      <c r="AH22" s="10" t="s">
        <v>636</v>
      </c>
      <c r="AI22" s="10" t="s">
        <v>637</v>
      </c>
      <c r="AJ22" s="10">
        <v>2</v>
      </c>
      <c r="AK22" s="10">
        <v>23</v>
      </c>
      <c r="AL22" s="10" t="s">
        <v>288</v>
      </c>
      <c r="AM22" s="10">
        <v>2016</v>
      </c>
      <c r="AN22" s="10">
        <v>2016</v>
      </c>
      <c r="AO22" s="10" t="s">
        <v>580</v>
      </c>
      <c r="AP22" s="10">
        <v>2016</v>
      </c>
      <c r="AQ22" s="10" t="s">
        <v>288</v>
      </c>
      <c r="AR22" s="10" t="b">
        <v>0</v>
      </c>
      <c r="AS22" s="10" t="s">
        <v>288</v>
      </c>
      <c r="AT22" s="10" t="s">
        <v>288</v>
      </c>
      <c r="AU22" s="10" t="s">
        <v>288</v>
      </c>
      <c r="AV22" s="10" t="b">
        <v>0</v>
      </c>
      <c r="AW22" s="10" t="s">
        <v>288</v>
      </c>
      <c r="AX22" s="124" t="s">
        <v>288</v>
      </c>
      <c r="AY22" s="10" t="s">
        <v>288</v>
      </c>
      <c r="AZ22" s="10" t="s">
        <v>288</v>
      </c>
      <c r="BA22" s="10" t="s">
        <v>288</v>
      </c>
      <c r="BB22" s="10" t="s">
        <v>288</v>
      </c>
      <c r="BC22" s="10" t="s">
        <v>288</v>
      </c>
      <c r="BD22" s="124" t="s">
        <v>288</v>
      </c>
      <c r="BE22" s="10" t="s">
        <v>421</v>
      </c>
      <c r="BF22" s="10" t="s">
        <v>288</v>
      </c>
      <c r="BG22" s="10" t="s">
        <v>434</v>
      </c>
      <c r="BH22" s="10">
        <v>2</v>
      </c>
      <c r="BI22" s="124">
        <v>43054</v>
      </c>
      <c r="BJ22" s="124">
        <v>43402</v>
      </c>
      <c r="BK22" s="124">
        <v>43829</v>
      </c>
      <c r="BL22" s="10" t="s">
        <v>435</v>
      </c>
      <c r="BM22" s="10" t="b">
        <v>0</v>
      </c>
      <c r="BN22" s="133">
        <v>63000</v>
      </c>
      <c r="BO22" s="10" t="s">
        <v>288</v>
      </c>
      <c r="BP22" s="133">
        <v>13811.6068</v>
      </c>
      <c r="BQ22" s="133">
        <v>13811.6068</v>
      </c>
      <c r="BR22" s="133">
        <v>4830.9979000000003</v>
      </c>
      <c r="BS22" s="133">
        <v>219.71289999999999</v>
      </c>
      <c r="BT22" s="133">
        <v>-216.8398</v>
      </c>
      <c r="BU22" s="133">
        <v>0</v>
      </c>
      <c r="BV22" s="133">
        <v>0</v>
      </c>
      <c r="BW22" s="133">
        <v>0</v>
      </c>
      <c r="BX22" s="133">
        <v>0</v>
      </c>
      <c r="BY22" s="133">
        <v>0</v>
      </c>
      <c r="BZ22" s="133">
        <v>0</v>
      </c>
      <c r="CA22" s="133">
        <v>0</v>
      </c>
      <c r="CB22" s="133">
        <v>0</v>
      </c>
      <c r="CC22" s="133">
        <v>13811.6068</v>
      </c>
      <c r="CD22" s="10" t="s">
        <v>583</v>
      </c>
      <c r="CE22" s="10" t="s">
        <v>584</v>
      </c>
      <c r="CF22" s="10" t="s">
        <v>638</v>
      </c>
      <c r="CG22" s="133">
        <v>4830.9978899999996</v>
      </c>
      <c r="CH22" s="133">
        <v>219.71293</v>
      </c>
      <c r="CI22" s="133">
        <v>-216.83977999999996</v>
      </c>
      <c r="CJ22" s="133">
        <v>0</v>
      </c>
      <c r="CK22" s="133">
        <v>0</v>
      </c>
      <c r="CL22" s="133">
        <v>0</v>
      </c>
      <c r="CM22" s="136">
        <v>0</v>
      </c>
      <c r="CN22" s="10" t="s">
        <v>288</v>
      </c>
      <c r="CO22" s="10" t="s">
        <v>288</v>
      </c>
      <c r="CP22" s="10" t="s">
        <v>288</v>
      </c>
      <c r="CQ22" s="136">
        <v>0.44</v>
      </c>
      <c r="CR22" s="136">
        <v>0.56000000000000005</v>
      </c>
      <c r="CS22" s="12" t="s">
        <v>586</v>
      </c>
    </row>
    <row r="23" spans="2:97" x14ac:dyDescent="0.25">
      <c r="B23" s="13">
        <v>19</v>
      </c>
      <c r="C23" s="14" t="s">
        <v>639</v>
      </c>
      <c r="D23" s="153"/>
      <c r="E23" s="153"/>
      <c r="F23" s="14" t="s">
        <v>634</v>
      </c>
      <c r="G23" s="14" t="s">
        <v>635</v>
      </c>
      <c r="H23" s="14" t="s">
        <v>361</v>
      </c>
      <c r="I23" s="14" t="s">
        <v>352</v>
      </c>
      <c r="J23" s="14" t="s">
        <v>288</v>
      </c>
      <c r="K23" s="14" t="s">
        <v>481</v>
      </c>
      <c r="L23" s="14" t="s">
        <v>543</v>
      </c>
      <c r="M23" s="14" t="s">
        <v>288</v>
      </c>
      <c r="N23" s="125">
        <v>45327</v>
      </c>
      <c r="O23" s="14" t="s">
        <v>288</v>
      </c>
      <c r="P23" s="14" t="s">
        <v>288</v>
      </c>
      <c r="Q23" s="14" t="s">
        <v>445</v>
      </c>
      <c r="R23" s="14" t="s">
        <v>288</v>
      </c>
      <c r="S23" s="14" t="s">
        <v>579</v>
      </c>
      <c r="T23" s="14" t="s">
        <v>321</v>
      </c>
      <c r="U23" s="14" t="b">
        <v>0</v>
      </c>
      <c r="V23" s="14" t="s">
        <v>288</v>
      </c>
      <c r="W23" s="153"/>
      <c r="X23" s="131" t="s">
        <v>288</v>
      </c>
      <c r="Y23" s="131">
        <v>0.60394558849303503</v>
      </c>
      <c r="Z23" s="14" t="s">
        <v>288</v>
      </c>
      <c r="AA23" s="14" t="s">
        <v>288</v>
      </c>
      <c r="AB23" s="14">
        <v>361</v>
      </c>
      <c r="AC23" s="14" t="s">
        <v>578</v>
      </c>
      <c r="AD23" s="14" t="s">
        <v>288</v>
      </c>
      <c r="AE23" s="14" t="s">
        <v>288</v>
      </c>
      <c r="AF23" s="14" t="s">
        <v>288</v>
      </c>
      <c r="AG23" s="14">
        <v>5782943</v>
      </c>
      <c r="AH23" s="14" t="s">
        <v>636</v>
      </c>
      <c r="AI23" s="14" t="s">
        <v>637</v>
      </c>
      <c r="AJ23" s="14">
        <v>2</v>
      </c>
      <c r="AK23" s="14" t="s">
        <v>640</v>
      </c>
      <c r="AL23" s="14" t="s">
        <v>288</v>
      </c>
      <c r="AM23" s="14">
        <v>2016</v>
      </c>
      <c r="AN23" s="14">
        <v>2016</v>
      </c>
      <c r="AO23" s="14" t="s">
        <v>580</v>
      </c>
      <c r="AP23" s="14">
        <v>2016</v>
      </c>
      <c r="AQ23" s="14" t="s">
        <v>288</v>
      </c>
      <c r="AR23" s="14" t="b">
        <v>0</v>
      </c>
      <c r="AS23" s="14" t="s">
        <v>288</v>
      </c>
      <c r="AT23" s="14" t="s">
        <v>288</v>
      </c>
      <c r="AU23" s="14" t="s">
        <v>288</v>
      </c>
      <c r="AV23" s="14" t="b">
        <v>0</v>
      </c>
      <c r="AW23" s="14" t="s">
        <v>288</v>
      </c>
      <c r="AX23" s="125" t="s">
        <v>288</v>
      </c>
      <c r="AY23" s="14" t="s">
        <v>288</v>
      </c>
      <c r="AZ23" s="14" t="s">
        <v>288</v>
      </c>
      <c r="BA23" s="14" t="s">
        <v>288</v>
      </c>
      <c r="BB23" s="14" t="s">
        <v>288</v>
      </c>
      <c r="BC23" s="14" t="s">
        <v>288</v>
      </c>
      <c r="BD23" s="125" t="s">
        <v>288</v>
      </c>
      <c r="BE23" s="14" t="s">
        <v>421</v>
      </c>
      <c r="BF23" s="14" t="s">
        <v>288</v>
      </c>
      <c r="BG23" s="14" t="s">
        <v>434</v>
      </c>
      <c r="BH23" s="14">
        <v>2</v>
      </c>
      <c r="BI23" s="125">
        <v>43054</v>
      </c>
      <c r="BJ23" s="125">
        <v>43434</v>
      </c>
      <c r="BK23" s="125">
        <v>43466</v>
      </c>
      <c r="BL23" s="14" t="s">
        <v>288</v>
      </c>
      <c r="BM23" s="14" t="b">
        <v>0</v>
      </c>
      <c r="BN23" s="134">
        <v>63000</v>
      </c>
      <c r="BO23" s="14" t="s">
        <v>288</v>
      </c>
      <c r="BP23" s="134">
        <v>22756.299200000001</v>
      </c>
      <c r="BQ23" s="134">
        <v>22756.299200000001</v>
      </c>
      <c r="BR23" s="134">
        <v>5649.8287</v>
      </c>
      <c r="BS23" s="134">
        <v>246.499</v>
      </c>
      <c r="BT23" s="134">
        <v>0</v>
      </c>
      <c r="BU23" s="134">
        <v>0</v>
      </c>
      <c r="BV23" s="134">
        <v>0</v>
      </c>
      <c r="BW23" s="134">
        <v>0</v>
      </c>
      <c r="BX23" s="134">
        <v>0</v>
      </c>
      <c r="BY23" s="134">
        <v>0</v>
      </c>
      <c r="BZ23" s="134">
        <v>0</v>
      </c>
      <c r="CA23" s="134">
        <v>0</v>
      </c>
      <c r="CB23" s="134">
        <v>0</v>
      </c>
      <c r="CC23" s="134">
        <v>22756.299200000001</v>
      </c>
      <c r="CD23" s="14" t="s">
        <v>583</v>
      </c>
      <c r="CE23" s="14" t="s">
        <v>584</v>
      </c>
      <c r="CF23" s="14" t="s">
        <v>641</v>
      </c>
      <c r="CG23" s="134">
        <v>5649.8287</v>
      </c>
      <c r="CH23" s="134">
        <v>246.49897000000001</v>
      </c>
      <c r="CI23" s="134">
        <v>0</v>
      </c>
      <c r="CJ23" s="134">
        <v>0</v>
      </c>
      <c r="CK23" s="134">
        <v>0</v>
      </c>
      <c r="CL23" s="134">
        <v>0</v>
      </c>
      <c r="CM23" s="137">
        <v>0</v>
      </c>
      <c r="CN23" s="14" t="s">
        <v>288</v>
      </c>
      <c r="CO23" s="14" t="s">
        <v>288</v>
      </c>
      <c r="CP23" s="14" t="s">
        <v>288</v>
      </c>
      <c r="CQ23" s="137">
        <v>0.44</v>
      </c>
      <c r="CR23" s="137">
        <v>0.56000000000000005</v>
      </c>
      <c r="CS23" s="15" t="s">
        <v>586</v>
      </c>
    </row>
    <row r="24" spans="2:97" x14ac:dyDescent="0.25">
      <c r="B24" s="17">
        <v>20</v>
      </c>
      <c r="C24" s="18" t="s">
        <v>642</v>
      </c>
      <c r="D24" s="151"/>
      <c r="E24" s="151"/>
      <c r="F24" s="18" t="s">
        <v>643</v>
      </c>
      <c r="G24" s="18" t="s">
        <v>644</v>
      </c>
      <c r="H24" s="18" t="s">
        <v>471</v>
      </c>
      <c r="I24" s="18" t="s">
        <v>352</v>
      </c>
      <c r="J24" s="18" t="s">
        <v>645</v>
      </c>
      <c r="K24" s="18" t="s">
        <v>481</v>
      </c>
      <c r="L24" s="18" t="s">
        <v>543</v>
      </c>
      <c r="M24" s="18" t="s">
        <v>288</v>
      </c>
      <c r="N24" s="123" t="s">
        <v>288</v>
      </c>
      <c r="O24" s="18">
        <v>14</v>
      </c>
      <c r="P24" s="18" t="s">
        <v>319</v>
      </c>
      <c r="Q24" s="18" t="s">
        <v>408</v>
      </c>
      <c r="R24" s="18" t="s">
        <v>408</v>
      </c>
      <c r="S24" s="18" t="s">
        <v>288</v>
      </c>
      <c r="T24" s="18" t="s">
        <v>321</v>
      </c>
      <c r="U24" s="18" t="b">
        <v>0</v>
      </c>
      <c r="V24" s="18" t="s">
        <v>288</v>
      </c>
      <c r="W24" s="151"/>
      <c r="X24" s="129" t="s">
        <v>288</v>
      </c>
      <c r="Y24" s="129" t="s">
        <v>288</v>
      </c>
      <c r="Z24" s="18" t="s">
        <v>288</v>
      </c>
      <c r="AA24" s="18" t="s">
        <v>288</v>
      </c>
      <c r="AB24" s="18" t="s">
        <v>578</v>
      </c>
      <c r="AC24" s="18" t="s">
        <v>578</v>
      </c>
      <c r="AD24" s="18" t="s">
        <v>578</v>
      </c>
      <c r="AE24" s="18" t="s">
        <v>288</v>
      </c>
      <c r="AF24" s="18" t="s">
        <v>288</v>
      </c>
      <c r="AG24" s="18">
        <v>5788603</v>
      </c>
      <c r="AH24" s="18" t="s">
        <v>646</v>
      </c>
      <c r="AI24" s="18" t="s">
        <v>647</v>
      </c>
      <c r="AJ24" s="18">
        <v>9</v>
      </c>
      <c r="AK24" s="18">
        <v>23</v>
      </c>
      <c r="AL24" s="18" t="s">
        <v>288</v>
      </c>
      <c r="AM24" s="18">
        <v>2020</v>
      </c>
      <c r="AN24" s="18">
        <v>2021</v>
      </c>
      <c r="AO24" s="18" t="s">
        <v>580</v>
      </c>
      <c r="AP24" s="18">
        <v>2020</v>
      </c>
      <c r="AQ24" s="18" t="s">
        <v>288</v>
      </c>
      <c r="AR24" s="18" t="b">
        <v>0</v>
      </c>
      <c r="AS24" s="18" t="s">
        <v>288</v>
      </c>
      <c r="AT24" s="18" t="s">
        <v>288</v>
      </c>
      <c r="AU24" s="18" t="s">
        <v>288</v>
      </c>
      <c r="AV24" s="18" t="b">
        <v>0</v>
      </c>
      <c r="AW24" s="18" t="s">
        <v>288</v>
      </c>
      <c r="AX24" s="123" t="s">
        <v>288</v>
      </c>
      <c r="AY24" s="18" t="s">
        <v>288</v>
      </c>
      <c r="AZ24" s="18" t="s">
        <v>288</v>
      </c>
      <c r="BA24" s="18" t="s">
        <v>288</v>
      </c>
      <c r="BB24" s="18" t="s">
        <v>288</v>
      </c>
      <c r="BC24" s="18" t="s">
        <v>288</v>
      </c>
      <c r="BD24" s="123" t="s">
        <v>288</v>
      </c>
      <c r="BE24" s="18" t="s">
        <v>421</v>
      </c>
      <c r="BF24" s="18" t="s">
        <v>288</v>
      </c>
      <c r="BG24" s="18" t="s">
        <v>434</v>
      </c>
      <c r="BH24" s="18">
        <v>2</v>
      </c>
      <c r="BI24" s="123" t="s">
        <v>288</v>
      </c>
      <c r="BJ24" s="123">
        <v>44924</v>
      </c>
      <c r="BK24" s="123">
        <v>44925</v>
      </c>
      <c r="BL24" s="18" t="s">
        <v>288</v>
      </c>
      <c r="BM24" s="18" t="b">
        <v>1</v>
      </c>
      <c r="BN24" s="132">
        <v>182000</v>
      </c>
      <c r="BO24" s="18" t="s">
        <v>288</v>
      </c>
      <c r="BP24" s="132">
        <v>54536.0844</v>
      </c>
      <c r="BQ24" s="132">
        <v>54882.084199999998</v>
      </c>
      <c r="BR24" s="132">
        <v>0</v>
      </c>
      <c r="BS24" s="132">
        <v>366.76909999999998</v>
      </c>
      <c r="BT24" s="132">
        <v>9283.2250000000004</v>
      </c>
      <c r="BU24" s="132">
        <v>39446.785900000003</v>
      </c>
      <c r="BV24" s="132">
        <v>5355.8274000000001</v>
      </c>
      <c r="BW24" s="132">
        <v>429.47680000000003</v>
      </c>
      <c r="BX24" s="132">
        <v>0</v>
      </c>
      <c r="BY24" s="132">
        <v>0</v>
      </c>
      <c r="BZ24" s="132">
        <v>0</v>
      </c>
      <c r="CA24" s="132">
        <v>0</v>
      </c>
      <c r="CB24" s="132">
        <v>0</v>
      </c>
      <c r="CC24" s="132">
        <v>54452.607600000003</v>
      </c>
      <c r="CD24" s="18" t="s">
        <v>583</v>
      </c>
      <c r="CE24" s="18" t="s">
        <v>584</v>
      </c>
      <c r="CF24" s="18" t="s">
        <v>631</v>
      </c>
      <c r="CG24" s="132">
        <v>0</v>
      </c>
      <c r="CH24" s="132">
        <v>0</v>
      </c>
      <c r="CI24" s="132">
        <v>0</v>
      </c>
      <c r="CJ24" s="132">
        <v>49096.780009999995</v>
      </c>
      <c r="CK24" s="132">
        <v>4207.4589299999989</v>
      </c>
      <c r="CL24" s="132">
        <v>246.87124</v>
      </c>
      <c r="CM24" s="135">
        <v>0</v>
      </c>
      <c r="CN24" s="18" t="s">
        <v>288</v>
      </c>
      <c r="CO24" s="18" t="s">
        <v>288</v>
      </c>
      <c r="CP24" s="18" t="s">
        <v>288</v>
      </c>
      <c r="CQ24" s="135">
        <v>0.44</v>
      </c>
      <c r="CR24" s="135">
        <v>0.56000000000000005</v>
      </c>
      <c r="CS24" s="16" t="s">
        <v>648</v>
      </c>
    </row>
    <row r="25" spans="2:97" x14ac:dyDescent="0.25">
      <c r="B25" s="11">
        <v>21</v>
      </c>
      <c r="C25" s="10" t="s">
        <v>649</v>
      </c>
      <c r="D25" s="150"/>
      <c r="E25" s="150"/>
      <c r="F25" s="10" t="s">
        <v>650</v>
      </c>
      <c r="G25" s="10" t="s">
        <v>651</v>
      </c>
      <c r="H25" s="10" t="s">
        <v>484</v>
      </c>
      <c r="I25" s="10" t="s">
        <v>352</v>
      </c>
      <c r="J25" s="10" t="s">
        <v>288</v>
      </c>
      <c r="K25" s="10" t="s">
        <v>481</v>
      </c>
      <c r="L25" s="10" t="s">
        <v>543</v>
      </c>
      <c r="M25" s="10" t="s">
        <v>288</v>
      </c>
      <c r="N25" s="124" t="s">
        <v>288</v>
      </c>
      <c r="O25" s="10" t="s">
        <v>288</v>
      </c>
      <c r="P25" s="10" t="s">
        <v>288</v>
      </c>
      <c r="Q25" s="10" t="s">
        <v>445</v>
      </c>
      <c r="R25" s="10" t="s">
        <v>288</v>
      </c>
      <c r="S25" s="10" t="s">
        <v>288</v>
      </c>
      <c r="T25" s="10" t="s">
        <v>321</v>
      </c>
      <c r="U25" s="10" t="b">
        <v>0</v>
      </c>
      <c r="V25" s="10" t="s">
        <v>288</v>
      </c>
      <c r="W25" s="150"/>
      <c r="X25" s="130" t="s">
        <v>288</v>
      </c>
      <c r="Y25" s="130" t="s">
        <v>288</v>
      </c>
      <c r="Z25" s="10" t="s">
        <v>288</v>
      </c>
      <c r="AA25" s="10" t="s">
        <v>288</v>
      </c>
      <c r="AB25" s="10" t="s">
        <v>578</v>
      </c>
      <c r="AC25" s="10" t="s">
        <v>578</v>
      </c>
      <c r="AD25" s="10" t="s">
        <v>578</v>
      </c>
      <c r="AE25" s="10" t="s">
        <v>288</v>
      </c>
      <c r="AF25" s="10" t="s">
        <v>288</v>
      </c>
      <c r="AG25" s="10">
        <v>5791423</v>
      </c>
      <c r="AH25" s="10" t="s">
        <v>288</v>
      </c>
      <c r="AI25" s="10" t="s">
        <v>288</v>
      </c>
      <c r="AJ25" s="10" t="s">
        <v>288</v>
      </c>
      <c r="AK25" s="10" t="s">
        <v>640</v>
      </c>
      <c r="AL25" s="10" t="s">
        <v>288</v>
      </c>
      <c r="AM25" s="10" t="s">
        <v>288</v>
      </c>
      <c r="AN25" s="10" t="s">
        <v>288</v>
      </c>
      <c r="AO25" s="10" t="s">
        <v>580</v>
      </c>
      <c r="AP25" s="10">
        <v>2020</v>
      </c>
      <c r="AQ25" s="10" t="s">
        <v>288</v>
      </c>
      <c r="AR25" s="10" t="b">
        <v>0</v>
      </c>
      <c r="AS25" s="10" t="s">
        <v>288</v>
      </c>
      <c r="AT25" s="10" t="s">
        <v>288</v>
      </c>
      <c r="AU25" s="10" t="s">
        <v>288</v>
      </c>
      <c r="AV25" s="10" t="b">
        <v>0</v>
      </c>
      <c r="AW25" s="10" t="s">
        <v>288</v>
      </c>
      <c r="AX25" s="124" t="s">
        <v>288</v>
      </c>
      <c r="AY25" s="10" t="s">
        <v>288</v>
      </c>
      <c r="AZ25" s="10" t="s">
        <v>288</v>
      </c>
      <c r="BA25" s="10" t="s">
        <v>288</v>
      </c>
      <c r="BB25" s="10" t="s">
        <v>288</v>
      </c>
      <c r="BC25" s="10" t="s">
        <v>288</v>
      </c>
      <c r="BD25" s="124" t="s">
        <v>288</v>
      </c>
      <c r="BE25" s="10" t="s">
        <v>421</v>
      </c>
      <c r="BF25" s="10" t="s">
        <v>288</v>
      </c>
      <c r="BG25" s="10" t="s">
        <v>434</v>
      </c>
      <c r="BH25" s="10">
        <v>2</v>
      </c>
      <c r="BI25" s="124" t="s">
        <v>288</v>
      </c>
      <c r="BJ25" s="124" t="s">
        <v>288</v>
      </c>
      <c r="BK25" s="124">
        <v>44082</v>
      </c>
      <c r="BL25" s="10" t="s">
        <v>288</v>
      </c>
      <c r="BM25" s="10" t="b">
        <v>0</v>
      </c>
      <c r="BN25" s="133" t="s">
        <v>288</v>
      </c>
      <c r="BO25" s="10" t="s">
        <v>288</v>
      </c>
      <c r="BP25" s="133">
        <v>6784.7300999999998</v>
      </c>
      <c r="BQ25" s="133">
        <v>6784.7300999999998</v>
      </c>
      <c r="BR25" s="133">
        <v>0</v>
      </c>
      <c r="BS25" s="133">
        <v>6784.7300999999998</v>
      </c>
      <c r="BT25" s="133">
        <v>0</v>
      </c>
      <c r="BU25" s="133">
        <v>0</v>
      </c>
      <c r="BV25" s="133">
        <v>0</v>
      </c>
      <c r="BW25" s="133">
        <v>0</v>
      </c>
      <c r="BX25" s="133">
        <v>0</v>
      </c>
      <c r="BY25" s="133">
        <v>0</v>
      </c>
      <c r="BZ25" s="133">
        <v>0</v>
      </c>
      <c r="CA25" s="133">
        <v>0</v>
      </c>
      <c r="CB25" s="133">
        <v>0</v>
      </c>
      <c r="CC25" s="133">
        <v>6784.7300999999998</v>
      </c>
      <c r="CD25" s="10" t="s">
        <v>583</v>
      </c>
      <c r="CE25" s="10" t="s">
        <v>584</v>
      </c>
      <c r="CF25" s="10" t="s">
        <v>652</v>
      </c>
      <c r="CG25" s="133">
        <v>0</v>
      </c>
      <c r="CH25" s="133">
        <v>6784.730050000001</v>
      </c>
      <c r="CI25" s="133">
        <v>0</v>
      </c>
      <c r="CJ25" s="133">
        <v>0</v>
      </c>
      <c r="CK25" s="133">
        <v>0</v>
      </c>
      <c r="CL25" s="133">
        <v>0</v>
      </c>
      <c r="CM25" s="136">
        <v>0</v>
      </c>
      <c r="CN25" s="10" t="s">
        <v>288</v>
      </c>
      <c r="CO25" s="10" t="s">
        <v>288</v>
      </c>
      <c r="CP25" s="10" t="s">
        <v>288</v>
      </c>
      <c r="CQ25" s="136">
        <v>0.44</v>
      </c>
      <c r="CR25" s="136">
        <v>0.56000000000000005</v>
      </c>
      <c r="CS25" s="12" t="s">
        <v>586</v>
      </c>
    </row>
    <row r="26" spans="2:97" x14ac:dyDescent="0.25">
      <c r="B26" s="11">
        <v>22</v>
      </c>
      <c r="C26" s="10" t="s">
        <v>653</v>
      </c>
      <c r="D26" s="150"/>
      <c r="E26" s="150"/>
      <c r="F26" s="10" t="s">
        <v>288</v>
      </c>
      <c r="G26" s="10" t="s">
        <v>654</v>
      </c>
      <c r="H26" s="10" t="s">
        <v>449</v>
      </c>
      <c r="I26" s="10" t="s">
        <v>36</v>
      </c>
      <c r="J26" s="10" t="s">
        <v>288</v>
      </c>
      <c r="K26" s="10" t="s">
        <v>481</v>
      </c>
      <c r="L26" s="10" t="s">
        <v>655</v>
      </c>
      <c r="M26" s="10" t="s">
        <v>288</v>
      </c>
      <c r="N26" s="124" t="s">
        <v>288</v>
      </c>
      <c r="O26" s="10" t="s">
        <v>288</v>
      </c>
      <c r="P26" s="10" t="s">
        <v>288</v>
      </c>
      <c r="Q26" s="10" t="s">
        <v>445</v>
      </c>
      <c r="R26" s="10" t="s">
        <v>288</v>
      </c>
      <c r="S26" s="10" t="s">
        <v>288</v>
      </c>
      <c r="T26" s="10" t="s">
        <v>321</v>
      </c>
      <c r="U26" s="10" t="b">
        <v>0</v>
      </c>
      <c r="V26" s="10" t="s">
        <v>288</v>
      </c>
      <c r="W26" s="150"/>
      <c r="X26" s="130" t="s">
        <v>288</v>
      </c>
      <c r="Y26" s="130" t="s">
        <v>288</v>
      </c>
      <c r="Z26" s="10" t="s">
        <v>288</v>
      </c>
      <c r="AA26" s="10" t="s">
        <v>288</v>
      </c>
      <c r="AB26" s="10">
        <v>3</v>
      </c>
      <c r="AC26" s="10" t="s">
        <v>578</v>
      </c>
      <c r="AD26" s="10" t="s">
        <v>578</v>
      </c>
      <c r="AE26" s="10" t="s">
        <v>288</v>
      </c>
      <c r="AF26" s="10" t="s">
        <v>288</v>
      </c>
      <c r="AG26" s="10">
        <v>5773912</v>
      </c>
      <c r="AH26" s="10" t="s">
        <v>288</v>
      </c>
      <c r="AI26" s="10" t="s">
        <v>288</v>
      </c>
      <c r="AJ26" s="10" t="s">
        <v>288</v>
      </c>
      <c r="AK26" s="10" t="s">
        <v>656</v>
      </c>
      <c r="AL26" s="10" t="s">
        <v>288</v>
      </c>
      <c r="AM26" s="10" t="s">
        <v>288</v>
      </c>
      <c r="AN26" s="10">
        <v>2019</v>
      </c>
      <c r="AO26" s="10" t="s">
        <v>580</v>
      </c>
      <c r="AP26" s="10">
        <v>2019</v>
      </c>
      <c r="AQ26" s="10" t="s">
        <v>288</v>
      </c>
      <c r="AR26" s="10" t="b">
        <v>0</v>
      </c>
      <c r="AS26" s="10" t="s">
        <v>288</v>
      </c>
      <c r="AT26" s="10" t="s">
        <v>288</v>
      </c>
      <c r="AU26" s="10" t="s">
        <v>288</v>
      </c>
      <c r="AV26" s="10" t="b">
        <v>0</v>
      </c>
      <c r="AW26" s="10" t="s">
        <v>288</v>
      </c>
      <c r="AX26" s="124" t="s">
        <v>288</v>
      </c>
      <c r="AY26" s="10" t="s">
        <v>288</v>
      </c>
      <c r="AZ26" s="10" t="s">
        <v>288</v>
      </c>
      <c r="BA26" s="10" t="s">
        <v>288</v>
      </c>
      <c r="BB26" s="10" t="s">
        <v>288</v>
      </c>
      <c r="BC26" s="10" t="s">
        <v>288</v>
      </c>
      <c r="BD26" s="124" t="s">
        <v>288</v>
      </c>
      <c r="BE26" s="10" t="s">
        <v>421</v>
      </c>
      <c r="BF26" s="10" t="s">
        <v>288</v>
      </c>
      <c r="BG26" s="10" t="s">
        <v>434</v>
      </c>
      <c r="BH26" s="10">
        <v>2</v>
      </c>
      <c r="BI26" s="124" t="s">
        <v>288</v>
      </c>
      <c r="BJ26" s="124">
        <v>43631</v>
      </c>
      <c r="BK26" s="124">
        <v>44536</v>
      </c>
      <c r="BL26" s="10" t="s">
        <v>455</v>
      </c>
      <c r="BM26" s="10" t="b">
        <v>0</v>
      </c>
      <c r="BN26" s="133">
        <v>1200</v>
      </c>
      <c r="BO26" s="10" t="s">
        <v>288</v>
      </c>
      <c r="BP26" s="133">
        <v>2579.8411999999998</v>
      </c>
      <c r="BQ26" s="133">
        <v>2579.8411999999998</v>
      </c>
      <c r="BR26" s="133">
        <v>123.6597</v>
      </c>
      <c r="BS26" s="133">
        <v>905.61829999999998</v>
      </c>
      <c r="BT26" s="133">
        <v>809.72749999999996</v>
      </c>
      <c r="BU26" s="133">
        <v>9.3795999999999999</v>
      </c>
      <c r="BV26" s="133">
        <v>0</v>
      </c>
      <c r="BW26" s="133">
        <v>0</v>
      </c>
      <c r="BX26" s="133">
        <v>0</v>
      </c>
      <c r="BY26" s="133">
        <v>0</v>
      </c>
      <c r="BZ26" s="133">
        <v>0</v>
      </c>
      <c r="CA26" s="133">
        <v>0</v>
      </c>
      <c r="CB26" s="133">
        <v>0</v>
      </c>
      <c r="CC26" s="133">
        <v>2579.8411999999998</v>
      </c>
      <c r="CD26" s="10" t="s">
        <v>583</v>
      </c>
      <c r="CE26" s="10" t="s">
        <v>584</v>
      </c>
      <c r="CF26" s="10" t="s">
        <v>657</v>
      </c>
      <c r="CG26" s="133">
        <v>0</v>
      </c>
      <c r="CH26" s="133">
        <v>0</v>
      </c>
      <c r="CI26" s="133">
        <v>2570.4616099999998</v>
      </c>
      <c r="CJ26" s="133">
        <v>9.3795900000000003</v>
      </c>
      <c r="CK26" s="133">
        <v>0</v>
      </c>
      <c r="CL26" s="133">
        <v>0</v>
      </c>
      <c r="CM26" s="136">
        <v>0</v>
      </c>
      <c r="CN26" s="10" t="s">
        <v>288</v>
      </c>
      <c r="CO26" s="10" t="s">
        <v>288</v>
      </c>
      <c r="CP26" s="10" t="s">
        <v>288</v>
      </c>
      <c r="CQ26" s="136">
        <v>0.44</v>
      </c>
      <c r="CR26" s="136">
        <v>0.56000000000000005</v>
      </c>
      <c r="CS26" s="12" t="s">
        <v>586</v>
      </c>
    </row>
    <row r="27" spans="2:97" x14ac:dyDescent="0.25">
      <c r="B27" s="11">
        <v>23</v>
      </c>
      <c r="C27" s="149" t="s">
        <v>5896</v>
      </c>
      <c r="D27" s="150"/>
      <c r="E27" s="150"/>
      <c r="F27" s="149"/>
      <c r="G27" s="149"/>
      <c r="H27" s="10" t="s">
        <v>466</v>
      </c>
      <c r="I27" s="10" t="s">
        <v>352</v>
      </c>
      <c r="J27" s="10" t="s">
        <v>288</v>
      </c>
      <c r="K27" s="10" t="s">
        <v>481</v>
      </c>
      <c r="L27" s="10" t="s">
        <v>537</v>
      </c>
      <c r="M27" s="10" t="s">
        <v>288</v>
      </c>
      <c r="N27" s="124" t="s">
        <v>288</v>
      </c>
      <c r="O27" s="10" t="s">
        <v>288</v>
      </c>
      <c r="P27" s="10" t="s">
        <v>288</v>
      </c>
      <c r="Q27" s="10" t="s">
        <v>445</v>
      </c>
      <c r="R27" s="10" t="s">
        <v>288</v>
      </c>
      <c r="S27" s="10" t="s">
        <v>288</v>
      </c>
      <c r="T27" s="10" t="s">
        <v>321</v>
      </c>
      <c r="U27" s="10" t="b">
        <v>0</v>
      </c>
      <c r="V27" s="10" t="s">
        <v>288</v>
      </c>
      <c r="W27" s="150"/>
      <c r="X27" s="130" t="s">
        <v>288</v>
      </c>
      <c r="Y27" s="130" t="s">
        <v>288</v>
      </c>
      <c r="Z27" s="10" t="s">
        <v>288</v>
      </c>
      <c r="AA27" s="10" t="s">
        <v>288</v>
      </c>
      <c r="AB27" s="10" t="s">
        <v>578</v>
      </c>
      <c r="AC27" s="10" t="s">
        <v>578</v>
      </c>
      <c r="AD27" s="10" t="s">
        <v>578</v>
      </c>
      <c r="AE27" s="10" t="s">
        <v>288</v>
      </c>
      <c r="AF27" s="10" t="s">
        <v>288</v>
      </c>
      <c r="AG27" s="10">
        <v>5794224</v>
      </c>
      <c r="AH27" s="10" t="s">
        <v>288</v>
      </c>
      <c r="AI27" s="149" t="s">
        <v>5896</v>
      </c>
      <c r="AJ27" s="10" t="s">
        <v>288</v>
      </c>
      <c r="AK27" s="10" t="s">
        <v>656</v>
      </c>
      <c r="AL27" s="10" t="s">
        <v>288</v>
      </c>
      <c r="AM27" s="10" t="s">
        <v>288</v>
      </c>
      <c r="AN27" s="10" t="s">
        <v>288</v>
      </c>
      <c r="AO27" s="10" t="s">
        <v>580</v>
      </c>
      <c r="AP27" s="10">
        <v>2020</v>
      </c>
      <c r="AQ27" s="10" t="s">
        <v>288</v>
      </c>
      <c r="AR27" s="10" t="b">
        <v>0</v>
      </c>
      <c r="AS27" s="10" t="s">
        <v>288</v>
      </c>
      <c r="AT27" s="10" t="s">
        <v>288</v>
      </c>
      <c r="AU27" s="10" t="s">
        <v>288</v>
      </c>
      <c r="AV27" s="10" t="b">
        <v>0</v>
      </c>
      <c r="AW27" s="10" t="s">
        <v>288</v>
      </c>
      <c r="AX27" s="124" t="s">
        <v>288</v>
      </c>
      <c r="AY27" s="10" t="s">
        <v>288</v>
      </c>
      <c r="AZ27" s="10" t="s">
        <v>288</v>
      </c>
      <c r="BA27" s="10" t="s">
        <v>288</v>
      </c>
      <c r="BB27" s="10" t="s">
        <v>288</v>
      </c>
      <c r="BC27" s="10" t="s">
        <v>288</v>
      </c>
      <c r="BD27" s="124" t="s">
        <v>288</v>
      </c>
      <c r="BE27" s="10" t="s">
        <v>421</v>
      </c>
      <c r="BF27" s="10" t="s">
        <v>288</v>
      </c>
      <c r="BG27" s="10" t="s">
        <v>434</v>
      </c>
      <c r="BH27" s="10">
        <v>2</v>
      </c>
      <c r="BI27" s="124" t="s">
        <v>288</v>
      </c>
      <c r="BJ27" s="124" t="s">
        <v>288</v>
      </c>
      <c r="BK27" s="124">
        <v>45137</v>
      </c>
      <c r="BL27" s="10" t="s">
        <v>288</v>
      </c>
      <c r="BM27" s="10" t="b">
        <v>1</v>
      </c>
      <c r="BN27" s="133" t="s">
        <v>288</v>
      </c>
      <c r="BO27" s="10" t="s">
        <v>288</v>
      </c>
      <c r="BP27" s="133">
        <v>2517.7190999999998</v>
      </c>
      <c r="BQ27" s="133">
        <v>2517.7190999999998</v>
      </c>
      <c r="BR27" s="133">
        <v>0</v>
      </c>
      <c r="BS27" s="133">
        <v>233.19659999999999</v>
      </c>
      <c r="BT27" s="133">
        <v>1266.0528999999999</v>
      </c>
      <c r="BU27" s="133">
        <v>584.72680000000003</v>
      </c>
      <c r="BV27" s="133">
        <v>433.74279999999999</v>
      </c>
      <c r="BW27" s="133">
        <v>0</v>
      </c>
      <c r="BX27" s="133">
        <v>0</v>
      </c>
      <c r="BY27" s="133">
        <v>0</v>
      </c>
      <c r="BZ27" s="133">
        <v>0</v>
      </c>
      <c r="CA27" s="133">
        <v>0</v>
      </c>
      <c r="CB27" s="133">
        <v>0</v>
      </c>
      <c r="CC27" s="133">
        <v>2517.7190999999998</v>
      </c>
      <c r="CD27" s="10" t="s">
        <v>583</v>
      </c>
      <c r="CE27" s="10" t="s">
        <v>584</v>
      </c>
      <c r="CF27" s="10" t="s">
        <v>658</v>
      </c>
      <c r="CG27" s="133">
        <v>0</v>
      </c>
      <c r="CH27" s="133">
        <v>0</v>
      </c>
      <c r="CI27" s="133">
        <v>1274.7981000000002</v>
      </c>
      <c r="CJ27" s="133">
        <v>327.33800999999994</v>
      </c>
      <c r="CK27" s="133">
        <v>915.58303000000001</v>
      </c>
      <c r="CL27" s="133">
        <v>0</v>
      </c>
      <c r="CM27" s="136">
        <v>0</v>
      </c>
      <c r="CN27" s="10" t="s">
        <v>288</v>
      </c>
      <c r="CO27" s="10" t="s">
        <v>288</v>
      </c>
      <c r="CP27" s="10" t="s">
        <v>288</v>
      </c>
      <c r="CQ27" s="136">
        <v>0.44</v>
      </c>
      <c r="CR27" s="136">
        <v>0.56000000000000005</v>
      </c>
      <c r="CS27" s="12" t="s">
        <v>586</v>
      </c>
    </row>
    <row r="28" spans="2:97" x14ac:dyDescent="0.25">
      <c r="B28" s="11">
        <v>24</v>
      </c>
      <c r="C28" s="10" t="s">
        <v>659</v>
      </c>
      <c r="D28" s="150"/>
      <c r="E28" s="150"/>
      <c r="F28" s="10" t="s">
        <v>288</v>
      </c>
      <c r="G28" s="10" t="s">
        <v>660</v>
      </c>
      <c r="H28" s="10" t="s">
        <v>449</v>
      </c>
      <c r="I28" s="10" t="s">
        <v>36</v>
      </c>
      <c r="J28" s="10" t="s">
        <v>288</v>
      </c>
      <c r="K28" s="10" t="s">
        <v>481</v>
      </c>
      <c r="L28" s="10" t="s">
        <v>655</v>
      </c>
      <c r="M28" s="10" t="s">
        <v>288</v>
      </c>
      <c r="N28" s="124" t="s">
        <v>288</v>
      </c>
      <c r="O28" s="10" t="s">
        <v>288</v>
      </c>
      <c r="P28" s="10" t="s">
        <v>288</v>
      </c>
      <c r="Q28" s="10" t="s">
        <v>445</v>
      </c>
      <c r="R28" s="10" t="s">
        <v>288</v>
      </c>
      <c r="S28" s="10" t="s">
        <v>288</v>
      </c>
      <c r="T28" s="10" t="s">
        <v>321</v>
      </c>
      <c r="U28" s="10" t="b">
        <v>0</v>
      </c>
      <c r="V28" s="10" t="s">
        <v>288</v>
      </c>
      <c r="W28" s="150"/>
      <c r="X28" s="130" t="s">
        <v>288</v>
      </c>
      <c r="Y28" s="130" t="s">
        <v>288</v>
      </c>
      <c r="Z28" s="10" t="s">
        <v>288</v>
      </c>
      <c r="AA28" s="10" t="s">
        <v>288</v>
      </c>
      <c r="AB28" s="10" t="s">
        <v>578</v>
      </c>
      <c r="AC28" s="10" t="s">
        <v>578</v>
      </c>
      <c r="AD28" s="10" t="s">
        <v>578</v>
      </c>
      <c r="AE28" s="10" t="s">
        <v>288</v>
      </c>
      <c r="AF28" s="10" t="s">
        <v>288</v>
      </c>
      <c r="AG28" s="10">
        <v>5798158</v>
      </c>
      <c r="AH28" s="10" t="s">
        <v>288</v>
      </c>
      <c r="AI28" s="10" t="s">
        <v>288</v>
      </c>
      <c r="AJ28" s="10" t="s">
        <v>288</v>
      </c>
      <c r="AK28" s="10" t="s">
        <v>656</v>
      </c>
      <c r="AL28" s="10" t="s">
        <v>288</v>
      </c>
      <c r="AM28" s="10" t="s">
        <v>288</v>
      </c>
      <c r="AN28" s="10" t="s">
        <v>288</v>
      </c>
      <c r="AO28" s="10" t="s">
        <v>580</v>
      </c>
      <c r="AP28" s="10">
        <v>2021</v>
      </c>
      <c r="AQ28" s="10" t="s">
        <v>288</v>
      </c>
      <c r="AR28" s="10" t="b">
        <v>0</v>
      </c>
      <c r="AS28" s="10" t="s">
        <v>288</v>
      </c>
      <c r="AT28" s="10" t="s">
        <v>288</v>
      </c>
      <c r="AU28" s="10" t="s">
        <v>288</v>
      </c>
      <c r="AV28" s="10" t="b">
        <v>0</v>
      </c>
      <c r="AW28" s="10" t="s">
        <v>288</v>
      </c>
      <c r="AX28" s="124" t="s">
        <v>288</v>
      </c>
      <c r="AY28" s="10" t="s">
        <v>288</v>
      </c>
      <c r="AZ28" s="10" t="s">
        <v>288</v>
      </c>
      <c r="BA28" s="10" t="s">
        <v>288</v>
      </c>
      <c r="BB28" s="10" t="s">
        <v>288</v>
      </c>
      <c r="BC28" s="10" t="s">
        <v>288</v>
      </c>
      <c r="BD28" s="124" t="s">
        <v>288</v>
      </c>
      <c r="BE28" s="10" t="s">
        <v>421</v>
      </c>
      <c r="BF28" s="10" t="s">
        <v>288</v>
      </c>
      <c r="BG28" s="10" t="s">
        <v>434</v>
      </c>
      <c r="BH28" s="10">
        <v>2</v>
      </c>
      <c r="BI28" s="124" t="s">
        <v>288</v>
      </c>
      <c r="BJ28" s="124" t="s">
        <v>288</v>
      </c>
      <c r="BK28" s="124">
        <v>45061</v>
      </c>
      <c r="BL28" s="10" t="s">
        <v>288</v>
      </c>
      <c r="BM28" s="10" t="b">
        <v>1</v>
      </c>
      <c r="BN28" s="133" t="s">
        <v>288</v>
      </c>
      <c r="BO28" s="10" t="s">
        <v>288</v>
      </c>
      <c r="BP28" s="133">
        <v>1544.3614</v>
      </c>
      <c r="BQ28" s="133">
        <v>1544.3614</v>
      </c>
      <c r="BR28" s="133">
        <v>13.8429</v>
      </c>
      <c r="BS28" s="133">
        <v>34.464199999999998</v>
      </c>
      <c r="BT28" s="133">
        <v>531.74310000000003</v>
      </c>
      <c r="BU28" s="133">
        <v>487.98390000000001</v>
      </c>
      <c r="BV28" s="133">
        <v>476.32729999999998</v>
      </c>
      <c r="BW28" s="133">
        <v>0</v>
      </c>
      <c r="BX28" s="133">
        <v>0</v>
      </c>
      <c r="BY28" s="133">
        <v>0</v>
      </c>
      <c r="BZ28" s="133">
        <v>0</v>
      </c>
      <c r="CA28" s="133">
        <v>0</v>
      </c>
      <c r="CB28" s="133">
        <v>0</v>
      </c>
      <c r="CC28" s="133">
        <v>1544.3614</v>
      </c>
      <c r="CD28" s="10" t="s">
        <v>583</v>
      </c>
      <c r="CE28" s="10" t="s">
        <v>584</v>
      </c>
      <c r="CF28" s="10" t="s">
        <v>612</v>
      </c>
      <c r="CG28" s="133">
        <v>0</v>
      </c>
      <c r="CH28" s="133">
        <v>0</v>
      </c>
      <c r="CI28" s="133">
        <v>0</v>
      </c>
      <c r="CJ28" s="133">
        <v>0</v>
      </c>
      <c r="CK28" s="133">
        <v>1544.3614</v>
      </c>
      <c r="CL28" s="133">
        <v>0</v>
      </c>
      <c r="CM28" s="136">
        <v>0</v>
      </c>
      <c r="CN28" s="10" t="s">
        <v>288</v>
      </c>
      <c r="CO28" s="10" t="s">
        <v>288</v>
      </c>
      <c r="CP28" s="10" t="s">
        <v>288</v>
      </c>
      <c r="CQ28" s="136">
        <v>0.44</v>
      </c>
      <c r="CR28" s="136">
        <v>0.56000000000000005</v>
      </c>
      <c r="CS28" s="12" t="s">
        <v>586</v>
      </c>
    </row>
    <row r="29" spans="2:97" x14ac:dyDescent="0.25">
      <c r="B29" s="11">
        <v>25</v>
      </c>
      <c r="C29" s="10" t="s">
        <v>661</v>
      </c>
      <c r="D29" s="150"/>
      <c r="E29" s="150"/>
      <c r="F29" s="10" t="s">
        <v>288</v>
      </c>
      <c r="G29" s="10" t="s">
        <v>662</v>
      </c>
      <c r="H29" s="10" t="s">
        <v>449</v>
      </c>
      <c r="I29" s="10" t="s">
        <v>352</v>
      </c>
      <c r="J29" s="10" t="s">
        <v>288</v>
      </c>
      <c r="K29" s="10" t="s">
        <v>481</v>
      </c>
      <c r="L29" s="10" t="s">
        <v>655</v>
      </c>
      <c r="M29" s="10" t="s">
        <v>288</v>
      </c>
      <c r="N29" s="124" t="s">
        <v>288</v>
      </c>
      <c r="O29" s="10" t="s">
        <v>288</v>
      </c>
      <c r="P29" s="10" t="s">
        <v>288</v>
      </c>
      <c r="Q29" s="10" t="s">
        <v>445</v>
      </c>
      <c r="R29" s="10" t="s">
        <v>288</v>
      </c>
      <c r="S29" s="10" t="s">
        <v>288</v>
      </c>
      <c r="T29" s="10" t="s">
        <v>321</v>
      </c>
      <c r="U29" s="10" t="b">
        <v>0</v>
      </c>
      <c r="V29" s="10" t="s">
        <v>288</v>
      </c>
      <c r="W29" s="150"/>
      <c r="X29" s="130" t="s">
        <v>288</v>
      </c>
      <c r="Y29" s="130" t="s">
        <v>288</v>
      </c>
      <c r="Z29" s="10" t="s">
        <v>288</v>
      </c>
      <c r="AA29" s="10" t="s">
        <v>288</v>
      </c>
      <c r="AB29" s="10" t="s">
        <v>578</v>
      </c>
      <c r="AC29" s="10" t="s">
        <v>578</v>
      </c>
      <c r="AD29" s="10" t="s">
        <v>578</v>
      </c>
      <c r="AE29" s="10" t="s">
        <v>595</v>
      </c>
      <c r="AF29" s="10" t="s">
        <v>558</v>
      </c>
      <c r="AG29" s="10">
        <v>5804920</v>
      </c>
      <c r="AH29" s="10" t="s">
        <v>288</v>
      </c>
      <c r="AI29" s="10" t="s">
        <v>288</v>
      </c>
      <c r="AJ29" s="10" t="s">
        <v>288</v>
      </c>
      <c r="AK29" s="10" t="s">
        <v>656</v>
      </c>
      <c r="AL29" s="10" t="s">
        <v>288</v>
      </c>
      <c r="AM29" s="10" t="s">
        <v>288</v>
      </c>
      <c r="AN29" s="10" t="s">
        <v>288</v>
      </c>
      <c r="AO29" s="10" t="s">
        <v>580</v>
      </c>
      <c r="AP29" s="10">
        <v>2023</v>
      </c>
      <c r="AQ29" s="10" t="s">
        <v>288</v>
      </c>
      <c r="AR29" s="10" t="b">
        <v>0</v>
      </c>
      <c r="AS29" s="10" t="s">
        <v>288</v>
      </c>
      <c r="AT29" s="10" t="s">
        <v>288</v>
      </c>
      <c r="AU29" s="10" t="s">
        <v>288</v>
      </c>
      <c r="AV29" s="10" t="b">
        <v>0</v>
      </c>
      <c r="AW29" s="10" t="s">
        <v>288</v>
      </c>
      <c r="AX29" s="124" t="s">
        <v>288</v>
      </c>
      <c r="AY29" s="10" t="s">
        <v>288</v>
      </c>
      <c r="AZ29" s="10" t="s">
        <v>288</v>
      </c>
      <c r="BA29" s="10" t="s">
        <v>288</v>
      </c>
      <c r="BB29" s="10" t="s">
        <v>288</v>
      </c>
      <c r="BC29" s="10" t="s">
        <v>288</v>
      </c>
      <c r="BD29" s="124" t="s">
        <v>288</v>
      </c>
      <c r="BE29" s="10" t="s">
        <v>421</v>
      </c>
      <c r="BF29" s="10" t="s">
        <v>288</v>
      </c>
      <c r="BG29" s="10" t="s">
        <v>360</v>
      </c>
      <c r="BH29" s="10">
        <v>3</v>
      </c>
      <c r="BI29" s="124" t="s">
        <v>288</v>
      </c>
      <c r="BJ29" s="124" t="s">
        <v>288</v>
      </c>
      <c r="BK29" s="124">
        <v>45656</v>
      </c>
      <c r="BL29" s="10" t="s">
        <v>288</v>
      </c>
      <c r="BM29" s="10" t="b">
        <v>0</v>
      </c>
      <c r="BN29" s="133" t="s">
        <v>288</v>
      </c>
      <c r="BO29" s="10" t="s">
        <v>288</v>
      </c>
      <c r="BP29" s="133">
        <v>1284.0858000000001</v>
      </c>
      <c r="BQ29" s="133">
        <v>2701.0857999999998</v>
      </c>
      <c r="BR29" s="133">
        <v>0</v>
      </c>
      <c r="BS29" s="133">
        <v>0</v>
      </c>
      <c r="BT29" s="133">
        <v>0</v>
      </c>
      <c r="BU29" s="133">
        <v>0</v>
      </c>
      <c r="BV29" s="133">
        <v>1246.0725</v>
      </c>
      <c r="BW29" s="133">
        <v>1455.0133000000001</v>
      </c>
      <c r="BX29" s="133">
        <v>0</v>
      </c>
      <c r="BY29" s="133">
        <v>0</v>
      </c>
      <c r="BZ29" s="133">
        <v>0</v>
      </c>
      <c r="CA29" s="133">
        <v>0</v>
      </c>
      <c r="CB29" s="133">
        <v>0</v>
      </c>
      <c r="CC29" s="133">
        <v>1246.0725</v>
      </c>
      <c r="CD29" s="10" t="s">
        <v>583</v>
      </c>
      <c r="CE29" s="10" t="s">
        <v>584</v>
      </c>
      <c r="CF29" s="10" t="s">
        <v>612</v>
      </c>
      <c r="CG29" s="133">
        <v>0</v>
      </c>
      <c r="CH29" s="133">
        <v>0</v>
      </c>
      <c r="CI29" s="133">
        <v>0</v>
      </c>
      <c r="CJ29" s="133">
        <v>0</v>
      </c>
      <c r="CK29" s="133">
        <v>1246.07251</v>
      </c>
      <c r="CL29" s="133">
        <v>38.01332</v>
      </c>
      <c r="CM29" s="136">
        <v>0</v>
      </c>
      <c r="CN29" s="10" t="s">
        <v>288</v>
      </c>
      <c r="CO29" s="10" t="s">
        <v>404</v>
      </c>
      <c r="CP29" s="10" t="s">
        <v>288</v>
      </c>
      <c r="CQ29" s="136">
        <v>0.44</v>
      </c>
      <c r="CR29" s="136">
        <v>0.56000000000000005</v>
      </c>
      <c r="CS29" s="12" t="s">
        <v>586</v>
      </c>
    </row>
    <row r="30" spans="2:97" x14ac:dyDescent="0.25">
      <c r="B30" s="11">
        <v>26</v>
      </c>
      <c r="C30" s="10" t="s">
        <v>663</v>
      </c>
      <c r="D30" s="150"/>
      <c r="E30" s="150"/>
      <c r="F30" s="10" t="s">
        <v>288</v>
      </c>
      <c r="G30" s="10" t="s">
        <v>664</v>
      </c>
      <c r="H30" s="10" t="s">
        <v>449</v>
      </c>
      <c r="I30" s="10" t="s">
        <v>287</v>
      </c>
      <c r="J30" s="10" t="s">
        <v>288</v>
      </c>
      <c r="K30" s="10" t="s">
        <v>481</v>
      </c>
      <c r="L30" s="10" t="s">
        <v>655</v>
      </c>
      <c r="M30" s="10" t="s">
        <v>288</v>
      </c>
      <c r="N30" s="124" t="s">
        <v>288</v>
      </c>
      <c r="O30" s="10" t="s">
        <v>288</v>
      </c>
      <c r="P30" s="10" t="s">
        <v>288</v>
      </c>
      <c r="Q30" s="10" t="s">
        <v>445</v>
      </c>
      <c r="R30" s="10" t="s">
        <v>288</v>
      </c>
      <c r="S30" s="10" t="s">
        <v>288</v>
      </c>
      <c r="T30" s="10" t="s">
        <v>321</v>
      </c>
      <c r="U30" s="10" t="b">
        <v>0</v>
      </c>
      <c r="V30" s="10" t="s">
        <v>288</v>
      </c>
      <c r="W30" s="150"/>
      <c r="X30" s="130" t="s">
        <v>288</v>
      </c>
      <c r="Y30" s="130" t="s">
        <v>288</v>
      </c>
      <c r="Z30" s="10" t="s">
        <v>288</v>
      </c>
      <c r="AA30" s="10" t="s">
        <v>288</v>
      </c>
      <c r="AB30" s="10" t="s">
        <v>578</v>
      </c>
      <c r="AC30" s="10" t="s">
        <v>578</v>
      </c>
      <c r="AD30" s="10" t="s">
        <v>578</v>
      </c>
      <c r="AE30" s="10" t="s">
        <v>595</v>
      </c>
      <c r="AF30" s="10" t="s">
        <v>558</v>
      </c>
      <c r="AG30" s="10">
        <v>5803335</v>
      </c>
      <c r="AH30" s="10" t="s">
        <v>288</v>
      </c>
      <c r="AI30" s="10" t="s">
        <v>288</v>
      </c>
      <c r="AJ30" s="10" t="s">
        <v>288</v>
      </c>
      <c r="AK30" s="10" t="s">
        <v>656</v>
      </c>
      <c r="AL30" s="10" t="s">
        <v>288</v>
      </c>
      <c r="AM30" s="10" t="s">
        <v>288</v>
      </c>
      <c r="AN30" s="10" t="s">
        <v>288</v>
      </c>
      <c r="AO30" s="10" t="s">
        <v>580</v>
      </c>
      <c r="AP30" s="10">
        <v>2022</v>
      </c>
      <c r="AQ30" s="10" t="s">
        <v>288</v>
      </c>
      <c r="AR30" s="10" t="b">
        <v>0</v>
      </c>
      <c r="AS30" s="10" t="s">
        <v>288</v>
      </c>
      <c r="AT30" s="10" t="s">
        <v>288</v>
      </c>
      <c r="AU30" s="10" t="s">
        <v>288</v>
      </c>
      <c r="AV30" s="10" t="b">
        <v>0</v>
      </c>
      <c r="AW30" s="10" t="s">
        <v>288</v>
      </c>
      <c r="AX30" s="124" t="s">
        <v>288</v>
      </c>
      <c r="AY30" s="10" t="s">
        <v>288</v>
      </c>
      <c r="AZ30" s="10" t="s">
        <v>288</v>
      </c>
      <c r="BA30" s="10" t="s">
        <v>288</v>
      </c>
      <c r="BB30" s="10" t="s">
        <v>288</v>
      </c>
      <c r="BC30" s="10" t="s">
        <v>288</v>
      </c>
      <c r="BD30" s="124" t="s">
        <v>288</v>
      </c>
      <c r="BE30" s="10" t="s">
        <v>421</v>
      </c>
      <c r="BF30" s="10" t="s">
        <v>288</v>
      </c>
      <c r="BG30" s="10" t="s">
        <v>360</v>
      </c>
      <c r="BH30" s="10">
        <v>3</v>
      </c>
      <c r="BI30" s="124" t="s">
        <v>288</v>
      </c>
      <c r="BJ30" s="124" t="s">
        <v>288</v>
      </c>
      <c r="BK30" s="124">
        <v>45656</v>
      </c>
      <c r="BL30" s="10" t="s">
        <v>288</v>
      </c>
      <c r="BM30" s="10" t="b">
        <v>1</v>
      </c>
      <c r="BN30" s="133" t="s">
        <v>288</v>
      </c>
      <c r="BO30" s="10" t="s">
        <v>288</v>
      </c>
      <c r="BP30" s="133">
        <v>1515.7929999999999</v>
      </c>
      <c r="BQ30" s="133">
        <v>3140.7929999999997</v>
      </c>
      <c r="BR30" s="133">
        <v>0</v>
      </c>
      <c r="BS30" s="133">
        <v>0</v>
      </c>
      <c r="BT30" s="133">
        <v>0</v>
      </c>
      <c r="BU30" s="133">
        <v>1.8071999999999999</v>
      </c>
      <c r="BV30" s="133">
        <v>1293.2681</v>
      </c>
      <c r="BW30" s="133">
        <v>1538.7176999999999</v>
      </c>
      <c r="BX30" s="133">
        <v>307</v>
      </c>
      <c r="BY30" s="133">
        <v>0</v>
      </c>
      <c r="BZ30" s="133">
        <v>0</v>
      </c>
      <c r="CA30" s="133">
        <v>0</v>
      </c>
      <c r="CB30" s="133">
        <v>0</v>
      </c>
      <c r="CC30" s="133">
        <v>1295.0753</v>
      </c>
      <c r="CD30" s="10" t="s">
        <v>583</v>
      </c>
      <c r="CE30" s="10" t="s">
        <v>584</v>
      </c>
      <c r="CF30" s="10">
        <v>2024</v>
      </c>
      <c r="CG30" s="133">
        <v>0</v>
      </c>
      <c r="CH30" s="133">
        <v>0</v>
      </c>
      <c r="CI30" s="133">
        <v>0</v>
      </c>
      <c r="CJ30" s="133">
        <v>0</v>
      </c>
      <c r="CK30" s="133">
        <v>0</v>
      </c>
      <c r="CL30" s="133">
        <v>1598.6958999999999</v>
      </c>
      <c r="CM30" s="136">
        <v>0</v>
      </c>
      <c r="CN30" s="10" t="s">
        <v>288</v>
      </c>
      <c r="CO30" s="10" t="s">
        <v>404</v>
      </c>
      <c r="CP30" s="10" t="s">
        <v>288</v>
      </c>
      <c r="CQ30" s="136">
        <v>0.44</v>
      </c>
      <c r="CR30" s="136">
        <v>0.56000000000000005</v>
      </c>
      <c r="CS30" s="12" t="s">
        <v>586</v>
      </c>
    </row>
    <row r="31" spans="2:97" x14ac:dyDescent="0.25">
      <c r="B31" s="11">
        <v>27</v>
      </c>
      <c r="C31" s="10" t="s">
        <v>665</v>
      </c>
      <c r="D31" s="150"/>
      <c r="E31" s="150"/>
      <c r="F31" s="10" t="s">
        <v>288</v>
      </c>
      <c r="G31" s="10" t="s">
        <v>666</v>
      </c>
      <c r="H31" s="10" t="s">
        <v>449</v>
      </c>
      <c r="I31" s="10" t="s">
        <v>36</v>
      </c>
      <c r="J31" s="10" t="s">
        <v>288</v>
      </c>
      <c r="K31" s="10" t="s">
        <v>481</v>
      </c>
      <c r="L31" s="10" t="s">
        <v>655</v>
      </c>
      <c r="M31" s="10" t="s">
        <v>288</v>
      </c>
      <c r="N31" s="124" t="s">
        <v>288</v>
      </c>
      <c r="O31" s="10" t="s">
        <v>288</v>
      </c>
      <c r="P31" s="10" t="s">
        <v>288</v>
      </c>
      <c r="Q31" s="10" t="s">
        <v>445</v>
      </c>
      <c r="R31" s="10" t="s">
        <v>288</v>
      </c>
      <c r="S31" s="10" t="s">
        <v>288</v>
      </c>
      <c r="T31" s="10" t="s">
        <v>321</v>
      </c>
      <c r="U31" s="10" t="b">
        <v>0</v>
      </c>
      <c r="V31" s="10" t="s">
        <v>288</v>
      </c>
      <c r="W31" s="150"/>
      <c r="X31" s="130" t="s">
        <v>288</v>
      </c>
      <c r="Y31" s="130" t="s">
        <v>288</v>
      </c>
      <c r="Z31" s="10" t="s">
        <v>288</v>
      </c>
      <c r="AA31" s="10" t="s">
        <v>288</v>
      </c>
      <c r="AB31" s="10" t="s">
        <v>578</v>
      </c>
      <c r="AC31" s="10" t="s">
        <v>578</v>
      </c>
      <c r="AD31" s="10" t="s">
        <v>578</v>
      </c>
      <c r="AE31" s="10" t="s">
        <v>288</v>
      </c>
      <c r="AF31" s="10" t="s">
        <v>288</v>
      </c>
      <c r="AG31" s="10">
        <v>5796838</v>
      </c>
      <c r="AH31" s="10" t="s">
        <v>288</v>
      </c>
      <c r="AI31" s="10" t="s">
        <v>288</v>
      </c>
      <c r="AJ31" s="10" t="s">
        <v>288</v>
      </c>
      <c r="AK31" s="10" t="s">
        <v>656</v>
      </c>
      <c r="AL31" s="10" t="s">
        <v>288</v>
      </c>
      <c r="AM31" s="10" t="s">
        <v>288</v>
      </c>
      <c r="AN31" s="10" t="s">
        <v>288</v>
      </c>
      <c r="AO31" s="10" t="s">
        <v>580</v>
      </c>
      <c r="AP31" s="10">
        <v>2021</v>
      </c>
      <c r="AQ31" s="10" t="s">
        <v>288</v>
      </c>
      <c r="AR31" s="10" t="b">
        <v>0</v>
      </c>
      <c r="AS31" s="10" t="s">
        <v>288</v>
      </c>
      <c r="AT31" s="10" t="s">
        <v>288</v>
      </c>
      <c r="AU31" s="10" t="s">
        <v>288</v>
      </c>
      <c r="AV31" s="10" t="b">
        <v>0</v>
      </c>
      <c r="AW31" s="10" t="s">
        <v>288</v>
      </c>
      <c r="AX31" s="124" t="s">
        <v>288</v>
      </c>
      <c r="AY31" s="10" t="s">
        <v>288</v>
      </c>
      <c r="AZ31" s="10" t="s">
        <v>288</v>
      </c>
      <c r="BA31" s="10" t="s">
        <v>288</v>
      </c>
      <c r="BB31" s="10" t="s">
        <v>288</v>
      </c>
      <c r="BC31" s="10" t="s">
        <v>288</v>
      </c>
      <c r="BD31" s="124" t="s">
        <v>288</v>
      </c>
      <c r="BE31" s="10" t="s">
        <v>421</v>
      </c>
      <c r="BF31" s="10" t="s">
        <v>288</v>
      </c>
      <c r="BG31" s="10" t="s">
        <v>434</v>
      </c>
      <c r="BH31" s="10">
        <v>2</v>
      </c>
      <c r="BI31" s="124" t="s">
        <v>288</v>
      </c>
      <c r="BJ31" s="124" t="s">
        <v>288</v>
      </c>
      <c r="BK31" s="124">
        <v>44902</v>
      </c>
      <c r="BL31" s="10" t="s">
        <v>288</v>
      </c>
      <c r="BM31" s="10" t="b">
        <v>0</v>
      </c>
      <c r="BN31" s="133" t="s">
        <v>288</v>
      </c>
      <c r="BO31" s="10" t="s">
        <v>288</v>
      </c>
      <c r="BP31" s="133">
        <v>3239.5236</v>
      </c>
      <c r="BQ31" s="133">
        <v>3239.5236</v>
      </c>
      <c r="BR31" s="133">
        <v>0</v>
      </c>
      <c r="BS31" s="133">
        <v>0</v>
      </c>
      <c r="BT31" s="133">
        <v>610.75030000000004</v>
      </c>
      <c r="BU31" s="133">
        <v>2628.7732999999998</v>
      </c>
      <c r="BV31" s="133">
        <v>0</v>
      </c>
      <c r="BW31" s="133">
        <v>0</v>
      </c>
      <c r="BX31" s="133">
        <v>0</v>
      </c>
      <c r="BY31" s="133">
        <v>0</v>
      </c>
      <c r="BZ31" s="133">
        <v>0</v>
      </c>
      <c r="CA31" s="133">
        <v>0</v>
      </c>
      <c r="CB31" s="133">
        <v>0</v>
      </c>
      <c r="CC31" s="133">
        <v>3239.5236</v>
      </c>
      <c r="CD31" s="10" t="s">
        <v>583</v>
      </c>
      <c r="CE31" s="10" t="s">
        <v>584</v>
      </c>
      <c r="CF31" s="10" t="s">
        <v>306</v>
      </c>
      <c r="CG31" s="133">
        <v>0</v>
      </c>
      <c r="CH31" s="133">
        <v>0</v>
      </c>
      <c r="CI31" s="133">
        <v>0</v>
      </c>
      <c r="CJ31" s="133">
        <v>3239.5236199999999</v>
      </c>
      <c r="CK31" s="133">
        <v>0</v>
      </c>
      <c r="CL31" s="133">
        <v>0</v>
      </c>
      <c r="CM31" s="136">
        <v>0</v>
      </c>
      <c r="CN31" s="10" t="s">
        <v>288</v>
      </c>
      <c r="CO31" s="10" t="s">
        <v>288</v>
      </c>
      <c r="CP31" s="10" t="s">
        <v>288</v>
      </c>
      <c r="CQ31" s="136">
        <v>0.44</v>
      </c>
      <c r="CR31" s="136">
        <v>0.56000000000000005</v>
      </c>
      <c r="CS31" s="12" t="s">
        <v>586</v>
      </c>
    </row>
    <row r="32" spans="2:97" x14ac:dyDescent="0.25">
      <c r="B32" s="11">
        <v>28</v>
      </c>
      <c r="C32" s="10" t="s">
        <v>667</v>
      </c>
      <c r="D32" s="150"/>
      <c r="E32" s="150"/>
      <c r="F32" s="10" t="s">
        <v>288</v>
      </c>
      <c r="G32" s="10" t="s">
        <v>668</v>
      </c>
      <c r="H32" s="10" t="s">
        <v>449</v>
      </c>
      <c r="I32" s="10" t="s">
        <v>36</v>
      </c>
      <c r="J32" s="10" t="s">
        <v>288</v>
      </c>
      <c r="K32" s="10" t="s">
        <v>481</v>
      </c>
      <c r="L32" s="10" t="s">
        <v>655</v>
      </c>
      <c r="M32" s="10" t="s">
        <v>288</v>
      </c>
      <c r="N32" s="124" t="s">
        <v>288</v>
      </c>
      <c r="O32" s="10" t="s">
        <v>288</v>
      </c>
      <c r="P32" s="10" t="s">
        <v>288</v>
      </c>
      <c r="Q32" s="10" t="s">
        <v>445</v>
      </c>
      <c r="R32" s="10" t="s">
        <v>288</v>
      </c>
      <c r="S32" s="10" t="s">
        <v>288</v>
      </c>
      <c r="T32" s="10" t="s">
        <v>321</v>
      </c>
      <c r="U32" s="10" t="b">
        <v>0</v>
      </c>
      <c r="V32" s="10" t="s">
        <v>288</v>
      </c>
      <c r="W32" s="150"/>
      <c r="X32" s="130" t="s">
        <v>288</v>
      </c>
      <c r="Y32" s="130" t="s">
        <v>288</v>
      </c>
      <c r="Z32" s="10" t="s">
        <v>288</v>
      </c>
      <c r="AA32" s="10" t="s">
        <v>288</v>
      </c>
      <c r="AB32" s="10" t="s">
        <v>578</v>
      </c>
      <c r="AC32" s="10" t="s">
        <v>578</v>
      </c>
      <c r="AD32" s="10" t="s">
        <v>578</v>
      </c>
      <c r="AE32" s="10" t="s">
        <v>288</v>
      </c>
      <c r="AF32" s="10" t="s">
        <v>288</v>
      </c>
      <c r="AG32" s="10">
        <v>5794223</v>
      </c>
      <c r="AH32" s="10" t="s">
        <v>288</v>
      </c>
      <c r="AI32" s="10" t="s">
        <v>288</v>
      </c>
      <c r="AJ32" s="10" t="s">
        <v>288</v>
      </c>
      <c r="AK32" s="10" t="s">
        <v>656</v>
      </c>
      <c r="AL32" s="10" t="s">
        <v>288</v>
      </c>
      <c r="AM32" s="10" t="s">
        <v>288</v>
      </c>
      <c r="AN32" s="10" t="s">
        <v>288</v>
      </c>
      <c r="AO32" s="10" t="s">
        <v>580</v>
      </c>
      <c r="AP32" s="10">
        <v>2017</v>
      </c>
      <c r="AQ32" s="10" t="s">
        <v>288</v>
      </c>
      <c r="AR32" s="10" t="b">
        <v>0</v>
      </c>
      <c r="AS32" s="10" t="s">
        <v>288</v>
      </c>
      <c r="AT32" s="10" t="s">
        <v>288</v>
      </c>
      <c r="AU32" s="10" t="s">
        <v>288</v>
      </c>
      <c r="AV32" s="10" t="b">
        <v>0</v>
      </c>
      <c r="AW32" s="10" t="s">
        <v>288</v>
      </c>
      <c r="AX32" s="124" t="s">
        <v>288</v>
      </c>
      <c r="AY32" s="10" t="s">
        <v>288</v>
      </c>
      <c r="AZ32" s="10" t="s">
        <v>288</v>
      </c>
      <c r="BA32" s="10" t="s">
        <v>288</v>
      </c>
      <c r="BB32" s="10" t="s">
        <v>288</v>
      </c>
      <c r="BC32" s="10" t="s">
        <v>288</v>
      </c>
      <c r="BD32" s="124" t="s">
        <v>288</v>
      </c>
      <c r="BE32" s="10" t="s">
        <v>421</v>
      </c>
      <c r="BF32" s="10" t="s">
        <v>288</v>
      </c>
      <c r="BG32" s="10" t="s">
        <v>434</v>
      </c>
      <c r="BH32" s="10">
        <v>2</v>
      </c>
      <c r="BI32" s="124" t="s">
        <v>288</v>
      </c>
      <c r="BJ32" s="124" t="s">
        <v>288</v>
      </c>
      <c r="BK32" s="124">
        <v>44902</v>
      </c>
      <c r="BL32" s="10" t="s">
        <v>288</v>
      </c>
      <c r="BM32" s="10" t="b">
        <v>1</v>
      </c>
      <c r="BN32" s="133" t="s">
        <v>288</v>
      </c>
      <c r="BO32" s="10" t="s">
        <v>288</v>
      </c>
      <c r="BP32" s="133">
        <v>2146.3090000000002</v>
      </c>
      <c r="BQ32" s="133">
        <v>2146.3090000000002</v>
      </c>
      <c r="BR32" s="133">
        <v>59.053699999999999</v>
      </c>
      <c r="BS32" s="133">
        <v>608.61599999999999</v>
      </c>
      <c r="BT32" s="133">
        <v>839.00419999999997</v>
      </c>
      <c r="BU32" s="133">
        <v>460.61799999999999</v>
      </c>
      <c r="BV32" s="133">
        <v>147.6403</v>
      </c>
      <c r="BW32" s="133">
        <v>0</v>
      </c>
      <c r="BX32" s="133">
        <v>0</v>
      </c>
      <c r="BY32" s="133">
        <v>0</v>
      </c>
      <c r="BZ32" s="133">
        <v>0</v>
      </c>
      <c r="CA32" s="133">
        <v>0</v>
      </c>
      <c r="CB32" s="133">
        <v>0</v>
      </c>
      <c r="CC32" s="133">
        <v>2146.3090000000002</v>
      </c>
      <c r="CD32" s="10" t="s">
        <v>583</v>
      </c>
      <c r="CE32" s="10" t="s">
        <v>584</v>
      </c>
      <c r="CF32" s="10" t="s">
        <v>631</v>
      </c>
      <c r="CG32" s="133">
        <v>0</v>
      </c>
      <c r="CH32" s="133">
        <v>0</v>
      </c>
      <c r="CI32" s="133">
        <v>0</v>
      </c>
      <c r="CJ32" s="133">
        <v>1998.6687099999999</v>
      </c>
      <c r="CK32" s="133">
        <v>147.64025000000001</v>
      </c>
      <c r="CL32" s="133">
        <v>0</v>
      </c>
      <c r="CM32" s="136">
        <v>0</v>
      </c>
      <c r="CN32" s="10" t="s">
        <v>288</v>
      </c>
      <c r="CO32" s="10" t="s">
        <v>288</v>
      </c>
      <c r="CP32" s="10" t="s">
        <v>288</v>
      </c>
      <c r="CQ32" s="136">
        <v>0.44</v>
      </c>
      <c r="CR32" s="136">
        <v>0.56000000000000005</v>
      </c>
      <c r="CS32" s="12" t="s">
        <v>586</v>
      </c>
    </row>
    <row r="33" spans="2:97" x14ac:dyDescent="0.25">
      <c r="B33" s="11">
        <v>29</v>
      </c>
      <c r="C33" s="10" t="s">
        <v>669</v>
      </c>
      <c r="D33" s="150"/>
      <c r="E33" s="150"/>
      <c r="F33" s="10" t="s">
        <v>288</v>
      </c>
      <c r="G33" s="10" t="s">
        <v>670</v>
      </c>
      <c r="H33" s="10" t="s">
        <v>449</v>
      </c>
      <c r="I33" s="10" t="s">
        <v>36</v>
      </c>
      <c r="J33" s="10" t="s">
        <v>288</v>
      </c>
      <c r="K33" s="10" t="s">
        <v>481</v>
      </c>
      <c r="L33" s="10" t="s">
        <v>655</v>
      </c>
      <c r="M33" s="10" t="s">
        <v>288</v>
      </c>
      <c r="N33" s="124" t="s">
        <v>288</v>
      </c>
      <c r="O33" s="10" t="s">
        <v>288</v>
      </c>
      <c r="P33" s="10" t="s">
        <v>288</v>
      </c>
      <c r="Q33" s="10" t="s">
        <v>404</v>
      </c>
      <c r="R33" s="10" t="s">
        <v>404</v>
      </c>
      <c r="S33" s="10" t="s">
        <v>288</v>
      </c>
      <c r="T33" s="10" t="s">
        <v>321</v>
      </c>
      <c r="U33" s="10" t="b">
        <v>0</v>
      </c>
      <c r="V33" s="10" t="s">
        <v>288</v>
      </c>
      <c r="W33" s="150"/>
      <c r="X33" s="130" t="s">
        <v>288</v>
      </c>
      <c r="Y33" s="130" t="s">
        <v>288</v>
      </c>
      <c r="Z33" s="10" t="s">
        <v>288</v>
      </c>
      <c r="AA33" s="10" t="s">
        <v>288</v>
      </c>
      <c r="AB33" s="10" t="s">
        <v>578</v>
      </c>
      <c r="AC33" s="10" t="s">
        <v>578</v>
      </c>
      <c r="AD33" s="10" t="s">
        <v>578</v>
      </c>
      <c r="AE33" s="10" t="s">
        <v>595</v>
      </c>
      <c r="AF33" s="10" t="s">
        <v>558</v>
      </c>
      <c r="AG33" s="10">
        <v>5807027</v>
      </c>
      <c r="AH33" s="10" t="s">
        <v>288</v>
      </c>
      <c r="AI33" s="10" t="s">
        <v>288</v>
      </c>
      <c r="AJ33" s="10" t="s">
        <v>288</v>
      </c>
      <c r="AK33" s="10" t="s">
        <v>656</v>
      </c>
      <c r="AL33" s="10" t="s">
        <v>288</v>
      </c>
      <c r="AM33" s="10" t="s">
        <v>288</v>
      </c>
      <c r="AN33" s="10" t="s">
        <v>404</v>
      </c>
      <c r="AO33" s="10" t="s">
        <v>580</v>
      </c>
      <c r="AP33" s="10">
        <v>2023</v>
      </c>
      <c r="AQ33" s="10" t="s">
        <v>288</v>
      </c>
      <c r="AR33" s="10" t="b">
        <v>0</v>
      </c>
      <c r="AS33" s="10" t="s">
        <v>288</v>
      </c>
      <c r="AT33" s="10" t="s">
        <v>288</v>
      </c>
      <c r="AU33" s="10" t="s">
        <v>288</v>
      </c>
      <c r="AV33" s="10" t="b">
        <v>0</v>
      </c>
      <c r="AW33" s="10" t="s">
        <v>288</v>
      </c>
      <c r="AX33" s="124" t="s">
        <v>288</v>
      </c>
      <c r="AY33" s="10" t="s">
        <v>288</v>
      </c>
      <c r="AZ33" s="10" t="s">
        <v>288</v>
      </c>
      <c r="BA33" s="10" t="s">
        <v>288</v>
      </c>
      <c r="BB33" s="10" t="s">
        <v>288</v>
      </c>
      <c r="BC33" s="10" t="s">
        <v>288</v>
      </c>
      <c r="BD33" s="124" t="s">
        <v>288</v>
      </c>
      <c r="BE33" s="10" t="s">
        <v>421</v>
      </c>
      <c r="BF33" s="10" t="s">
        <v>288</v>
      </c>
      <c r="BG33" s="10" t="s">
        <v>360</v>
      </c>
      <c r="BH33" s="10">
        <v>3</v>
      </c>
      <c r="BI33" s="124" t="s">
        <v>288</v>
      </c>
      <c r="BJ33" s="124" t="s">
        <v>288</v>
      </c>
      <c r="BK33" s="124">
        <v>45444</v>
      </c>
      <c r="BL33" s="10" t="s">
        <v>288</v>
      </c>
      <c r="BM33" s="10" t="b">
        <v>0</v>
      </c>
      <c r="BN33" s="133" t="s">
        <v>288</v>
      </c>
      <c r="BO33" s="10" t="s">
        <v>288</v>
      </c>
      <c r="BP33" s="133">
        <v>0</v>
      </c>
      <c r="BQ33" s="133">
        <v>3079</v>
      </c>
      <c r="BR33" s="133">
        <v>0</v>
      </c>
      <c r="BS33" s="133">
        <v>0</v>
      </c>
      <c r="BT33" s="133">
        <v>0</v>
      </c>
      <c r="BU33" s="133">
        <v>0</v>
      </c>
      <c r="BV33" s="133">
        <v>0</v>
      </c>
      <c r="BW33" s="133">
        <v>1499</v>
      </c>
      <c r="BX33" s="133">
        <v>1580</v>
      </c>
      <c r="BY33" s="133">
        <v>0</v>
      </c>
      <c r="BZ33" s="133">
        <v>0</v>
      </c>
      <c r="CA33" s="133">
        <v>0</v>
      </c>
      <c r="CB33" s="133">
        <v>0</v>
      </c>
      <c r="CC33" s="133">
        <v>0</v>
      </c>
      <c r="CD33" s="10" t="s">
        <v>583</v>
      </c>
      <c r="CE33" s="10" t="s">
        <v>584</v>
      </c>
      <c r="CF33" s="10">
        <v>2024</v>
      </c>
      <c r="CG33" s="133">
        <v>0</v>
      </c>
      <c r="CH33" s="133">
        <v>0</v>
      </c>
      <c r="CI33" s="133">
        <v>0</v>
      </c>
      <c r="CJ33" s="133">
        <v>0</v>
      </c>
      <c r="CK33" s="133">
        <v>0</v>
      </c>
      <c r="CL33" s="133">
        <v>0</v>
      </c>
      <c r="CM33" s="136">
        <v>0</v>
      </c>
      <c r="CN33" s="10" t="s">
        <v>288</v>
      </c>
      <c r="CO33" s="10" t="s">
        <v>404</v>
      </c>
      <c r="CP33" s="10" t="s">
        <v>288</v>
      </c>
      <c r="CQ33" s="136">
        <v>0.44</v>
      </c>
      <c r="CR33" s="136">
        <v>0.56000000000000005</v>
      </c>
      <c r="CS33" s="12" t="s">
        <v>586</v>
      </c>
    </row>
    <row r="34" spans="2:97" x14ac:dyDescent="0.25">
      <c r="B34" s="126">
        <v>30</v>
      </c>
      <c r="C34" s="10" t="s">
        <v>671</v>
      </c>
      <c r="D34" s="151"/>
      <c r="E34" s="151"/>
      <c r="F34" s="18" t="s">
        <v>288</v>
      </c>
      <c r="G34" s="10" t="s">
        <v>672</v>
      </c>
      <c r="H34" s="18" t="s">
        <v>449</v>
      </c>
      <c r="I34" s="18" t="s">
        <v>36</v>
      </c>
      <c r="J34" s="18" t="s">
        <v>288</v>
      </c>
      <c r="K34" s="18" t="s">
        <v>388</v>
      </c>
      <c r="L34" s="18" t="s">
        <v>655</v>
      </c>
      <c r="M34" s="18" t="s">
        <v>288</v>
      </c>
      <c r="N34" s="123" t="s">
        <v>288</v>
      </c>
      <c r="O34" s="18" t="s">
        <v>288</v>
      </c>
      <c r="P34" s="18" t="s">
        <v>288</v>
      </c>
      <c r="Q34" s="18" t="s">
        <v>404</v>
      </c>
      <c r="R34" s="18" t="s">
        <v>404</v>
      </c>
      <c r="S34" s="18" t="s">
        <v>288</v>
      </c>
      <c r="T34" s="18" t="s">
        <v>630</v>
      </c>
      <c r="U34" s="18" t="b">
        <v>0</v>
      </c>
      <c r="V34" s="18" t="s">
        <v>288</v>
      </c>
      <c r="W34" s="151"/>
      <c r="X34" s="129" t="s">
        <v>288</v>
      </c>
      <c r="Y34" s="129" t="s">
        <v>288</v>
      </c>
      <c r="Z34" s="18" t="s">
        <v>288</v>
      </c>
      <c r="AA34" s="18" t="s">
        <v>288</v>
      </c>
      <c r="AB34" s="18" t="s">
        <v>578</v>
      </c>
      <c r="AC34" s="18" t="s">
        <v>578</v>
      </c>
      <c r="AD34" s="18" t="s">
        <v>578</v>
      </c>
      <c r="AE34" s="18" t="s">
        <v>595</v>
      </c>
      <c r="AF34" s="18" t="s">
        <v>558</v>
      </c>
      <c r="AG34" s="18">
        <v>5807719</v>
      </c>
      <c r="AH34" s="18" t="s">
        <v>288</v>
      </c>
      <c r="AI34" s="10" t="s">
        <v>288</v>
      </c>
      <c r="AJ34" s="18" t="s">
        <v>288</v>
      </c>
      <c r="AK34" s="18" t="s">
        <v>656</v>
      </c>
      <c r="AL34" s="18" t="s">
        <v>288</v>
      </c>
      <c r="AM34" s="18" t="s">
        <v>288</v>
      </c>
      <c r="AN34" s="18" t="s">
        <v>404</v>
      </c>
      <c r="AO34" s="18" t="s">
        <v>580</v>
      </c>
      <c r="AP34" s="18">
        <v>2024</v>
      </c>
      <c r="AQ34" s="18" t="s">
        <v>288</v>
      </c>
      <c r="AR34" s="18" t="b">
        <v>0</v>
      </c>
      <c r="AS34" s="18" t="s">
        <v>288</v>
      </c>
      <c r="AT34" s="18" t="s">
        <v>288</v>
      </c>
      <c r="AU34" s="18" t="s">
        <v>288</v>
      </c>
      <c r="AV34" s="18" t="b">
        <v>0</v>
      </c>
      <c r="AW34" s="18" t="s">
        <v>288</v>
      </c>
      <c r="AX34" s="123" t="s">
        <v>288</v>
      </c>
      <c r="AY34" s="18" t="s">
        <v>288</v>
      </c>
      <c r="AZ34" s="18" t="s">
        <v>288</v>
      </c>
      <c r="BA34" s="18" t="s">
        <v>288</v>
      </c>
      <c r="BB34" s="18" t="s">
        <v>288</v>
      </c>
      <c r="BC34" s="18" t="s">
        <v>288</v>
      </c>
      <c r="BD34" s="123" t="s">
        <v>288</v>
      </c>
      <c r="BE34" s="18" t="s">
        <v>421</v>
      </c>
      <c r="BF34" s="18" t="s">
        <v>288</v>
      </c>
      <c r="BG34" s="18" t="s">
        <v>360</v>
      </c>
      <c r="BH34" s="18">
        <v>5</v>
      </c>
      <c r="BI34" s="123" t="s">
        <v>288</v>
      </c>
      <c r="BJ34" s="123" t="s">
        <v>288</v>
      </c>
      <c r="BK34" s="123">
        <v>45657</v>
      </c>
      <c r="BL34" s="18" t="s">
        <v>288</v>
      </c>
      <c r="BM34" s="18" t="b">
        <v>0</v>
      </c>
      <c r="BN34" s="132">
        <v>1410</v>
      </c>
      <c r="BO34" s="18" t="s">
        <v>288</v>
      </c>
      <c r="BP34" s="132">
        <v>0</v>
      </c>
      <c r="BQ34" s="132">
        <v>1410</v>
      </c>
      <c r="BR34" s="132">
        <v>0</v>
      </c>
      <c r="BS34" s="132">
        <v>0</v>
      </c>
      <c r="BT34" s="132">
        <v>0</v>
      </c>
      <c r="BU34" s="132">
        <v>0</v>
      </c>
      <c r="BV34" s="132">
        <v>0</v>
      </c>
      <c r="BW34" s="132">
        <v>1410</v>
      </c>
      <c r="BX34" s="132">
        <v>0</v>
      </c>
      <c r="BY34" s="132">
        <v>0</v>
      </c>
      <c r="BZ34" s="132">
        <v>0</v>
      </c>
      <c r="CA34" s="132">
        <v>0</v>
      </c>
      <c r="CB34" s="132">
        <v>0</v>
      </c>
      <c r="CC34" s="132">
        <v>0</v>
      </c>
      <c r="CD34" s="18" t="s">
        <v>583</v>
      </c>
      <c r="CE34" s="18" t="s">
        <v>584</v>
      </c>
      <c r="CF34" s="18">
        <v>2024</v>
      </c>
      <c r="CG34" s="132">
        <v>0</v>
      </c>
      <c r="CH34" s="132">
        <v>0</v>
      </c>
      <c r="CI34" s="132">
        <v>0</v>
      </c>
      <c r="CJ34" s="132">
        <v>0</v>
      </c>
      <c r="CK34" s="132">
        <v>0</v>
      </c>
      <c r="CL34" s="132">
        <v>0</v>
      </c>
      <c r="CM34" s="135">
        <v>0</v>
      </c>
      <c r="CN34" s="18" t="s">
        <v>288</v>
      </c>
      <c r="CO34" s="18" t="s">
        <v>404</v>
      </c>
      <c r="CP34" s="18" t="s">
        <v>288</v>
      </c>
      <c r="CQ34" s="135">
        <v>0.44</v>
      </c>
      <c r="CR34" s="135">
        <v>0.56000000000000005</v>
      </c>
      <c r="CS34" s="16" t="s">
        <v>632</v>
      </c>
    </row>
    <row r="35" spans="2:97" x14ac:dyDescent="0.25">
      <c r="B35" s="127">
        <v>31</v>
      </c>
      <c r="C35" s="10" t="s">
        <v>673</v>
      </c>
      <c r="D35" s="150"/>
      <c r="E35" s="150"/>
      <c r="F35" s="10" t="s">
        <v>288</v>
      </c>
      <c r="G35" s="10" t="s">
        <v>674</v>
      </c>
      <c r="H35" s="10" t="s">
        <v>449</v>
      </c>
      <c r="I35" s="10" t="s">
        <v>36</v>
      </c>
      <c r="J35" s="10">
        <v>5783781</v>
      </c>
      <c r="K35" s="10" t="s">
        <v>388</v>
      </c>
      <c r="L35" s="10" t="s">
        <v>655</v>
      </c>
      <c r="M35" s="10" t="s">
        <v>288</v>
      </c>
      <c r="N35" s="124" t="s">
        <v>288</v>
      </c>
      <c r="O35" s="10" t="s">
        <v>288</v>
      </c>
      <c r="P35" s="10" t="s">
        <v>288</v>
      </c>
      <c r="Q35" s="10" t="s">
        <v>404</v>
      </c>
      <c r="R35" s="10" t="s">
        <v>404</v>
      </c>
      <c r="S35" s="10" t="s">
        <v>288</v>
      </c>
      <c r="T35" s="10" t="s">
        <v>321</v>
      </c>
      <c r="U35" s="10" t="b">
        <v>0</v>
      </c>
      <c r="V35" s="10" t="s">
        <v>288</v>
      </c>
      <c r="W35" s="150"/>
      <c r="X35" s="130" t="s">
        <v>288</v>
      </c>
      <c r="Y35" s="130" t="s">
        <v>288</v>
      </c>
      <c r="Z35" s="10" t="s">
        <v>288</v>
      </c>
      <c r="AA35" s="10" t="s">
        <v>288</v>
      </c>
      <c r="AB35" s="10" t="s">
        <v>578</v>
      </c>
      <c r="AC35" s="10" t="s">
        <v>578</v>
      </c>
      <c r="AD35" s="10" t="s">
        <v>578</v>
      </c>
      <c r="AE35" s="10" t="s">
        <v>595</v>
      </c>
      <c r="AF35" s="10" t="s">
        <v>558</v>
      </c>
      <c r="AG35" s="10">
        <v>5807003</v>
      </c>
      <c r="AH35" s="10" t="s">
        <v>288</v>
      </c>
      <c r="AI35" s="10" t="s">
        <v>288</v>
      </c>
      <c r="AJ35" s="10" t="s">
        <v>288</v>
      </c>
      <c r="AK35" s="10" t="s">
        <v>656</v>
      </c>
      <c r="AL35" s="10" t="s">
        <v>288</v>
      </c>
      <c r="AM35" s="10" t="s">
        <v>288</v>
      </c>
      <c r="AN35" s="10" t="s">
        <v>404</v>
      </c>
      <c r="AO35" s="10" t="s">
        <v>580</v>
      </c>
      <c r="AP35" s="10">
        <v>2024</v>
      </c>
      <c r="AQ35" s="10" t="s">
        <v>288</v>
      </c>
      <c r="AR35" s="10" t="b">
        <v>0</v>
      </c>
      <c r="AS35" s="10" t="s">
        <v>288</v>
      </c>
      <c r="AT35" s="10" t="s">
        <v>288</v>
      </c>
      <c r="AU35" s="10" t="s">
        <v>288</v>
      </c>
      <c r="AV35" s="10" t="b">
        <v>0</v>
      </c>
      <c r="AW35" s="10" t="s">
        <v>288</v>
      </c>
      <c r="AX35" s="124" t="s">
        <v>288</v>
      </c>
      <c r="AY35" s="10" t="s">
        <v>288</v>
      </c>
      <c r="AZ35" s="10" t="s">
        <v>288</v>
      </c>
      <c r="BA35" s="10" t="s">
        <v>288</v>
      </c>
      <c r="BB35" s="10" t="s">
        <v>288</v>
      </c>
      <c r="BC35" s="10" t="s">
        <v>288</v>
      </c>
      <c r="BD35" s="124" t="s">
        <v>288</v>
      </c>
      <c r="BE35" s="10" t="s">
        <v>421</v>
      </c>
      <c r="BF35" s="10" t="s">
        <v>288</v>
      </c>
      <c r="BG35" s="10" t="s">
        <v>360</v>
      </c>
      <c r="BH35" s="10">
        <v>4</v>
      </c>
      <c r="BI35" s="124" t="s">
        <v>288</v>
      </c>
      <c r="BJ35" s="124" t="s">
        <v>288</v>
      </c>
      <c r="BK35" s="124">
        <v>45657</v>
      </c>
      <c r="BL35" s="10" t="s">
        <v>288</v>
      </c>
      <c r="BM35" s="10" t="b">
        <v>0</v>
      </c>
      <c r="BN35" s="133" t="s">
        <v>288</v>
      </c>
      <c r="BO35" s="10" t="s">
        <v>288</v>
      </c>
      <c r="BP35" s="133">
        <v>0</v>
      </c>
      <c r="BQ35" s="133">
        <v>2040</v>
      </c>
      <c r="BR35" s="133">
        <v>0</v>
      </c>
      <c r="BS35" s="133">
        <v>0</v>
      </c>
      <c r="BT35" s="133">
        <v>0</v>
      </c>
      <c r="BU35" s="133">
        <v>0</v>
      </c>
      <c r="BV35" s="133">
        <v>0</v>
      </c>
      <c r="BW35" s="133">
        <v>1389</v>
      </c>
      <c r="BX35" s="133">
        <v>651</v>
      </c>
      <c r="BY35" s="133">
        <v>0</v>
      </c>
      <c r="BZ35" s="133">
        <v>0</v>
      </c>
      <c r="CA35" s="133">
        <v>0</v>
      </c>
      <c r="CB35" s="133">
        <v>0</v>
      </c>
      <c r="CC35" s="133">
        <v>0</v>
      </c>
      <c r="CD35" s="10" t="s">
        <v>583</v>
      </c>
      <c r="CE35" s="10" t="s">
        <v>584</v>
      </c>
      <c r="CF35" s="10">
        <v>2024</v>
      </c>
      <c r="CG35" s="133">
        <v>0</v>
      </c>
      <c r="CH35" s="133">
        <v>0</v>
      </c>
      <c r="CI35" s="133">
        <v>0</v>
      </c>
      <c r="CJ35" s="133">
        <v>0</v>
      </c>
      <c r="CK35" s="133">
        <v>0</v>
      </c>
      <c r="CL35" s="133">
        <v>0</v>
      </c>
      <c r="CM35" s="136">
        <v>0</v>
      </c>
      <c r="CN35" s="10" t="s">
        <v>288</v>
      </c>
      <c r="CO35" s="10" t="s">
        <v>404</v>
      </c>
      <c r="CP35" s="10" t="s">
        <v>288</v>
      </c>
      <c r="CQ35" s="136">
        <v>0.44</v>
      </c>
      <c r="CR35" s="136">
        <v>0.56000000000000005</v>
      </c>
      <c r="CS35" s="12" t="s">
        <v>586</v>
      </c>
    </row>
    <row r="36" spans="2:97" x14ac:dyDescent="0.25">
      <c r="B36" s="127">
        <v>32</v>
      </c>
      <c r="C36" s="10" t="s">
        <v>675</v>
      </c>
      <c r="D36" s="150"/>
      <c r="E36" s="150"/>
      <c r="F36" s="10" t="s">
        <v>288</v>
      </c>
      <c r="G36" s="10" t="s">
        <v>676</v>
      </c>
      <c r="H36" s="10" t="s">
        <v>449</v>
      </c>
      <c r="I36" s="10" t="s">
        <v>352</v>
      </c>
      <c r="J36" s="10" t="s">
        <v>288</v>
      </c>
      <c r="K36" s="10" t="s">
        <v>481</v>
      </c>
      <c r="L36" s="10" t="s">
        <v>655</v>
      </c>
      <c r="M36" s="10" t="s">
        <v>288</v>
      </c>
      <c r="N36" s="124" t="s">
        <v>288</v>
      </c>
      <c r="O36" s="10" t="s">
        <v>288</v>
      </c>
      <c r="P36" s="10" t="s">
        <v>288</v>
      </c>
      <c r="Q36" s="10" t="s">
        <v>445</v>
      </c>
      <c r="R36" s="10" t="s">
        <v>288</v>
      </c>
      <c r="S36" s="10" t="s">
        <v>288</v>
      </c>
      <c r="T36" s="10" t="s">
        <v>321</v>
      </c>
      <c r="U36" s="10" t="b">
        <v>0</v>
      </c>
      <c r="V36" s="10" t="s">
        <v>288</v>
      </c>
      <c r="W36" s="150"/>
      <c r="X36" s="130" t="s">
        <v>288</v>
      </c>
      <c r="Y36" s="130" t="s">
        <v>288</v>
      </c>
      <c r="Z36" s="10" t="s">
        <v>288</v>
      </c>
      <c r="AA36" s="10" t="s">
        <v>288</v>
      </c>
      <c r="AB36" s="10" t="s">
        <v>578</v>
      </c>
      <c r="AC36" s="10" t="s">
        <v>578</v>
      </c>
      <c r="AD36" s="10" t="s">
        <v>578</v>
      </c>
      <c r="AE36" s="10" t="s">
        <v>595</v>
      </c>
      <c r="AF36" s="10" t="s">
        <v>558</v>
      </c>
      <c r="AG36" s="10">
        <v>5807158</v>
      </c>
      <c r="AH36" s="10" t="s">
        <v>288</v>
      </c>
      <c r="AI36" s="10" t="s">
        <v>288</v>
      </c>
      <c r="AJ36" s="10" t="s">
        <v>288</v>
      </c>
      <c r="AK36" s="10" t="s">
        <v>656</v>
      </c>
      <c r="AL36" s="10" t="s">
        <v>288</v>
      </c>
      <c r="AM36" s="10" t="s">
        <v>288</v>
      </c>
      <c r="AN36" s="10" t="s">
        <v>288</v>
      </c>
      <c r="AO36" s="10" t="s">
        <v>580</v>
      </c>
      <c r="AP36" s="10">
        <v>2024</v>
      </c>
      <c r="AQ36" s="10" t="s">
        <v>288</v>
      </c>
      <c r="AR36" s="10" t="b">
        <v>0</v>
      </c>
      <c r="AS36" s="10" t="s">
        <v>288</v>
      </c>
      <c r="AT36" s="10" t="s">
        <v>288</v>
      </c>
      <c r="AU36" s="10" t="s">
        <v>288</v>
      </c>
      <c r="AV36" s="10" t="b">
        <v>0</v>
      </c>
      <c r="AW36" s="10" t="s">
        <v>288</v>
      </c>
      <c r="AX36" s="124" t="s">
        <v>288</v>
      </c>
      <c r="AY36" s="10" t="s">
        <v>288</v>
      </c>
      <c r="AZ36" s="10" t="s">
        <v>288</v>
      </c>
      <c r="BA36" s="10" t="s">
        <v>288</v>
      </c>
      <c r="BB36" s="10" t="s">
        <v>288</v>
      </c>
      <c r="BC36" s="10" t="s">
        <v>288</v>
      </c>
      <c r="BD36" s="124" t="s">
        <v>288</v>
      </c>
      <c r="BE36" s="10" t="s">
        <v>421</v>
      </c>
      <c r="BF36" s="10" t="s">
        <v>288</v>
      </c>
      <c r="BG36" s="10" t="s">
        <v>360</v>
      </c>
      <c r="BH36" s="10">
        <v>5</v>
      </c>
      <c r="BI36" s="124" t="s">
        <v>288</v>
      </c>
      <c r="BJ36" s="124" t="s">
        <v>288</v>
      </c>
      <c r="BK36" s="124">
        <v>45550</v>
      </c>
      <c r="BL36" s="10" t="s">
        <v>288</v>
      </c>
      <c r="BM36" s="10" t="b">
        <v>0</v>
      </c>
      <c r="BN36" s="133" t="s">
        <v>288</v>
      </c>
      <c r="BO36" s="10" t="s">
        <v>288</v>
      </c>
      <c r="BP36" s="133">
        <v>0</v>
      </c>
      <c r="BQ36" s="133">
        <v>1222</v>
      </c>
      <c r="BR36" s="133">
        <v>0</v>
      </c>
      <c r="BS36" s="133">
        <v>0</v>
      </c>
      <c r="BT36" s="133">
        <v>0</v>
      </c>
      <c r="BU36" s="133">
        <v>0</v>
      </c>
      <c r="BV36" s="133">
        <v>0</v>
      </c>
      <c r="BW36" s="133">
        <v>605</v>
      </c>
      <c r="BX36" s="133">
        <v>617</v>
      </c>
      <c r="BY36" s="133">
        <v>0</v>
      </c>
      <c r="BZ36" s="133">
        <v>0</v>
      </c>
      <c r="CA36" s="133">
        <v>0</v>
      </c>
      <c r="CB36" s="133">
        <v>0</v>
      </c>
      <c r="CC36" s="133">
        <v>0</v>
      </c>
      <c r="CD36" s="10" t="s">
        <v>583</v>
      </c>
      <c r="CE36" s="10" t="s">
        <v>584</v>
      </c>
      <c r="CF36" s="10" t="s">
        <v>677</v>
      </c>
      <c r="CG36" s="133">
        <v>0</v>
      </c>
      <c r="CH36" s="133">
        <v>0</v>
      </c>
      <c r="CI36" s="133">
        <v>0</v>
      </c>
      <c r="CJ36" s="133">
        <v>0</v>
      </c>
      <c r="CK36" s="133">
        <v>0</v>
      </c>
      <c r="CL36" s="133">
        <v>0</v>
      </c>
      <c r="CM36" s="136">
        <v>0</v>
      </c>
      <c r="CN36" s="10" t="s">
        <v>288</v>
      </c>
      <c r="CO36" s="10" t="s">
        <v>404</v>
      </c>
      <c r="CP36" s="10" t="s">
        <v>288</v>
      </c>
      <c r="CQ36" s="136">
        <v>0.44</v>
      </c>
      <c r="CR36" s="136">
        <v>0.56000000000000005</v>
      </c>
      <c r="CS36" s="12" t="s">
        <v>586</v>
      </c>
    </row>
    <row r="37" spans="2:97" x14ac:dyDescent="0.25">
      <c r="B37" s="127">
        <v>33</v>
      </c>
      <c r="C37" s="149" t="s">
        <v>5896</v>
      </c>
      <c r="D37" s="150"/>
      <c r="E37" s="150"/>
      <c r="F37" s="149"/>
      <c r="G37" s="149"/>
      <c r="H37" s="10" t="s">
        <v>466</v>
      </c>
      <c r="I37" s="10" t="s">
        <v>36</v>
      </c>
      <c r="J37" s="10" t="s">
        <v>288</v>
      </c>
      <c r="K37" s="10" t="s">
        <v>481</v>
      </c>
      <c r="L37" s="10" t="s">
        <v>537</v>
      </c>
      <c r="M37" s="10" t="s">
        <v>288</v>
      </c>
      <c r="N37" s="124" t="s">
        <v>288</v>
      </c>
      <c r="O37" s="10" t="s">
        <v>288</v>
      </c>
      <c r="P37" s="10" t="s">
        <v>288</v>
      </c>
      <c r="Q37" s="10" t="s">
        <v>445</v>
      </c>
      <c r="R37" s="10" t="s">
        <v>288</v>
      </c>
      <c r="S37" s="10" t="s">
        <v>288</v>
      </c>
      <c r="T37" s="10" t="s">
        <v>321</v>
      </c>
      <c r="U37" s="10" t="b">
        <v>0</v>
      </c>
      <c r="V37" s="10" t="s">
        <v>288</v>
      </c>
      <c r="W37" s="150"/>
      <c r="X37" s="130" t="s">
        <v>288</v>
      </c>
      <c r="Y37" s="130" t="s">
        <v>288</v>
      </c>
      <c r="Z37" s="10" t="s">
        <v>288</v>
      </c>
      <c r="AA37" s="10" t="s">
        <v>288</v>
      </c>
      <c r="AB37" s="10" t="s">
        <v>578</v>
      </c>
      <c r="AC37" s="10" t="s">
        <v>578</v>
      </c>
      <c r="AD37" s="10" t="s">
        <v>578</v>
      </c>
      <c r="AE37" s="10" t="s">
        <v>595</v>
      </c>
      <c r="AF37" s="10" t="s">
        <v>558</v>
      </c>
      <c r="AG37" s="10" t="s">
        <v>678</v>
      </c>
      <c r="AH37" s="10" t="s">
        <v>288</v>
      </c>
      <c r="AI37" s="149" t="s">
        <v>5896</v>
      </c>
      <c r="AJ37" s="10" t="s">
        <v>288</v>
      </c>
      <c r="AK37" s="10" t="s">
        <v>656</v>
      </c>
      <c r="AL37" s="10" t="s">
        <v>288</v>
      </c>
      <c r="AM37" s="10" t="s">
        <v>404</v>
      </c>
      <c r="AN37" s="10" t="s">
        <v>404</v>
      </c>
      <c r="AO37" s="10" t="s">
        <v>580</v>
      </c>
      <c r="AP37" s="10">
        <v>2024</v>
      </c>
      <c r="AQ37" s="10" t="s">
        <v>288</v>
      </c>
      <c r="AR37" s="10" t="b">
        <v>0</v>
      </c>
      <c r="AS37" s="10" t="s">
        <v>288</v>
      </c>
      <c r="AT37" s="10" t="s">
        <v>288</v>
      </c>
      <c r="AU37" s="10" t="s">
        <v>288</v>
      </c>
      <c r="AV37" s="10" t="b">
        <v>0</v>
      </c>
      <c r="AW37" s="10" t="s">
        <v>288</v>
      </c>
      <c r="AX37" s="124" t="s">
        <v>288</v>
      </c>
      <c r="AY37" s="10" t="s">
        <v>288</v>
      </c>
      <c r="AZ37" s="10" t="s">
        <v>288</v>
      </c>
      <c r="BA37" s="10" t="s">
        <v>288</v>
      </c>
      <c r="BB37" s="10" t="s">
        <v>288</v>
      </c>
      <c r="BC37" s="10" t="s">
        <v>288</v>
      </c>
      <c r="BD37" s="124" t="s">
        <v>288</v>
      </c>
      <c r="BE37" s="10" t="s">
        <v>421</v>
      </c>
      <c r="BF37" s="10" t="s">
        <v>288</v>
      </c>
      <c r="BG37" s="10" t="s">
        <v>360</v>
      </c>
      <c r="BH37" s="10">
        <v>5</v>
      </c>
      <c r="BI37" s="124" t="s">
        <v>288</v>
      </c>
      <c r="BJ37" s="124" t="s">
        <v>288</v>
      </c>
      <c r="BK37" s="124">
        <v>47376</v>
      </c>
      <c r="BL37" s="10" t="s">
        <v>288</v>
      </c>
      <c r="BM37" s="10" t="b">
        <v>0</v>
      </c>
      <c r="BN37" s="133" t="s">
        <v>288</v>
      </c>
      <c r="BO37" s="10" t="s">
        <v>288</v>
      </c>
      <c r="BP37" s="133">
        <v>0</v>
      </c>
      <c r="BQ37" s="133">
        <v>40512</v>
      </c>
      <c r="BR37" s="133">
        <v>0</v>
      </c>
      <c r="BS37" s="133">
        <v>0</v>
      </c>
      <c r="BT37" s="133">
        <v>0</v>
      </c>
      <c r="BU37" s="133">
        <v>0</v>
      </c>
      <c r="BV37" s="133">
        <v>0</v>
      </c>
      <c r="BW37" s="133">
        <v>0</v>
      </c>
      <c r="BX37" s="133">
        <v>7332</v>
      </c>
      <c r="BY37" s="133">
        <v>7698</v>
      </c>
      <c r="BZ37" s="133">
        <v>8083</v>
      </c>
      <c r="CA37" s="133">
        <v>8487</v>
      </c>
      <c r="CB37" s="133">
        <v>8912</v>
      </c>
      <c r="CC37" s="133">
        <v>0</v>
      </c>
      <c r="CD37" s="10" t="s">
        <v>583</v>
      </c>
      <c r="CE37" s="10" t="s">
        <v>584</v>
      </c>
      <c r="CF37" s="10" t="s">
        <v>288</v>
      </c>
      <c r="CG37" s="133">
        <v>0</v>
      </c>
      <c r="CH37" s="133">
        <v>0</v>
      </c>
      <c r="CI37" s="133">
        <v>0</v>
      </c>
      <c r="CJ37" s="133">
        <v>0</v>
      </c>
      <c r="CK37" s="133">
        <v>0</v>
      </c>
      <c r="CL37" s="133">
        <v>0</v>
      </c>
      <c r="CM37" s="136">
        <v>0</v>
      </c>
      <c r="CN37" s="10" t="s">
        <v>288</v>
      </c>
      <c r="CO37" s="10" t="s">
        <v>404</v>
      </c>
      <c r="CP37" s="10" t="s">
        <v>288</v>
      </c>
      <c r="CQ37" s="136">
        <v>0.44</v>
      </c>
      <c r="CR37" s="136">
        <v>0.56000000000000005</v>
      </c>
      <c r="CS37" s="12" t="s">
        <v>679</v>
      </c>
    </row>
    <row r="38" spans="2:97" x14ac:dyDescent="0.25">
      <c r="B38" s="11">
        <v>34</v>
      </c>
      <c r="C38" s="10" t="s">
        <v>680</v>
      </c>
      <c r="D38" s="150"/>
      <c r="E38" s="150"/>
      <c r="F38" s="10" t="s">
        <v>288</v>
      </c>
      <c r="G38" s="10" t="s">
        <v>681</v>
      </c>
      <c r="H38" s="10" t="s">
        <v>449</v>
      </c>
      <c r="I38" s="10" t="s">
        <v>36</v>
      </c>
      <c r="J38" s="10" t="s">
        <v>288</v>
      </c>
      <c r="K38" s="10" t="s">
        <v>481</v>
      </c>
      <c r="L38" s="10" t="s">
        <v>655</v>
      </c>
      <c r="M38" s="10" t="s">
        <v>288</v>
      </c>
      <c r="N38" s="124" t="s">
        <v>288</v>
      </c>
      <c r="O38" s="10" t="s">
        <v>288</v>
      </c>
      <c r="P38" s="10" t="s">
        <v>288</v>
      </c>
      <c r="Q38" s="10" t="s">
        <v>445</v>
      </c>
      <c r="R38" s="10" t="s">
        <v>288</v>
      </c>
      <c r="S38" s="10" t="s">
        <v>288</v>
      </c>
      <c r="T38" s="10" t="s">
        <v>321</v>
      </c>
      <c r="U38" s="10" t="b">
        <v>0</v>
      </c>
      <c r="V38" s="10" t="s">
        <v>288</v>
      </c>
      <c r="W38" s="150"/>
      <c r="X38" s="130" t="s">
        <v>288</v>
      </c>
      <c r="Y38" s="130" t="s">
        <v>288</v>
      </c>
      <c r="Z38" s="10" t="s">
        <v>288</v>
      </c>
      <c r="AA38" s="10" t="s">
        <v>288</v>
      </c>
      <c r="AB38" s="10" t="s">
        <v>578</v>
      </c>
      <c r="AC38" s="10" t="s">
        <v>578</v>
      </c>
      <c r="AD38" s="10" t="s">
        <v>578</v>
      </c>
      <c r="AE38" s="10" t="s">
        <v>288</v>
      </c>
      <c r="AF38" s="10" t="s">
        <v>288</v>
      </c>
      <c r="AG38" s="10">
        <v>5800227</v>
      </c>
      <c r="AH38" s="10" t="s">
        <v>288</v>
      </c>
      <c r="AI38" s="10" t="s">
        <v>288</v>
      </c>
      <c r="AJ38" s="10" t="s">
        <v>288</v>
      </c>
      <c r="AK38" s="10" t="s">
        <v>656</v>
      </c>
      <c r="AL38" s="10" t="s">
        <v>288</v>
      </c>
      <c r="AM38" s="10" t="s">
        <v>288</v>
      </c>
      <c r="AN38" s="10">
        <v>2022</v>
      </c>
      <c r="AO38" s="10" t="s">
        <v>580</v>
      </c>
      <c r="AP38" s="10">
        <v>2022</v>
      </c>
      <c r="AQ38" s="10" t="s">
        <v>288</v>
      </c>
      <c r="AR38" s="10" t="b">
        <v>0</v>
      </c>
      <c r="AS38" s="10" t="s">
        <v>288</v>
      </c>
      <c r="AT38" s="10" t="s">
        <v>288</v>
      </c>
      <c r="AU38" s="10" t="s">
        <v>288</v>
      </c>
      <c r="AV38" s="10" t="b">
        <v>0</v>
      </c>
      <c r="AW38" s="10" t="s">
        <v>288</v>
      </c>
      <c r="AX38" s="124" t="s">
        <v>288</v>
      </c>
      <c r="AY38" s="10" t="s">
        <v>288</v>
      </c>
      <c r="AZ38" s="10" t="s">
        <v>288</v>
      </c>
      <c r="BA38" s="10" t="s">
        <v>288</v>
      </c>
      <c r="BB38" s="10" t="s">
        <v>288</v>
      </c>
      <c r="BC38" s="10" t="s">
        <v>288</v>
      </c>
      <c r="BD38" s="124" t="s">
        <v>288</v>
      </c>
      <c r="BE38" s="10" t="s">
        <v>421</v>
      </c>
      <c r="BF38" s="10" t="s">
        <v>288</v>
      </c>
      <c r="BG38" s="10" t="s">
        <v>434</v>
      </c>
      <c r="BH38" s="10">
        <v>2</v>
      </c>
      <c r="BI38" s="124" t="s">
        <v>288</v>
      </c>
      <c r="BJ38" s="124" t="s">
        <v>288</v>
      </c>
      <c r="BK38" s="124">
        <v>44825</v>
      </c>
      <c r="BL38" s="10" t="s">
        <v>288</v>
      </c>
      <c r="BM38" s="10" t="b">
        <v>0</v>
      </c>
      <c r="BN38" s="133">
        <v>1651</v>
      </c>
      <c r="BO38" s="10" t="s">
        <v>288</v>
      </c>
      <c r="BP38" s="133">
        <v>1080.4708000000001</v>
      </c>
      <c r="BQ38" s="133">
        <v>1080.4708000000001</v>
      </c>
      <c r="BR38" s="133">
        <v>0</v>
      </c>
      <c r="BS38" s="133">
        <v>0</v>
      </c>
      <c r="BT38" s="133">
        <v>0</v>
      </c>
      <c r="BU38" s="133">
        <v>1080.4708000000001</v>
      </c>
      <c r="BV38" s="133">
        <v>0</v>
      </c>
      <c r="BW38" s="133">
        <v>0</v>
      </c>
      <c r="BX38" s="133">
        <v>0</v>
      </c>
      <c r="BY38" s="133">
        <v>0</v>
      </c>
      <c r="BZ38" s="133">
        <v>0</v>
      </c>
      <c r="CA38" s="133">
        <v>0</v>
      </c>
      <c r="CB38" s="133">
        <v>0</v>
      </c>
      <c r="CC38" s="133">
        <v>1080.4708000000001</v>
      </c>
      <c r="CD38" s="10" t="s">
        <v>583</v>
      </c>
      <c r="CE38" s="10" t="s">
        <v>584</v>
      </c>
      <c r="CF38" s="10" t="s">
        <v>306</v>
      </c>
      <c r="CG38" s="133">
        <v>0</v>
      </c>
      <c r="CH38" s="133">
        <v>0</v>
      </c>
      <c r="CI38" s="133">
        <v>0</v>
      </c>
      <c r="CJ38" s="133">
        <v>1080.4707800000001</v>
      </c>
      <c r="CK38" s="133">
        <v>0</v>
      </c>
      <c r="CL38" s="133">
        <v>0</v>
      </c>
      <c r="CM38" s="136">
        <v>0</v>
      </c>
      <c r="CN38" s="10" t="s">
        <v>288</v>
      </c>
      <c r="CO38" s="10" t="s">
        <v>288</v>
      </c>
      <c r="CP38" s="10" t="s">
        <v>288</v>
      </c>
      <c r="CQ38" s="136">
        <v>0.44</v>
      </c>
      <c r="CR38" s="136">
        <v>0.56000000000000005</v>
      </c>
      <c r="CS38" s="12" t="s">
        <v>586</v>
      </c>
    </row>
    <row r="39" spans="2:97" x14ac:dyDescent="0.25">
      <c r="B39" s="11">
        <v>35</v>
      </c>
      <c r="C39" s="10" t="s">
        <v>682</v>
      </c>
      <c r="D39" s="150"/>
      <c r="E39" s="150"/>
      <c r="F39" s="10" t="s">
        <v>288</v>
      </c>
      <c r="G39" s="10" t="s">
        <v>683</v>
      </c>
      <c r="H39" s="10" t="s">
        <v>449</v>
      </c>
      <c r="I39" s="10" t="s">
        <v>352</v>
      </c>
      <c r="J39" s="10" t="s">
        <v>288</v>
      </c>
      <c r="K39" s="10" t="s">
        <v>481</v>
      </c>
      <c r="L39" s="10" t="s">
        <v>655</v>
      </c>
      <c r="M39" s="10" t="s">
        <v>288</v>
      </c>
      <c r="N39" s="124" t="s">
        <v>288</v>
      </c>
      <c r="O39" s="10" t="s">
        <v>288</v>
      </c>
      <c r="P39" s="10" t="s">
        <v>288</v>
      </c>
      <c r="Q39" s="10" t="s">
        <v>445</v>
      </c>
      <c r="R39" s="10" t="s">
        <v>288</v>
      </c>
      <c r="S39" s="10" t="s">
        <v>288</v>
      </c>
      <c r="T39" s="10" t="s">
        <v>630</v>
      </c>
      <c r="U39" s="10" t="b">
        <v>0</v>
      </c>
      <c r="V39" s="10" t="s">
        <v>288</v>
      </c>
      <c r="W39" s="150"/>
      <c r="X39" s="130" t="s">
        <v>288</v>
      </c>
      <c r="Y39" s="130" t="s">
        <v>288</v>
      </c>
      <c r="Z39" s="10" t="s">
        <v>288</v>
      </c>
      <c r="AA39" s="10" t="s">
        <v>288</v>
      </c>
      <c r="AB39" s="10">
        <v>3</v>
      </c>
      <c r="AC39" s="10" t="s">
        <v>578</v>
      </c>
      <c r="AD39" s="10" t="s">
        <v>288</v>
      </c>
      <c r="AE39" s="10" t="s">
        <v>288</v>
      </c>
      <c r="AF39" s="10" t="s">
        <v>288</v>
      </c>
      <c r="AG39" s="10">
        <v>5787974</v>
      </c>
      <c r="AH39" s="10" t="s">
        <v>288</v>
      </c>
      <c r="AI39" s="10" t="s">
        <v>288</v>
      </c>
      <c r="AJ39" s="10" t="s">
        <v>288</v>
      </c>
      <c r="AK39" s="10" t="s">
        <v>656</v>
      </c>
      <c r="AL39" s="10" t="s">
        <v>288</v>
      </c>
      <c r="AM39" s="10" t="s">
        <v>288</v>
      </c>
      <c r="AN39" s="10">
        <v>2019</v>
      </c>
      <c r="AO39" s="10" t="s">
        <v>580</v>
      </c>
      <c r="AP39" s="10">
        <v>2019</v>
      </c>
      <c r="AQ39" s="10" t="s">
        <v>288</v>
      </c>
      <c r="AR39" s="10" t="b">
        <v>0</v>
      </c>
      <c r="AS39" s="10" t="s">
        <v>288</v>
      </c>
      <c r="AT39" s="10" t="s">
        <v>288</v>
      </c>
      <c r="AU39" s="10" t="s">
        <v>288</v>
      </c>
      <c r="AV39" s="10" t="b">
        <v>0</v>
      </c>
      <c r="AW39" s="10" t="s">
        <v>288</v>
      </c>
      <c r="AX39" s="124" t="s">
        <v>288</v>
      </c>
      <c r="AY39" s="10" t="s">
        <v>288</v>
      </c>
      <c r="AZ39" s="10" t="s">
        <v>288</v>
      </c>
      <c r="BA39" s="10" t="s">
        <v>288</v>
      </c>
      <c r="BB39" s="10" t="s">
        <v>288</v>
      </c>
      <c r="BC39" s="10" t="s">
        <v>288</v>
      </c>
      <c r="BD39" s="124" t="s">
        <v>288</v>
      </c>
      <c r="BE39" s="10" t="s">
        <v>421</v>
      </c>
      <c r="BF39" s="10" t="s">
        <v>288</v>
      </c>
      <c r="BG39" s="10" t="s">
        <v>434</v>
      </c>
      <c r="BH39" s="10">
        <v>2</v>
      </c>
      <c r="BI39" s="124" t="s">
        <v>288</v>
      </c>
      <c r="BJ39" s="124">
        <v>43791</v>
      </c>
      <c r="BK39" s="124">
        <v>43791</v>
      </c>
      <c r="BL39" s="10" t="s">
        <v>288</v>
      </c>
      <c r="BM39" s="10" t="b">
        <v>0</v>
      </c>
      <c r="BN39" s="133">
        <v>1710</v>
      </c>
      <c r="BO39" s="10" t="s">
        <v>288</v>
      </c>
      <c r="BP39" s="133">
        <v>1277.1396</v>
      </c>
      <c r="BQ39" s="133">
        <v>1277.1396</v>
      </c>
      <c r="BR39" s="133">
        <v>1277.0228</v>
      </c>
      <c r="BS39" s="133">
        <v>0.1168</v>
      </c>
      <c r="BT39" s="133">
        <v>0</v>
      </c>
      <c r="BU39" s="133">
        <v>0</v>
      </c>
      <c r="BV39" s="133">
        <v>0</v>
      </c>
      <c r="BW39" s="133">
        <v>0</v>
      </c>
      <c r="BX39" s="133">
        <v>0</v>
      </c>
      <c r="BY39" s="133">
        <v>0</v>
      </c>
      <c r="BZ39" s="133">
        <v>0</v>
      </c>
      <c r="CA39" s="133">
        <v>0</v>
      </c>
      <c r="CB39" s="133">
        <v>0</v>
      </c>
      <c r="CC39" s="133">
        <v>1277.1396</v>
      </c>
      <c r="CD39" s="10" t="s">
        <v>583</v>
      </c>
      <c r="CE39" s="10" t="s">
        <v>584</v>
      </c>
      <c r="CF39" s="10" t="s">
        <v>641</v>
      </c>
      <c r="CG39" s="133">
        <v>1277.0228100000002</v>
      </c>
      <c r="CH39" s="133">
        <v>0.11681999999999999</v>
      </c>
      <c r="CI39" s="133">
        <v>0</v>
      </c>
      <c r="CJ39" s="133">
        <v>0</v>
      </c>
      <c r="CK39" s="133">
        <v>0</v>
      </c>
      <c r="CL39" s="133">
        <v>0</v>
      </c>
      <c r="CM39" s="136">
        <v>0</v>
      </c>
      <c r="CN39" s="10" t="s">
        <v>288</v>
      </c>
      <c r="CO39" s="10" t="s">
        <v>288</v>
      </c>
      <c r="CP39" s="10" t="s">
        <v>288</v>
      </c>
      <c r="CQ39" s="136">
        <v>0.44</v>
      </c>
      <c r="CR39" s="136">
        <v>0.56000000000000005</v>
      </c>
      <c r="CS39" s="12" t="s">
        <v>632</v>
      </c>
    </row>
    <row r="40" spans="2:97" x14ac:dyDescent="0.25">
      <c r="B40" s="11">
        <v>36</v>
      </c>
      <c r="C40" s="10" t="s">
        <v>684</v>
      </c>
      <c r="D40" s="150"/>
      <c r="E40" s="150"/>
      <c r="F40" s="10" t="s">
        <v>288</v>
      </c>
      <c r="G40" s="10" t="s">
        <v>685</v>
      </c>
      <c r="H40" s="10" t="s">
        <v>449</v>
      </c>
      <c r="I40" s="10" t="s">
        <v>36</v>
      </c>
      <c r="J40" s="10" t="s">
        <v>288</v>
      </c>
      <c r="K40" s="10" t="s">
        <v>481</v>
      </c>
      <c r="L40" s="10" t="s">
        <v>655</v>
      </c>
      <c r="M40" s="10" t="s">
        <v>288</v>
      </c>
      <c r="N40" s="124" t="s">
        <v>288</v>
      </c>
      <c r="O40" s="10" t="s">
        <v>288</v>
      </c>
      <c r="P40" s="10" t="s">
        <v>288</v>
      </c>
      <c r="Q40" s="10" t="s">
        <v>445</v>
      </c>
      <c r="R40" s="10" t="s">
        <v>288</v>
      </c>
      <c r="S40" s="10" t="s">
        <v>288</v>
      </c>
      <c r="T40" s="10" t="s">
        <v>321</v>
      </c>
      <c r="U40" s="10" t="b">
        <v>0</v>
      </c>
      <c r="V40" s="10" t="s">
        <v>288</v>
      </c>
      <c r="W40" s="150"/>
      <c r="X40" s="130" t="s">
        <v>288</v>
      </c>
      <c r="Y40" s="130" t="s">
        <v>288</v>
      </c>
      <c r="Z40" s="10" t="s">
        <v>288</v>
      </c>
      <c r="AA40" s="10" t="s">
        <v>288</v>
      </c>
      <c r="AB40" s="10">
        <v>3</v>
      </c>
      <c r="AC40" s="10" t="s">
        <v>578</v>
      </c>
      <c r="AD40" s="10" t="s">
        <v>578</v>
      </c>
      <c r="AE40" s="10" t="s">
        <v>288</v>
      </c>
      <c r="AF40" s="10" t="s">
        <v>288</v>
      </c>
      <c r="AG40" s="10">
        <v>5773844</v>
      </c>
      <c r="AH40" s="10" t="s">
        <v>288</v>
      </c>
      <c r="AI40" s="10" t="s">
        <v>288</v>
      </c>
      <c r="AJ40" s="10" t="s">
        <v>288</v>
      </c>
      <c r="AK40" s="10" t="s">
        <v>656</v>
      </c>
      <c r="AL40" s="10" t="s">
        <v>288</v>
      </c>
      <c r="AM40" s="10" t="s">
        <v>288</v>
      </c>
      <c r="AN40" s="10">
        <v>2017</v>
      </c>
      <c r="AO40" s="10" t="s">
        <v>580</v>
      </c>
      <c r="AP40" s="10">
        <v>2019</v>
      </c>
      <c r="AQ40" s="10" t="s">
        <v>288</v>
      </c>
      <c r="AR40" s="10" t="b">
        <v>0</v>
      </c>
      <c r="AS40" s="10" t="s">
        <v>288</v>
      </c>
      <c r="AT40" s="10" t="s">
        <v>288</v>
      </c>
      <c r="AU40" s="10" t="s">
        <v>288</v>
      </c>
      <c r="AV40" s="10" t="b">
        <v>0</v>
      </c>
      <c r="AW40" s="10" t="s">
        <v>288</v>
      </c>
      <c r="AX40" s="124" t="s">
        <v>288</v>
      </c>
      <c r="AY40" s="10" t="s">
        <v>288</v>
      </c>
      <c r="AZ40" s="10" t="s">
        <v>288</v>
      </c>
      <c r="BA40" s="10" t="s">
        <v>288</v>
      </c>
      <c r="BB40" s="10" t="s">
        <v>288</v>
      </c>
      <c r="BC40" s="10" t="s">
        <v>288</v>
      </c>
      <c r="BD40" s="124" t="s">
        <v>288</v>
      </c>
      <c r="BE40" s="10" t="s">
        <v>421</v>
      </c>
      <c r="BF40" s="10" t="s">
        <v>288</v>
      </c>
      <c r="BG40" s="10" t="s">
        <v>434</v>
      </c>
      <c r="BH40" s="10">
        <v>2</v>
      </c>
      <c r="BI40" s="124" t="s">
        <v>288</v>
      </c>
      <c r="BJ40" s="124">
        <v>43084</v>
      </c>
      <c r="BK40" s="124">
        <v>45092</v>
      </c>
      <c r="BL40" s="10" t="s">
        <v>465</v>
      </c>
      <c r="BM40" s="10" t="b">
        <v>1</v>
      </c>
      <c r="BN40" s="133">
        <v>3584</v>
      </c>
      <c r="BO40" s="10" t="s">
        <v>288</v>
      </c>
      <c r="BP40" s="133">
        <v>8028.0209999999997</v>
      </c>
      <c r="BQ40" s="133">
        <v>8028.0209999999997</v>
      </c>
      <c r="BR40" s="133">
        <v>2985.1858999999999</v>
      </c>
      <c r="BS40" s="133">
        <v>906.97550000000001</v>
      </c>
      <c r="BT40" s="133">
        <v>79.431600000000003</v>
      </c>
      <c r="BU40" s="133">
        <v>476.85730000000001</v>
      </c>
      <c r="BV40" s="133">
        <v>390.6386</v>
      </c>
      <c r="BW40" s="133">
        <v>0</v>
      </c>
      <c r="BX40" s="133">
        <v>0</v>
      </c>
      <c r="BY40" s="133">
        <v>0</v>
      </c>
      <c r="BZ40" s="133">
        <v>0</v>
      </c>
      <c r="CA40" s="133">
        <v>0</v>
      </c>
      <c r="CB40" s="133">
        <v>0</v>
      </c>
      <c r="CC40" s="133">
        <v>8028.0209999999997</v>
      </c>
      <c r="CD40" s="10" t="s">
        <v>583</v>
      </c>
      <c r="CE40" s="10" t="s">
        <v>584</v>
      </c>
      <c r="CF40" s="10" t="s">
        <v>686</v>
      </c>
      <c r="CG40" s="133">
        <v>6174.1179599999996</v>
      </c>
      <c r="CH40" s="133">
        <v>906.97555000000011</v>
      </c>
      <c r="CI40" s="133">
        <v>0</v>
      </c>
      <c r="CJ40" s="133">
        <v>0</v>
      </c>
      <c r="CK40" s="133">
        <v>946.92750000000001</v>
      </c>
      <c r="CL40" s="133">
        <v>0</v>
      </c>
      <c r="CM40" s="136">
        <v>0</v>
      </c>
      <c r="CN40" s="10" t="s">
        <v>288</v>
      </c>
      <c r="CO40" s="10" t="s">
        <v>288</v>
      </c>
      <c r="CP40" s="10" t="s">
        <v>288</v>
      </c>
      <c r="CQ40" s="136">
        <v>0.44</v>
      </c>
      <c r="CR40" s="136">
        <v>0.56000000000000005</v>
      </c>
      <c r="CS40" s="12" t="s">
        <v>586</v>
      </c>
    </row>
    <row r="41" spans="2:97" x14ac:dyDescent="0.25">
      <c r="B41" s="11">
        <v>37</v>
      </c>
      <c r="C41" s="10" t="s">
        <v>687</v>
      </c>
      <c r="D41" s="150"/>
      <c r="E41" s="150"/>
      <c r="F41" s="10" t="s">
        <v>288</v>
      </c>
      <c r="G41" s="10" t="s">
        <v>688</v>
      </c>
      <c r="H41" s="10" t="s">
        <v>449</v>
      </c>
      <c r="I41" s="10" t="s">
        <v>36</v>
      </c>
      <c r="J41" s="10" t="s">
        <v>288</v>
      </c>
      <c r="K41" s="10" t="s">
        <v>481</v>
      </c>
      <c r="L41" s="10" t="s">
        <v>655</v>
      </c>
      <c r="M41" s="10" t="s">
        <v>288</v>
      </c>
      <c r="N41" s="124" t="s">
        <v>288</v>
      </c>
      <c r="O41" s="10" t="s">
        <v>288</v>
      </c>
      <c r="P41" s="10" t="s">
        <v>288</v>
      </c>
      <c r="Q41" s="10" t="s">
        <v>445</v>
      </c>
      <c r="R41" s="10" t="s">
        <v>288</v>
      </c>
      <c r="S41" s="10" t="s">
        <v>288</v>
      </c>
      <c r="T41" s="10" t="s">
        <v>321</v>
      </c>
      <c r="U41" s="10" t="b">
        <v>0</v>
      </c>
      <c r="V41" s="10" t="s">
        <v>288</v>
      </c>
      <c r="W41" s="150"/>
      <c r="X41" s="130" t="s">
        <v>288</v>
      </c>
      <c r="Y41" s="130" t="s">
        <v>288</v>
      </c>
      <c r="Z41" s="10" t="s">
        <v>288</v>
      </c>
      <c r="AA41" s="10" t="s">
        <v>288</v>
      </c>
      <c r="AB41" s="10">
        <v>3</v>
      </c>
      <c r="AC41" s="10" t="s">
        <v>578</v>
      </c>
      <c r="AD41" s="10" t="s">
        <v>578</v>
      </c>
      <c r="AE41" s="10" t="s">
        <v>288</v>
      </c>
      <c r="AF41" s="10" t="s">
        <v>288</v>
      </c>
      <c r="AG41" s="10">
        <v>5785420</v>
      </c>
      <c r="AH41" s="10" t="s">
        <v>288</v>
      </c>
      <c r="AI41" s="10" t="s">
        <v>288</v>
      </c>
      <c r="AJ41" s="10" t="s">
        <v>288</v>
      </c>
      <c r="AK41" s="10" t="s">
        <v>656</v>
      </c>
      <c r="AL41" s="10" t="s">
        <v>288</v>
      </c>
      <c r="AM41" s="10" t="s">
        <v>288</v>
      </c>
      <c r="AN41" s="10" t="s">
        <v>288</v>
      </c>
      <c r="AO41" s="10" t="s">
        <v>580</v>
      </c>
      <c r="AP41" s="10">
        <v>2019</v>
      </c>
      <c r="AQ41" s="10" t="s">
        <v>288</v>
      </c>
      <c r="AR41" s="10" t="b">
        <v>0</v>
      </c>
      <c r="AS41" s="10" t="s">
        <v>288</v>
      </c>
      <c r="AT41" s="10" t="s">
        <v>288</v>
      </c>
      <c r="AU41" s="10" t="s">
        <v>288</v>
      </c>
      <c r="AV41" s="10" t="b">
        <v>0</v>
      </c>
      <c r="AW41" s="10" t="s">
        <v>288</v>
      </c>
      <c r="AX41" s="124" t="s">
        <v>288</v>
      </c>
      <c r="AY41" s="10" t="s">
        <v>288</v>
      </c>
      <c r="AZ41" s="10" t="s">
        <v>288</v>
      </c>
      <c r="BA41" s="10" t="s">
        <v>288</v>
      </c>
      <c r="BB41" s="10" t="s">
        <v>288</v>
      </c>
      <c r="BC41" s="10" t="s">
        <v>288</v>
      </c>
      <c r="BD41" s="124" t="s">
        <v>288</v>
      </c>
      <c r="BE41" s="10" t="s">
        <v>421</v>
      </c>
      <c r="BF41" s="10" t="s">
        <v>288</v>
      </c>
      <c r="BG41" s="10" t="s">
        <v>434</v>
      </c>
      <c r="BH41" s="10">
        <v>2</v>
      </c>
      <c r="BI41" s="124" t="s">
        <v>288</v>
      </c>
      <c r="BJ41" s="124">
        <v>43830</v>
      </c>
      <c r="BK41" s="124">
        <v>43962</v>
      </c>
      <c r="BL41" s="10" t="s">
        <v>288</v>
      </c>
      <c r="BM41" s="10" t="b">
        <v>0</v>
      </c>
      <c r="BN41" s="133">
        <v>8198</v>
      </c>
      <c r="BO41" s="10" t="s">
        <v>288</v>
      </c>
      <c r="BP41" s="133">
        <v>1380.7312999999999</v>
      </c>
      <c r="BQ41" s="133">
        <v>1380.7312999999999</v>
      </c>
      <c r="BR41" s="133">
        <v>772.03949999999998</v>
      </c>
      <c r="BS41" s="133">
        <v>608.69179999999994</v>
      </c>
      <c r="BT41" s="133">
        <v>0</v>
      </c>
      <c r="BU41" s="133">
        <v>0</v>
      </c>
      <c r="BV41" s="133">
        <v>0</v>
      </c>
      <c r="BW41" s="133">
        <v>0</v>
      </c>
      <c r="BX41" s="133">
        <v>0</v>
      </c>
      <c r="BY41" s="133">
        <v>0</v>
      </c>
      <c r="BZ41" s="133">
        <v>0</v>
      </c>
      <c r="CA41" s="133">
        <v>0</v>
      </c>
      <c r="CB41" s="133">
        <v>0</v>
      </c>
      <c r="CC41" s="133">
        <v>1380.7312999999999</v>
      </c>
      <c r="CD41" s="10" t="s">
        <v>583</v>
      </c>
      <c r="CE41" s="10" t="s">
        <v>584</v>
      </c>
      <c r="CF41" s="10" t="s">
        <v>652</v>
      </c>
      <c r="CG41" s="133">
        <v>0</v>
      </c>
      <c r="CH41" s="133">
        <v>1380.7313000000001</v>
      </c>
      <c r="CI41" s="133">
        <v>0</v>
      </c>
      <c r="CJ41" s="133">
        <v>0</v>
      </c>
      <c r="CK41" s="133">
        <v>0</v>
      </c>
      <c r="CL41" s="133">
        <v>0</v>
      </c>
      <c r="CM41" s="136">
        <v>0</v>
      </c>
      <c r="CN41" s="10" t="s">
        <v>288</v>
      </c>
      <c r="CO41" s="10" t="s">
        <v>288</v>
      </c>
      <c r="CP41" s="10" t="s">
        <v>288</v>
      </c>
      <c r="CQ41" s="136">
        <v>0.44</v>
      </c>
      <c r="CR41" s="136">
        <v>0.56000000000000005</v>
      </c>
      <c r="CS41" s="12" t="s">
        <v>689</v>
      </c>
    </row>
    <row r="42" spans="2:97" x14ac:dyDescent="0.25">
      <c r="B42" s="11">
        <v>38</v>
      </c>
      <c r="C42" s="149" t="s">
        <v>5896</v>
      </c>
      <c r="D42" s="150"/>
      <c r="E42" s="150"/>
      <c r="F42" s="149"/>
      <c r="G42" s="149"/>
      <c r="H42" s="10" t="s">
        <v>466</v>
      </c>
      <c r="I42" s="10" t="s">
        <v>352</v>
      </c>
      <c r="J42" s="10" t="s">
        <v>288</v>
      </c>
      <c r="K42" s="10" t="s">
        <v>481</v>
      </c>
      <c r="L42" s="10" t="s">
        <v>537</v>
      </c>
      <c r="M42" s="10" t="s">
        <v>288</v>
      </c>
      <c r="N42" s="124" t="s">
        <v>288</v>
      </c>
      <c r="O42" s="10" t="s">
        <v>288</v>
      </c>
      <c r="P42" s="10" t="s">
        <v>288</v>
      </c>
      <c r="Q42" s="10" t="s">
        <v>445</v>
      </c>
      <c r="R42" s="10" t="s">
        <v>288</v>
      </c>
      <c r="S42" s="10" t="s">
        <v>288</v>
      </c>
      <c r="T42" s="10" t="s">
        <v>321</v>
      </c>
      <c r="U42" s="10" t="b">
        <v>0</v>
      </c>
      <c r="V42" s="10" t="s">
        <v>288</v>
      </c>
      <c r="W42" s="150"/>
      <c r="X42" s="130" t="s">
        <v>288</v>
      </c>
      <c r="Y42" s="130" t="s">
        <v>288</v>
      </c>
      <c r="Z42" s="10" t="s">
        <v>288</v>
      </c>
      <c r="AA42" s="10" t="s">
        <v>288</v>
      </c>
      <c r="AB42" s="10">
        <v>3</v>
      </c>
      <c r="AC42" s="10" t="s">
        <v>578</v>
      </c>
      <c r="AD42" s="10" t="s">
        <v>578</v>
      </c>
      <c r="AE42" s="10" t="s">
        <v>595</v>
      </c>
      <c r="AF42" s="10" t="s">
        <v>558</v>
      </c>
      <c r="AG42" s="10">
        <v>5784618</v>
      </c>
      <c r="AH42" s="10" t="s">
        <v>288</v>
      </c>
      <c r="AI42" s="149" t="s">
        <v>5896</v>
      </c>
      <c r="AJ42" s="10" t="s">
        <v>288</v>
      </c>
      <c r="AK42" s="10" t="s">
        <v>656</v>
      </c>
      <c r="AL42" s="10">
        <v>5775788</v>
      </c>
      <c r="AM42" s="10" t="s">
        <v>288</v>
      </c>
      <c r="AN42" s="10">
        <v>2017</v>
      </c>
      <c r="AO42" s="10" t="s">
        <v>580</v>
      </c>
      <c r="AP42" s="10">
        <v>2018</v>
      </c>
      <c r="AQ42" s="10" t="s">
        <v>288</v>
      </c>
      <c r="AR42" s="10" t="b">
        <v>0</v>
      </c>
      <c r="AS42" s="10" t="s">
        <v>288</v>
      </c>
      <c r="AT42" s="10" t="s">
        <v>288</v>
      </c>
      <c r="AU42" s="10" t="s">
        <v>288</v>
      </c>
      <c r="AV42" s="10" t="b">
        <v>0</v>
      </c>
      <c r="AW42" s="10" t="s">
        <v>288</v>
      </c>
      <c r="AX42" s="124" t="s">
        <v>288</v>
      </c>
      <c r="AY42" s="10" t="s">
        <v>288</v>
      </c>
      <c r="AZ42" s="10" t="s">
        <v>288</v>
      </c>
      <c r="BA42" s="10" t="s">
        <v>288</v>
      </c>
      <c r="BB42" s="10" t="s">
        <v>288</v>
      </c>
      <c r="BC42" s="10" t="s">
        <v>288</v>
      </c>
      <c r="BD42" s="124" t="s">
        <v>288</v>
      </c>
      <c r="BE42" s="10" t="s">
        <v>421</v>
      </c>
      <c r="BF42" s="10" t="s">
        <v>288</v>
      </c>
      <c r="BG42" s="10" t="s">
        <v>581</v>
      </c>
      <c r="BH42" s="10" t="s">
        <v>288</v>
      </c>
      <c r="BI42" s="124" t="s">
        <v>288</v>
      </c>
      <c r="BJ42" s="124">
        <v>45561</v>
      </c>
      <c r="BK42" s="124" t="s">
        <v>582</v>
      </c>
      <c r="BL42" s="10" t="s">
        <v>288</v>
      </c>
      <c r="BM42" s="10" t="b">
        <v>1</v>
      </c>
      <c r="BN42" s="133">
        <v>41311</v>
      </c>
      <c r="BO42" s="10" t="s">
        <v>288</v>
      </c>
      <c r="BP42" s="133">
        <v>37123.548699999999</v>
      </c>
      <c r="BQ42" s="133">
        <v>42884.467499999999</v>
      </c>
      <c r="BR42" s="133">
        <v>6687.8064999999997</v>
      </c>
      <c r="BS42" s="133">
        <v>6251.8837000000003</v>
      </c>
      <c r="BT42" s="133">
        <v>5005.9013000000004</v>
      </c>
      <c r="BU42" s="133">
        <v>6366.0865999999996</v>
      </c>
      <c r="BV42" s="133">
        <v>7459.1769000000004</v>
      </c>
      <c r="BW42" s="133">
        <v>9145.5967999999993</v>
      </c>
      <c r="BX42" s="133">
        <v>0</v>
      </c>
      <c r="BY42" s="133">
        <v>0</v>
      </c>
      <c r="BZ42" s="133">
        <v>0</v>
      </c>
      <c r="CA42" s="133">
        <v>0</v>
      </c>
      <c r="CB42" s="133">
        <v>0</v>
      </c>
      <c r="CC42" s="133">
        <v>35938.9519</v>
      </c>
      <c r="CD42" s="10" t="s">
        <v>583</v>
      </c>
      <c r="CE42" s="10" t="s">
        <v>584</v>
      </c>
      <c r="CF42" s="10" t="s">
        <v>690</v>
      </c>
      <c r="CG42" s="133">
        <v>2226.0058400000003</v>
      </c>
      <c r="CH42" s="133">
        <v>8794.6740000000009</v>
      </c>
      <c r="CI42" s="133">
        <v>1616.67572</v>
      </c>
      <c r="CJ42" s="133">
        <v>8832.7136599999994</v>
      </c>
      <c r="CK42" s="133">
        <v>9769.2497099999982</v>
      </c>
      <c r="CL42" s="133">
        <v>1319.5841499999999</v>
      </c>
      <c r="CM42" s="136">
        <v>0</v>
      </c>
      <c r="CN42" s="10" t="s">
        <v>288</v>
      </c>
      <c r="CO42" s="10" t="s">
        <v>404</v>
      </c>
      <c r="CP42" s="10" t="s">
        <v>288</v>
      </c>
      <c r="CQ42" s="136">
        <v>0.44</v>
      </c>
      <c r="CR42" s="136">
        <v>0.56000000000000005</v>
      </c>
      <c r="CS42" s="12" t="s">
        <v>679</v>
      </c>
    </row>
    <row r="43" spans="2:97" x14ac:dyDescent="0.25">
      <c r="B43" s="11">
        <v>39</v>
      </c>
      <c r="C43" s="10" t="s">
        <v>691</v>
      </c>
      <c r="D43" s="150"/>
      <c r="E43" s="150"/>
      <c r="F43" s="10" t="s">
        <v>288</v>
      </c>
      <c r="G43" s="10" t="s">
        <v>692</v>
      </c>
      <c r="H43" s="10" t="s">
        <v>449</v>
      </c>
      <c r="I43" s="10" t="s">
        <v>36</v>
      </c>
      <c r="J43" s="10" t="s">
        <v>288</v>
      </c>
      <c r="K43" s="10" t="s">
        <v>481</v>
      </c>
      <c r="L43" s="10" t="s">
        <v>655</v>
      </c>
      <c r="M43" s="10" t="s">
        <v>288</v>
      </c>
      <c r="N43" s="124" t="s">
        <v>288</v>
      </c>
      <c r="O43" s="10" t="s">
        <v>288</v>
      </c>
      <c r="P43" s="10" t="s">
        <v>288</v>
      </c>
      <c r="Q43" s="10" t="s">
        <v>404</v>
      </c>
      <c r="R43" s="10" t="s">
        <v>404</v>
      </c>
      <c r="S43" s="10" t="s">
        <v>288</v>
      </c>
      <c r="T43" s="10" t="s">
        <v>321</v>
      </c>
      <c r="U43" s="10" t="b">
        <v>0</v>
      </c>
      <c r="V43" s="10" t="s">
        <v>288</v>
      </c>
      <c r="W43" s="150"/>
      <c r="X43" s="130" t="s">
        <v>288</v>
      </c>
      <c r="Y43" s="130" t="s">
        <v>288</v>
      </c>
      <c r="Z43" s="10" t="s">
        <v>288</v>
      </c>
      <c r="AA43" s="10" t="s">
        <v>288</v>
      </c>
      <c r="AB43" s="10" t="s">
        <v>578</v>
      </c>
      <c r="AC43" s="10" t="s">
        <v>578</v>
      </c>
      <c r="AD43" s="10" t="s">
        <v>578</v>
      </c>
      <c r="AE43" s="10" t="s">
        <v>288</v>
      </c>
      <c r="AF43" s="10" t="s">
        <v>288</v>
      </c>
      <c r="AG43" s="10">
        <v>5804307</v>
      </c>
      <c r="AH43" s="10" t="s">
        <v>288</v>
      </c>
      <c r="AI43" s="10" t="s">
        <v>288</v>
      </c>
      <c r="AJ43" s="10" t="s">
        <v>288</v>
      </c>
      <c r="AK43" s="10" t="s">
        <v>656</v>
      </c>
      <c r="AL43" s="10" t="s">
        <v>288</v>
      </c>
      <c r="AM43" s="10" t="s">
        <v>288</v>
      </c>
      <c r="AN43" s="10" t="s">
        <v>404</v>
      </c>
      <c r="AO43" s="10" t="s">
        <v>580</v>
      </c>
      <c r="AP43" s="10">
        <v>2023</v>
      </c>
      <c r="AQ43" s="10" t="s">
        <v>288</v>
      </c>
      <c r="AR43" s="10" t="b">
        <v>0</v>
      </c>
      <c r="AS43" s="10" t="s">
        <v>288</v>
      </c>
      <c r="AT43" s="10" t="s">
        <v>288</v>
      </c>
      <c r="AU43" s="10" t="s">
        <v>288</v>
      </c>
      <c r="AV43" s="10" t="b">
        <v>0</v>
      </c>
      <c r="AW43" s="10" t="s">
        <v>288</v>
      </c>
      <c r="AX43" s="124" t="s">
        <v>288</v>
      </c>
      <c r="AY43" s="10" t="s">
        <v>288</v>
      </c>
      <c r="AZ43" s="10" t="s">
        <v>288</v>
      </c>
      <c r="BA43" s="10" t="s">
        <v>288</v>
      </c>
      <c r="BB43" s="10" t="s">
        <v>288</v>
      </c>
      <c r="BC43" s="10" t="s">
        <v>288</v>
      </c>
      <c r="BD43" s="124" t="s">
        <v>288</v>
      </c>
      <c r="BE43" s="10" t="s">
        <v>421</v>
      </c>
      <c r="BF43" s="10" t="s">
        <v>288</v>
      </c>
      <c r="BG43" s="10" t="s">
        <v>434</v>
      </c>
      <c r="BH43" s="10">
        <v>2</v>
      </c>
      <c r="BI43" s="124" t="s">
        <v>288</v>
      </c>
      <c r="BJ43" s="124" t="s">
        <v>288</v>
      </c>
      <c r="BK43" s="124">
        <v>45287</v>
      </c>
      <c r="BL43" s="10" t="s">
        <v>288</v>
      </c>
      <c r="BM43" s="10" t="b">
        <v>0</v>
      </c>
      <c r="BN43" s="133" t="s">
        <v>288</v>
      </c>
      <c r="BO43" s="10" t="s">
        <v>288</v>
      </c>
      <c r="BP43" s="133">
        <v>1069.7811999999999</v>
      </c>
      <c r="BQ43" s="133">
        <v>1101.7811999999999</v>
      </c>
      <c r="BR43" s="133">
        <v>0</v>
      </c>
      <c r="BS43" s="133">
        <v>0</v>
      </c>
      <c r="BT43" s="133">
        <v>0</v>
      </c>
      <c r="BU43" s="133">
        <v>0</v>
      </c>
      <c r="BV43" s="133">
        <v>1037.5347999999999</v>
      </c>
      <c r="BW43" s="133">
        <v>64.246399999999994</v>
      </c>
      <c r="BX43" s="133">
        <v>0</v>
      </c>
      <c r="BY43" s="133">
        <v>0</v>
      </c>
      <c r="BZ43" s="133">
        <v>0</v>
      </c>
      <c r="CA43" s="133">
        <v>0</v>
      </c>
      <c r="CB43" s="133">
        <v>0</v>
      </c>
      <c r="CC43" s="133">
        <v>1037.5347999999999</v>
      </c>
      <c r="CD43" s="10" t="s">
        <v>583</v>
      </c>
      <c r="CE43" s="10" t="s">
        <v>584</v>
      </c>
      <c r="CF43" s="10">
        <v>2024</v>
      </c>
      <c r="CG43" s="133">
        <v>0</v>
      </c>
      <c r="CH43" s="133">
        <v>0</v>
      </c>
      <c r="CI43" s="133">
        <v>0</v>
      </c>
      <c r="CJ43" s="133">
        <v>0</v>
      </c>
      <c r="CK43" s="133">
        <v>0</v>
      </c>
      <c r="CL43" s="133">
        <v>1073.43</v>
      </c>
      <c r="CM43" s="136">
        <v>0</v>
      </c>
      <c r="CN43" s="10" t="s">
        <v>288</v>
      </c>
      <c r="CO43" s="10" t="s">
        <v>288</v>
      </c>
      <c r="CP43" s="10" t="s">
        <v>288</v>
      </c>
      <c r="CQ43" s="136">
        <v>0.44</v>
      </c>
      <c r="CR43" s="136">
        <v>0.56000000000000005</v>
      </c>
      <c r="CS43" s="12" t="s">
        <v>586</v>
      </c>
    </row>
    <row r="44" spans="2:97" x14ac:dyDescent="0.25">
      <c r="B44" s="11">
        <v>40</v>
      </c>
      <c r="C44" s="10" t="s">
        <v>693</v>
      </c>
      <c r="D44" s="150"/>
      <c r="E44" s="150"/>
      <c r="F44" s="10" t="s">
        <v>288</v>
      </c>
      <c r="G44" s="10" t="s">
        <v>694</v>
      </c>
      <c r="H44" s="10" t="s">
        <v>449</v>
      </c>
      <c r="I44" s="10" t="s">
        <v>352</v>
      </c>
      <c r="J44" s="10" t="s">
        <v>288</v>
      </c>
      <c r="K44" s="10" t="s">
        <v>481</v>
      </c>
      <c r="L44" s="10" t="s">
        <v>655</v>
      </c>
      <c r="M44" s="10" t="s">
        <v>288</v>
      </c>
      <c r="N44" s="124" t="s">
        <v>288</v>
      </c>
      <c r="O44" s="10" t="s">
        <v>288</v>
      </c>
      <c r="P44" s="10" t="s">
        <v>288</v>
      </c>
      <c r="Q44" s="10" t="s">
        <v>445</v>
      </c>
      <c r="R44" s="10" t="s">
        <v>288</v>
      </c>
      <c r="S44" s="10" t="s">
        <v>288</v>
      </c>
      <c r="T44" s="10" t="s">
        <v>321</v>
      </c>
      <c r="U44" s="10" t="b">
        <v>0</v>
      </c>
      <c r="V44" s="10" t="s">
        <v>288</v>
      </c>
      <c r="W44" s="150"/>
      <c r="X44" s="130" t="s">
        <v>288</v>
      </c>
      <c r="Y44" s="130" t="s">
        <v>288</v>
      </c>
      <c r="Z44" s="10" t="s">
        <v>288</v>
      </c>
      <c r="AA44" s="10" t="s">
        <v>288</v>
      </c>
      <c r="AB44" s="10" t="s">
        <v>578</v>
      </c>
      <c r="AC44" s="10" t="s">
        <v>578</v>
      </c>
      <c r="AD44" s="10" t="s">
        <v>578</v>
      </c>
      <c r="AE44" s="10" t="s">
        <v>288</v>
      </c>
      <c r="AF44" s="10" t="s">
        <v>288</v>
      </c>
      <c r="AG44" s="10">
        <v>5785399</v>
      </c>
      <c r="AH44" s="10" t="s">
        <v>288</v>
      </c>
      <c r="AI44" s="10" t="s">
        <v>288</v>
      </c>
      <c r="AJ44" s="10" t="s">
        <v>288</v>
      </c>
      <c r="AK44" s="10" t="s">
        <v>656</v>
      </c>
      <c r="AL44" s="10" t="s">
        <v>288</v>
      </c>
      <c r="AM44" s="10" t="s">
        <v>288</v>
      </c>
      <c r="AN44" s="10">
        <v>2019</v>
      </c>
      <c r="AO44" s="10" t="s">
        <v>580</v>
      </c>
      <c r="AP44" s="10">
        <v>2020</v>
      </c>
      <c r="AQ44" s="10" t="s">
        <v>288</v>
      </c>
      <c r="AR44" s="10" t="b">
        <v>0</v>
      </c>
      <c r="AS44" s="10" t="s">
        <v>288</v>
      </c>
      <c r="AT44" s="10" t="s">
        <v>288</v>
      </c>
      <c r="AU44" s="10" t="s">
        <v>288</v>
      </c>
      <c r="AV44" s="10" t="b">
        <v>0</v>
      </c>
      <c r="AW44" s="10" t="s">
        <v>288</v>
      </c>
      <c r="AX44" s="124" t="s">
        <v>288</v>
      </c>
      <c r="AY44" s="10" t="s">
        <v>288</v>
      </c>
      <c r="AZ44" s="10" t="s">
        <v>288</v>
      </c>
      <c r="BA44" s="10" t="s">
        <v>288</v>
      </c>
      <c r="BB44" s="10" t="s">
        <v>288</v>
      </c>
      <c r="BC44" s="10" t="s">
        <v>288</v>
      </c>
      <c r="BD44" s="124" t="s">
        <v>288</v>
      </c>
      <c r="BE44" s="10" t="s">
        <v>421</v>
      </c>
      <c r="BF44" s="10" t="s">
        <v>288</v>
      </c>
      <c r="BG44" s="10" t="s">
        <v>434</v>
      </c>
      <c r="BH44" s="10">
        <v>2</v>
      </c>
      <c r="BI44" s="124" t="s">
        <v>288</v>
      </c>
      <c r="BJ44" s="124" t="s">
        <v>288</v>
      </c>
      <c r="BK44" s="124">
        <v>44526</v>
      </c>
      <c r="BL44" s="10" t="s">
        <v>288</v>
      </c>
      <c r="BM44" s="10" t="b">
        <v>0</v>
      </c>
      <c r="BN44" s="133" t="s">
        <v>288</v>
      </c>
      <c r="BO44" s="10" t="s">
        <v>288</v>
      </c>
      <c r="BP44" s="133">
        <v>2462.8234000000002</v>
      </c>
      <c r="BQ44" s="133">
        <v>2462.8234000000002</v>
      </c>
      <c r="BR44" s="133">
        <v>0</v>
      </c>
      <c r="BS44" s="133">
        <v>448.6318</v>
      </c>
      <c r="BT44" s="133">
        <v>2028.7816</v>
      </c>
      <c r="BU44" s="133">
        <v>-14.59</v>
      </c>
      <c r="BV44" s="133">
        <v>0</v>
      </c>
      <c r="BW44" s="133">
        <v>0</v>
      </c>
      <c r="BX44" s="133">
        <v>0</v>
      </c>
      <c r="BY44" s="133">
        <v>0</v>
      </c>
      <c r="BZ44" s="133">
        <v>0</v>
      </c>
      <c r="CA44" s="133">
        <v>0</v>
      </c>
      <c r="CB44" s="133">
        <v>0</v>
      </c>
      <c r="CC44" s="133">
        <v>2462.8234000000002</v>
      </c>
      <c r="CD44" s="10" t="s">
        <v>583</v>
      </c>
      <c r="CE44" s="10" t="s">
        <v>584</v>
      </c>
      <c r="CF44" s="10" t="s">
        <v>657</v>
      </c>
      <c r="CG44" s="133">
        <v>0</v>
      </c>
      <c r="CH44" s="133">
        <v>0</v>
      </c>
      <c r="CI44" s="133">
        <v>2477.4134399999998</v>
      </c>
      <c r="CJ44" s="133">
        <v>-14.59</v>
      </c>
      <c r="CK44" s="133">
        <v>0</v>
      </c>
      <c r="CL44" s="133">
        <v>0</v>
      </c>
      <c r="CM44" s="136">
        <v>0</v>
      </c>
      <c r="CN44" s="10" t="s">
        <v>288</v>
      </c>
      <c r="CO44" s="10" t="s">
        <v>288</v>
      </c>
      <c r="CP44" s="10" t="s">
        <v>288</v>
      </c>
      <c r="CQ44" s="136">
        <v>0.44</v>
      </c>
      <c r="CR44" s="136">
        <v>0.56000000000000005</v>
      </c>
      <c r="CS44" s="12" t="s">
        <v>695</v>
      </c>
    </row>
    <row r="45" spans="2:97" x14ac:dyDescent="0.25">
      <c r="B45" s="11">
        <v>41</v>
      </c>
      <c r="C45" s="10" t="s">
        <v>696</v>
      </c>
      <c r="D45" s="150"/>
      <c r="E45" s="150"/>
      <c r="F45" s="10" t="s">
        <v>288</v>
      </c>
      <c r="G45" s="10" t="s">
        <v>697</v>
      </c>
      <c r="H45" s="10" t="s">
        <v>449</v>
      </c>
      <c r="I45" s="10" t="s">
        <v>352</v>
      </c>
      <c r="J45" s="10" t="s">
        <v>288</v>
      </c>
      <c r="K45" s="10" t="s">
        <v>481</v>
      </c>
      <c r="L45" s="10" t="s">
        <v>655</v>
      </c>
      <c r="M45" s="10" t="s">
        <v>288</v>
      </c>
      <c r="N45" s="124" t="s">
        <v>288</v>
      </c>
      <c r="O45" s="10" t="s">
        <v>288</v>
      </c>
      <c r="P45" s="10" t="s">
        <v>288</v>
      </c>
      <c r="Q45" s="10" t="s">
        <v>445</v>
      </c>
      <c r="R45" s="10" t="s">
        <v>288</v>
      </c>
      <c r="S45" s="10" t="s">
        <v>288</v>
      </c>
      <c r="T45" s="10" t="s">
        <v>630</v>
      </c>
      <c r="U45" s="10" t="b">
        <v>0</v>
      </c>
      <c r="V45" s="10" t="s">
        <v>288</v>
      </c>
      <c r="W45" s="150"/>
      <c r="X45" s="130" t="s">
        <v>288</v>
      </c>
      <c r="Y45" s="130" t="s">
        <v>288</v>
      </c>
      <c r="Z45" s="10" t="s">
        <v>288</v>
      </c>
      <c r="AA45" s="10" t="s">
        <v>288</v>
      </c>
      <c r="AB45" s="10" t="s">
        <v>578</v>
      </c>
      <c r="AC45" s="10" t="s">
        <v>578</v>
      </c>
      <c r="AD45" s="10" t="s">
        <v>578</v>
      </c>
      <c r="AE45" s="10" t="s">
        <v>288</v>
      </c>
      <c r="AF45" s="10" t="s">
        <v>288</v>
      </c>
      <c r="AG45" s="10">
        <v>5790275</v>
      </c>
      <c r="AH45" s="10" t="s">
        <v>288</v>
      </c>
      <c r="AI45" s="10" t="s">
        <v>288</v>
      </c>
      <c r="AJ45" s="10" t="s">
        <v>288</v>
      </c>
      <c r="AK45" s="10" t="s">
        <v>656</v>
      </c>
      <c r="AL45" s="10" t="s">
        <v>288</v>
      </c>
      <c r="AM45" s="10" t="s">
        <v>288</v>
      </c>
      <c r="AN45" s="10" t="s">
        <v>288</v>
      </c>
      <c r="AO45" s="10" t="s">
        <v>580</v>
      </c>
      <c r="AP45" s="10">
        <v>2020</v>
      </c>
      <c r="AQ45" s="10" t="s">
        <v>288</v>
      </c>
      <c r="AR45" s="10" t="b">
        <v>0</v>
      </c>
      <c r="AS45" s="10" t="s">
        <v>288</v>
      </c>
      <c r="AT45" s="10" t="s">
        <v>288</v>
      </c>
      <c r="AU45" s="10" t="s">
        <v>288</v>
      </c>
      <c r="AV45" s="10" t="b">
        <v>0</v>
      </c>
      <c r="AW45" s="10" t="s">
        <v>288</v>
      </c>
      <c r="AX45" s="124" t="s">
        <v>288</v>
      </c>
      <c r="AY45" s="10" t="s">
        <v>288</v>
      </c>
      <c r="AZ45" s="10" t="s">
        <v>288</v>
      </c>
      <c r="BA45" s="10" t="s">
        <v>288</v>
      </c>
      <c r="BB45" s="10" t="s">
        <v>288</v>
      </c>
      <c r="BC45" s="10" t="s">
        <v>288</v>
      </c>
      <c r="BD45" s="124" t="s">
        <v>288</v>
      </c>
      <c r="BE45" s="10" t="s">
        <v>421</v>
      </c>
      <c r="BF45" s="10" t="s">
        <v>288</v>
      </c>
      <c r="BG45" s="10" t="s">
        <v>434</v>
      </c>
      <c r="BH45" s="10">
        <v>2</v>
      </c>
      <c r="BI45" s="124" t="s">
        <v>288</v>
      </c>
      <c r="BJ45" s="124">
        <v>44134</v>
      </c>
      <c r="BK45" s="124">
        <v>44135</v>
      </c>
      <c r="BL45" s="10" t="s">
        <v>288</v>
      </c>
      <c r="BM45" s="10" t="b">
        <v>0</v>
      </c>
      <c r="BN45" s="133" t="s">
        <v>288</v>
      </c>
      <c r="BO45" s="10" t="s">
        <v>288</v>
      </c>
      <c r="BP45" s="133">
        <v>1101.1907000000001</v>
      </c>
      <c r="BQ45" s="133">
        <v>1101.1907000000001</v>
      </c>
      <c r="BR45" s="133">
        <v>0</v>
      </c>
      <c r="BS45" s="133">
        <v>1101.1907000000001</v>
      </c>
      <c r="BT45" s="133">
        <v>0</v>
      </c>
      <c r="BU45" s="133">
        <v>0</v>
      </c>
      <c r="BV45" s="133">
        <v>0</v>
      </c>
      <c r="BW45" s="133">
        <v>0</v>
      </c>
      <c r="BX45" s="133">
        <v>0</v>
      </c>
      <c r="BY45" s="133">
        <v>0</v>
      </c>
      <c r="BZ45" s="133">
        <v>0</v>
      </c>
      <c r="CA45" s="133">
        <v>0</v>
      </c>
      <c r="CB45" s="133">
        <v>0</v>
      </c>
      <c r="CC45" s="133">
        <v>1101.1907000000001</v>
      </c>
      <c r="CD45" s="10" t="s">
        <v>583</v>
      </c>
      <c r="CE45" s="10" t="s">
        <v>584</v>
      </c>
      <c r="CF45" s="10" t="s">
        <v>652</v>
      </c>
      <c r="CG45" s="133">
        <v>0</v>
      </c>
      <c r="CH45" s="133">
        <v>1101.19067</v>
      </c>
      <c r="CI45" s="133">
        <v>0</v>
      </c>
      <c r="CJ45" s="133">
        <v>0</v>
      </c>
      <c r="CK45" s="133">
        <v>0</v>
      </c>
      <c r="CL45" s="133">
        <v>0</v>
      </c>
      <c r="CM45" s="136">
        <v>0</v>
      </c>
      <c r="CN45" s="10" t="s">
        <v>288</v>
      </c>
      <c r="CO45" s="10" t="s">
        <v>288</v>
      </c>
      <c r="CP45" s="10" t="s">
        <v>288</v>
      </c>
      <c r="CQ45" s="136">
        <v>0.44</v>
      </c>
      <c r="CR45" s="136">
        <v>0.56000000000000005</v>
      </c>
      <c r="CS45" s="12" t="s">
        <v>632</v>
      </c>
    </row>
    <row r="46" spans="2:97" x14ac:dyDescent="0.25">
      <c r="B46" s="11">
        <v>42</v>
      </c>
      <c r="C46" s="10" t="s">
        <v>698</v>
      </c>
      <c r="D46" s="150"/>
      <c r="E46" s="150"/>
      <c r="F46" s="10" t="s">
        <v>288</v>
      </c>
      <c r="G46" s="10" t="s">
        <v>699</v>
      </c>
      <c r="H46" s="10" t="s">
        <v>449</v>
      </c>
      <c r="I46" s="10" t="s">
        <v>36</v>
      </c>
      <c r="J46" s="10" t="s">
        <v>288</v>
      </c>
      <c r="K46" s="10" t="s">
        <v>481</v>
      </c>
      <c r="L46" s="10" t="s">
        <v>655</v>
      </c>
      <c r="M46" s="10" t="s">
        <v>288</v>
      </c>
      <c r="N46" s="124" t="s">
        <v>288</v>
      </c>
      <c r="O46" s="10" t="s">
        <v>288</v>
      </c>
      <c r="P46" s="10" t="s">
        <v>288</v>
      </c>
      <c r="Q46" s="10" t="s">
        <v>445</v>
      </c>
      <c r="R46" s="10" t="s">
        <v>288</v>
      </c>
      <c r="S46" s="10" t="s">
        <v>288</v>
      </c>
      <c r="T46" s="10" t="s">
        <v>321</v>
      </c>
      <c r="U46" s="10" t="b">
        <v>0</v>
      </c>
      <c r="V46" s="10" t="s">
        <v>288</v>
      </c>
      <c r="W46" s="150"/>
      <c r="X46" s="130" t="s">
        <v>288</v>
      </c>
      <c r="Y46" s="130" t="s">
        <v>288</v>
      </c>
      <c r="Z46" s="10" t="s">
        <v>288</v>
      </c>
      <c r="AA46" s="10" t="s">
        <v>288</v>
      </c>
      <c r="AB46" s="10" t="s">
        <v>578</v>
      </c>
      <c r="AC46" s="10" t="s">
        <v>578</v>
      </c>
      <c r="AD46" s="10" t="s">
        <v>578</v>
      </c>
      <c r="AE46" s="10" t="s">
        <v>595</v>
      </c>
      <c r="AF46" s="10" t="s">
        <v>558</v>
      </c>
      <c r="AG46" s="10">
        <v>5798041</v>
      </c>
      <c r="AH46" s="10" t="s">
        <v>288</v>
      </c>
      <c r="AI46" s="10" t="s">
        <v>288</v>
      </c>
      <c r="AJ46" s="10" t="s">
        <v>288</v>
      </c>
      <c r="AK46" s="10" t="s">
        <v>656</v>
      </c>
      <c r="AL46" s="10" t="s">
        <v>288</v>
      </c>
      <c r="AM46" s="10" t="s">
        <v>288</v>
      </c>
      <c r="AN46" s="10" t="s">
        <v>288</v>
      </c>
      <c r="AO46" s="10" t="s">
        <v>580</v>
      </c>
      <c r="AP46" s="10">
        <v>2021</v>
      </c>
      <c r="AQ46" s="10" t="s">
        <v>288</v>
      </c>
      <c r="AR46" s="10" t="b">
        <v>0</v>
      </c>
      <c r="AS46" s="10" t="s">
        <v>288</v>
      </c>
      <c r="AT46" s="10" t="s">
        <v>288</v>
      </c>
      <c r="AU46" s="10" t="s">
        <v>288</v>
      </c>
      <c r="AV46" s="10" t="b">
        <v>0</v>
      </c>
      <c r="AW46" s="10" t="s">
        <v>288</v>
      </c>
      <c r="AX46" s="124" t="s">
        <v>288</v>
      </c>
      <c r="AY46" s="10" t="s">
        <v>288</v>
      </c>
      <c r="AZ46" s="10" t="s">
        <v>288</v>
      </c>
      <c r="BA46" s="10" t="s">
        <v>288</v>
      </c>
      <c r="BB46" s="10" t="s">
        <v>288</v>
      </c>
      <c r="BC46" s="10" t="s">
        <v>288</v>
      </c>
      <c r="BD46" s="124" t="s">
        <v>288</v>
      </c>
      <c r="BE46" s="10" t="s">
        <v>421</v>
      </c>
      <c r="BF46" s="10" t="s">
        <v>288</v>
      </c>
      <c r="BG46" s="10" t="s">
        <v>434</v>
      </c>
      <c r="BH46" s="10">
        <v>2</v>
      </c>
      <c r="BI46" s="124" t="s">
        <v>288</v>
      </c>
      <c r="BJ46" s="124" t="s">
        <v>288</v>
      </c>
      <c r="BK46" s="124">
        <v>45381</v>
      </c>
      <c r="BL46" s="10" t="s">
        <v>288</v>
      </c>
      <c r="BM46" s="10" t="b">
        <v>1</v>
      </c>
      <c r="BN46" s="133" t="s">
        <v>288</v>
      </c>
      <c r="BO46" s="10" t="s">
        <v>288</v>
      </c>
      <c r="BP46" s="133">
        <v>4879.0763999999999</v>
      </c>
      <c r="BQ46" s="133">
        <v>5401.5664999999999</v>
      </c>
      <c r="BR46" s="133">
        <v>0</v>
      </c>
      <c r="BS46" s="133">
        <v>0</v>
      </c>
      <c r="BT46" s="133">
        <v>650.32240000000002</v>
      </c>
      <c r="BU46" s="133">
        <v>1926.7697000000001</v>
      </c>
      <c r="BV46" s="133">
        <v>2019.0856000000001</v>
      </c>
      <c r="BW46" s="133">
        <v>805.38879999999995</v>
      </c>
      <c r="BX46" s="133">
        <v>0</v>
      </c>
      <c r="BY46" s="133">
        <v>0</v>
      </c>
      <c r="BZ46" s="133">
        <v>0</v>
      </c>
      <c r="CA46" s="133">
        <v>0</v>
      </c>
      <c r="CB46" s="133">
        <v>0</v>
      </c>
      <c r="CC46" s="133">
        <v>4596.1776</v>
      </c>
      <c r="CD46" s="10" t="s">
        <v>583</v>
      </c>
      <c r="CE46" s="10" t="s">
        <v>584</v>
      </c>
      <c r="CF46" s="10" t="s">
        <v>612</v>
      </c>
      <c r="CG46" s="133">
        <v>0</v>
      </c>
      <c r="CH46" s="133">
        <v>0</v>
      </c>
      <c r="CI46" s="133">
        <v>0</v>
      </c>
      <c r="CJ46" s="133">
        <v>0</v>
      </c>
      <c r="CK46" s="133">
        <v>3051.1187399999999</v>
      </c>
      <c r="CL46" s="133">
        <v>1939.7492299999999</v>
      </c>
      <c r="CM46" s="136">
        <v>0</v>
      </c>
      <c r="CN46" s="10" t="s">
        <v>288</v>
      </c>
      <c r="CO46" s="10" t="s">
        <v>288</v>
      </c>
      <c r="CP46" s="10" t="s">
        <v>288</v>
      </c>
      <c r="CQ46" s="136">
        <v>0.44</v>
      </c>
      <c r="CR46" s="136">
        <v>0.56000000000000005</v>
      </c>
      <c r="CS46" s="12" t="s">
        <v>586</v>
      </c>
    </row>
    <row r="47" spans="2:97" x14ac:dyDescent="0.25">
      <c r="B47" s="11">
        <v>43</v>
      </c>
      <c r="C47" s="10" t="s">
        <v>700</v>
      </c>
      <c r="D47" s="150"/>
      <c r="E47" s="150"/>
      <c r="F47" s="10" t="s">
        <v>288</v>
      </c>
      <c r="G47" s="10" t="s">
        <v>701</v>
      </c>
      <c r="H47" s="10" t="s">
        <v>449</v>
      </c>
      <c r="I47" s="10" t="s">
        <v>36</v>
      </c>
      <c r="J47" s="10" t="s">
        <v>288</v>
      </c>
      <c r="K47" s="10" t="s">
        <v>481</v>
      </c>
      <c r="L47" s="10" t="s">
        <v>655</v>
      </c>
      <c r="M47" s="10" t="s">
        <v>288</v>
      </c>
      <c r="N47" s="124" t="s">
        <v>288</v>
      </c>
      <c r="O47" s="10" t="s">
        <v>288</v>
      </c>
      <c r="P47" s="10" t="s">
        <v>288</v>
      </c>
      <c r="Q47" s="10" t="s">
        <v>445</v>
      </c>
      <c r="R47" s="10" t="s">
        <v>288</v>
      </c>
      <c r="S47" s="10" t="s">
        <v>288</v>
      </c>
      <c r="T47" s="10" t="s">
        <v>321</v>
      </c>
      <c r="U47" s="10" t="b">
        <v>0</v>
      </c>
      <c r="V47" s="10" t="s">
        <v>288</v>
      </c>
      <c r="W47" s="150"/>
      <c r="X47" s="130" t="s">
        <v>288</v>
      </c>
      <c r="Y47" s="130" t="s">
        <v>288</v>
      </c>
      <c r="Z47" s="10" t="s">
        <v>288</v>
      </c>
      <c r="AA47" s="10" t="s">
        <v>288</v>
      </c>
      <c r="AB47" s="10">
        <v>3</v>
      </c>
      <c r="AC47" s="10" t="s">
        <v>578</v>
      </c>
      <c r="AD47" s="10" t="s">
        <v>288</v>
      </c>
      <c r="AE47" s="10" t="s">
        <v>288</v>
      </c>
      <c r="AF47" s="10" t="s">
        <v>288</v>
      </c>
      <c r="AG47" s="10">
        <v>5781521</v>
      </c>
      <c r="AH47" s="10" t="s">
        <v>288</v>
      </c>
      <c r="AI47" s="10" t="s">
        <v>288</v>
      </c>
      <c r="AJ47" s="10" t="s">
        <v>288</v>
      </c>
      <c r="AK47" s="10" t="s">
        <v>656</v>
      </c>
      <c r="AL47" s="10" t="s">
        <v>288</v>
      </c>
      <c r="AM47" s="10" t="s">
        <v>288</v>
      </c>
      <c r="AN47" s="10" t="s">
        <v>288</v>
      </c>
      <c r="AO47" s="10" t="s">
        <v>580</v>
      </c>
      <c r="AP47" s="10">
        <v>2018</v>
      </c>
      <c r="AQ47" s="10" t="s">
        <v>288</v>
      </c>
      <c r="AR47" s="10" t="b">
        <v>0</v>
      </c>
      <c r="AS47" s="10" t="s">
        <v>288</v>
      </c>
      <c r="AT47" s="10" t="s">
        <v>288</v>
      </c>
      <c r="AU47" s="10" t="s">
        <v>288</v>
      </c>
      <c r="AV47" s="10" t="b">
        <v>0</v>
      </c>
      <c r="AW47" s="10" t="s">
        <v>288</v>
      </c>
      <c r="AX47" s="124" t="s">
        <v>288</v>
      </c>
      <c r="AY47" s="10" t="s">
        <v>288</v>
      </c>
      <c r="AZ47" s="10" t="s">
        <v>288</v>
      </c>
      <c r="BA47" s="10" t="s">
        <v>288</v>
      </c>
      <c r="BB47" s="10" t="s">
        <v>288</v>
      </c>
      <c r="BC47" s="10" t="s">
        <v>288</v>
      </c>
      <c r="BD47" s="124" t="s">
        <v>288</v>
      </c>
      <c r="BE47" s="10" t="s">
        <v>421</v>
      </c>
      <c r="BF47" s="10" t="s">
        <v>288</v>
      </c>
      <c r="BG47" s="10" t="s">
        <v>434</v>
      </c>
      <c r="BH47" s="10">
        <v>2</v>
      </c>
      <c r="BI47" s="124" t="s">
        <v>288</v>
      </c>
      <c r="BJ47" s="124">
        <v>43388</v>
      </c>
      <c r="BK47" s="124">
        <v>43495</v>
      </c>
      <c r="BL47" s="10" t="s">
        <v>288</v>
      </c>
      <c r="BM47" s="10" t="b">
        <v>0</v>
      </c>
      <c r="BN47" s="133" t="s">
        <v>288</v>
      </c>
      <c r="BO47" s="10" t="s">
        <v>288</v>
      </c>
      <c r="BP47" s="133">
        <v>2585.0598</v>
      </c>
      <c r="BQ47" s="133">
        <v>2585.0598</v>
      </c>
      <c r="BR47" s="133">
        <v>240.5642</v>
      </c>
      <c r="BS47" s="133">
        <v>0</v>
      </c>
      <c r="BT47" s="133">
        <v>0</v>
      </c>
      <c r="BU47" s="133">
        <v>0</v>
      </c>
      <c r="BV47" s="133">
        <v>0</v>
      </c>
      <c r="BW47" s="133">
        <v>0</v>
      </c>
      <c r="BX47" s="133">
        <v>0</v>
      </c>
      <c r="BY47" s="133">
        <v>0</v>
      </c>
      <c r="BZ47" s="133">
        <v>0</v>
      </c>
      <c r="CA47" s="133">
        <v>0</v>
      </c>
      <c r="CB47" s="133">
        <v>0</v>
      </c>
      <c r="CC47" s="133">
        <v>2585.0598</v>
      </c>
      <c r="CD47" s="10" t="s">
        <v>583</v>
      </c>
      <c r="CE47" s="10" t="s">
        <v>584</v>
      </c>
      <c r="CF47" s="10" t="s">
        <v>702</v>
      </c>
      <c r="CG47" s="133">
        <v>2585.0598100000002</v>
      </c>
      <c r="CH47" s="133">
        <v>0</v>
      </c>
      <c r="CI47" s="133">
        <v>0</v>
      </c>
      <c r="CJ47" s="133">
        <v>0</v>
      </c>
      <c r="CK47" s="133">
        <v>0</v>
      </c>
      <c r="CL47" s="133">
        <v>0</v>
      </c>
      <c r="CM47" s="136">
        <v>0</v>
      </c>
      <c r="CN47" s="10" t="s">
        <v>288</v>
      </c>
      <c r="CO47" s="10" t="s">
        <v>288</v>
      </c>
      <c r="CP47" s="10" t="s">
        <v>288</v>
      </c>
      <c r="CQ47" s="136">
        <v>0.44</v>
      </c>
      <c r="CR47" s="136">
        <v>0.56000000000000005</v>
      </c>
      <c r="CS47" s="12" t="s">
        <v>689</v>
      </c>
    </row>
    <row r="48" spans="2:97" x14ac:dyDescent="0.25">
      <c r="B48" s="11">
        <v>44</v>
      </c>
      <c r="C48" s="10" t="s">
        <v>703</v>
      </c>
      <c r="D48" s="150"/>
      <c r="E48" s="150"/>
      <c r="F48" s="10" t="s">
        <v>288</v>
      </c>
      <c r="G48" s="10" t="s">
        <v>704</v>
      </c>
      <c r="H48" s="10" t="s">
        <v>449</v>
      </c>
      <c r="I48" s="10" t="s">
        <v>352</v>
      </c>
      <c r="J48" s="10" t="s">
        <v>288</v>
      </c>
      <c r="K48" s="10" t="s">
        <v>481</v>
      </c>
      <c r="L48" s="10" t="s">
        <v>655</v>
      </c>
      <c r="M48" s="10" t="s">
        <v>288</v>
      </c>
      <c r="N48" s="124" t="s">
        <v>288</v>
      </c>
      <c r="O48" s="10" t="s">
        <v>288</v>
      </c>
      <c r="P48" s="10" t="s">
        <v>288</v>
      </c>
      <c r="Q48" s="10" t="s">
        <v>445</v>
      </c>
      <c r="R48" s="10" t="s">
        <v>288</v>
      </c>
      <c r="S48" s="10" t="s">
        <v>288</v>
      </c>
      <c r="T48" s="10" t="s">
        <v>321</v>
      </c>
      <c r="U48" s="10" t="b">
        <v>0</v>
      </c>
      <c r="V48" s="10" t="s">
        <v>288</v>
      </c>
      <c r="W48" s="150"/>
      <c r="X48" s="130" t="s">
        <v>288</v>
      </c>
      <c r="Y48" s="130" t="s">
        <v>288</v>
      </c>
      <c r="Z48" s="10" t="s">
        <v>288</v>
      </c>
      <c r="AA48" s="10" t="s">
        <v>288</v>
      </c>
      <c r="AB48" s="10" t="s">
        <v>578</v>
      </c>
      <c r="AC48" s="10" t="s">
        <v>578</v>
      </c>
      <c r="AD48" s="10" t="s">
        <v>578</v>
      </c>
      <c r="AE48" s="10" t="s">
        <v>288</v>
      </c>
      <c r="AF48" s="10" t="s">
        <v>288</v>
      </c>
      <c r="AG48" s="10">
        <v>5797621</v>
      </c>
      <c r="AH48" s="10" t="s">
        <v>288</v>
      </c>
      <c r="AI48" s="10" t="s">
        <v>288</v>
      </c>
      <c r="AJ48" s="10" t="s">
        <v>288</v>
      </c>
      <c r="AK48" s="10" t="s">
        <v>656</v>
      </c>
      <c r="AL48" s="10" t="s">
        <v>288</v>
      </c>
      <c r="AM48" s="10" t="s">
        <v>288</v>
      </c>
      <c r="AN48" s="10" t="s">
        <v>288</v>
      </c>
      <c r="AO48" s="10" t="s">
        <v>580</v>
      </c>
      <c r="AP48" s="10">
        <v>2021</v>
      </c>
      <c r="AQ48" s="10" t="s">
        <v>288</v>
      </c>
      <c r="AR48" s="10" t="b">
        <v>0</v>
      </c>
      <c r="AS48" s="10" t="s">
        <v>288</v>
      </c>
      <c r="AT48" s="10" t="s">
        <v>288</v>
      </c>
      <c r="AU48" s="10" t="s">
        <v>288</v>
      </c>
      <c r="AV48" s="10" t="b">
        <v>0</v>
      </c>
      <c r="AW48" s="10" t="s">
        <v>288</v>
      </c>
      <c r="AX48" s="124" t="s">
        <v>288</v>
      </c>
      <c r="AY48" s="10" t="s">
        <v>288</v>
      </c>
      <c r="AZ48" s="10" t="s">
        <v>288</v>
      </c>
      <c r="BA48" s="10" t="s">
        <v>288</v>
      </c>
      <c r="BB48" s="10" t="s">
        <v>288</v>
      </c>
      <c r="BC48" s="10" t="s">
        <v>288</v>
      </c>
      <c r="BD48" s="124" t="s">
        <v>288</v>
      </c>
      <c r="BE48" s="10" t="s">
        <v>421</v>
      </c>
      <c r="BF48" s="10" t="s">
        <v>288</v>
      </c>
      <c r="BG48" s="10" t="s">
        <v>434</v>
      </c>
      <c r="BH48" s="10">
        <v>2</v>
      </c>
      <c r="BI48" s="124" t="s">
        <v>288</v>
      </c>
      <c r="BJ48" s="124" t="s">
        <v>288</v>
      </c>
      <c r="BK48" s="124">
        <v>45290</v>
      </c>
      <c r="BL48" s="10" t="s">
        <v>288</v>
      </c>
      <c r="BM48" s="10" t="b">
        <v>1</v>
      </c>
      <c r="BN48" s="133" t="s">
        <v>288</v>
      </c>
      <c r="BO48" s="10" t="s">
        <v>288</v>
      </c>
      <c r="BP48" s="133">
        <v>1861.433</v>
      </c>
      <c r="BQ48" s="133">
        <v>1861.4329</v>
      </c>
      <c r="BR48" s="133">
        <v>0</v>
      </c>
      <c r="BS48" s="133">
        <v>0</v>
      </c>
      <c r="BT48" s="133">
        <v>145.8631</v>
      </c>
      <c r="BU48" s="133">
        <v>855.96379999999999</v>
      </c>
      <c r="BV48" s="133">
        <v>864.37090000000001</v>
      </c>
      <c r="BW48" s="133">
        <v>-4.7648999999999999</v>
      </c>
      <c r="BX48" s="133">
        <v>0</v>
      </c>
      <c r="BY48" s="133">
        <v>0</v>
      </c>
      <c r="BZ48" s="133">
        <v>0</v>
      </c>
      <c r="CA48" s="133">
        <v>0</v>
      </c>
      <c r="CB48" s="133">
        <v>0</v>
      </c>
      <c r="CC48" s="133">
        <v>1866.1978999999999</v>
      </c>
      <c r="CD48" s="10" t="s">
        <v>583</v>
      </c>
      <c r="CE48" s="10" t="s">
        <v>584</v>
      </c>
      <c r="CF48" s="10" t="s">
        <v>612</v>
      </c>
      <c r="CG48" s="133">
        <v>0</v>
      </c>
      <c r="CH48" s="133">
        <v>0</v>
      </c>
      <c r="CI48" s="133">
        <v>0</v>
      </c>
      <c r="CJ48" s="133">
        <v>0</v>
      </c>
      <c r="CK48" s="133">
        <v>1866.1978100000001</v>
      </c>
      <c r="CL48" s="133">
        <v>-4.3235099999999997</v>
      </c>
      <c r="CM48" s="136">
        <v>0</v>
      </c>
      <c r="CN48" s="10" t="s">
        <v>288</v>
      </c>
      <c r="CO48" s="10" t="s">
        <v>288</v>
      </c>
      <c r="CP48" s="10" t="s">
        <v>288</v>
      </c>
      <c r="CQ48" s="136">
        <v>0.44</v>
      </c>
      <c r="CR48" s="136">
        <v>0.56000000000000005</v>
      </c>
      <c r="CS48" s="12" t="s">
        <v>586</v>
      </c>
    </row>
    <row r="49" spans="2:97" x14ac:dyDescent="0.25">
      <c r="B49" s="11">
        <v>45</v>
      </c>
      <c r="C49" s="149" t="s">
        <v>5896</v>
      </c>
      <c r="D49" s="150"/>
      <c r="E49" s="150"/>
      <c r="F49" s="149"/>
      <c r="G49" s="149"/>
      <c r="H49" s="10" t="s">
        <v>466</v>
      </c>
      <c r="I49" s="10" t="s">
        <v>352</v>
      </c>
      <c r="J49" s="10" t="s">
        <v>288</v>
      </c>
      <c r="K49" s="10" t="s">
        <v>481</v>
      </c>
      <c r="L49" s="10" t="s">
        <v>537</v>
      </c>
      <c r="M49" s="10" t="s">
        <v>355</v>
      </c>
      <c r="N49" s="124" t="s">
        <v>288</v>
      </c>
      <c r="O49" s="10" t="s">
        <v>288</v>
      </c>
      <c r="P49" s="10" t="s">
        <v>288</v>
      </c>
      <c r="Q49" s="10" t="s">
        <v>445</v>
      </c>
      <c r="R49" s="10" t="s">
        <v>288</v>
      </c>
      <c r="S49" s="10" t="s">
        <v>288</v>
      </c>
      <c r="T49" s="10" t="s">
        <v>321</v>
      </c>
      <c r="U49" s="10" t="b">
        <v>0</v>
      </c>
      <c r="V49" s="10" t="s">
        <v>288</v>
      </c>
      <c r="W49" s="150"/>
      <c r="X49" s="130" t="s">
        <v>288</v>
      </c>
      <c r="Y49" s="130" t="s">
        <v>288</v>
      </c>
      <c r="Z49" s="10" t="s">
        <v>288</v>
      </c>
      <c r="AA49" s="10" t="s">
        <v>288</v>
      </c>
      <c r="AB49" s="10">
        <v>3</v>
      </c>
      <c r="AC49" s="10" t="s">
        <v>578</v>
      </c>
      <c r="AD49" s="10" t="s">
        <v>578</v>
      </c>
      <c r="AE49" s="10" t="s">
        <v>288</v>
      </c>
      <c r="AF49" s="10" t="s">
        <v>288</v>
      </c>
      <c r="AG49" s="10">
        <v>5785784</v>
      </c>
      <c r="AH49" s="10" t="s">
        <v>288</v>
      </c>
      <c r="AI49" s="149" t="s">
        <v>5896</v>
      </c>
      <c r="AJ49" s="10" t="s">
        <v>288</v>
      </c>
      <c r="AK49" s="10" t="s">
        <v>656</v>
      </c>
      <c r="AL49" s="10" t="s">
        <v>288</v>
      </c>
      <c r="AM49" s="10" t="s">
        <v>288</v>
      </c>
      <c r="AN49" s="10">
        <v>2019</v>
      </c>
      <c r="AO49" s="10" t="s">
        <v>580</v>
      </c>
      <c r="AP49" s="10">
        <v>2019</v>
      </c>
      <c r="AQ49" s="10" t="s">
        <v>288</v>
      </c>
      <c r="AR49" s="10" t="b">
        <v>0</v>
      </c>
      <c r="AS49" s="10" t="s">
        <v>288</v>
      </c>
      <c r="AT49" s="10" t="s">
        <v>288</v>
      </c>
      <c r="AU49" s="10" t="s">
        <v>288</v>
      </c>
      <c r="AV49" s="10" t="b">
        <v>0</v>
      </c>
      <c r="AW49" s="10" t="s">
        <v>288</v>
      </c>
      <c r="AX49" s="124" t="s">
        <v>288</v>
      </c>
      <c r="AY49" s="10" t="s">
        <v>288</v>
      </c>
      <c r="AZ49" s="10" t="s">
        <v>288</v>
      </c>
      <c r="BA49" s="10" t="s">
        <v>288</v>
      </c>
      <c r="BB49" s="10" t="s">
        <v>288</v>
      </c>
      <c r="BC49" s="10" t="s">
        <v>288</v>
      </c>
      <c r="BD49" s="124" t="s">
        <v>288</v>
      </c>
      <c r="BE49" s="10" t="s">
        <v>421</v>
      </c>
      <c r="BF49" s="10" t="s">
        <v>288</v>
      </c>
      <c r="BG49" s="10" t="s">
        <v>434</v>
      </c>
      <c r="BH49" s="10">
        <v>2</v>
      </c>
      <c r="BI49" s="124" t="s">
        <v>288</v>
      </c>
      <c r="BJ49" s="124">
        <v>44134</v>
      </c>
      <c r="BK49" s="124">
        <v>44124</v>
      </c>
      <c r="BL49" s="10" t="s">
        <v>288</v>
      </c>
      <c r="BM49" s="10" t="b">
        <v>0</v>
      </c>
      <c r="BN49" s="133">
        <v>2917</v>
      </c>
      <c r="BO49" s="10" t="s">
        <v>288</v>
      </c>
      <c r="BP49" s="133">
        <v>5039.2335000000003</v>
      </c>
      <c r="BQ49" s="133">
        <v>5039.2335000000003</v>
      </c>
      <c r="BR49" s="133">
        <v>2002.1298999999999</v>
      </c>
      <c r="BS49" s="133">
        <v>2945.5563000000002</v>
      </c>
      <c r="BT49" s="133">
        <v>91.547200000000004</v>
      </c>
      <c r="BU49" s="133">
        <v>0</v>
      </c>
      <c r="BV49" s="133">
        <v>0</v>
      </c>
      <c r="BW49" s="133">
        <v>0</v>
      </c>
      <c r="BX49" s="133">
        <v>0</v>
      </c>
      <c r="BY49" s="133">
        <v>0</v>
      </c>
      <c r="BZ49" s="133">
        <v>0</v>
      </c>
      <c r="CA49" s="133">
        <v>0</v>
      </c>
      <c r="CB49" s="133">
        <v>0</v>
      </c>
      <c r="CC49" s="133">
        <v>5039.2335000000003</v>
      </c>
      <c r="CD49" s="10" t="s">
        <v>583</v>
      </c>
      <c r="CE49" s="10" t="s">
        <v>584</v>
      </c>
      <c r="CF49" s="10" t="s">
        <v>705</v>
      </c>
      <c r="CG49" s="133">
        <v>0</v>
      </c>
      <c r="CH49" s="133">
        <v>4947.6862600000004</v>
      </c>
      <c r="CI49" s="133">
        <v>91.547219999999996</v>
      </c>
      <c r="CJ49" s="133">
        <v>0</v>
      </c>
      <c r="CK49" s="133">
        <v>0</v>
      </c>
      <c r="CL49" s="133">
        <v>0</v>
      </c>
      <c r="CM49" s="136">
        <v>0</v>
      </c>
      <c r="CN49" s="10" t="s">
        <v>288</v>
      </c>
      <c r="CO49" s="10" t="s">
        <v>288</v>
      </c>
      <c r="CP49" s="10" t="s">
        <v>288</v>
      </c>
      <c r="CQ49" s="136">
        <v>0.44</v>
      </c>
      <c r="CR49" s="136">
        <v>0.56000000000000005</v>
      </c>
      <c r="CS49" s="12" t="s">
        <v>706</v>
      </c>
    </row>
    <row r="50" spans="2:97" x14ac:dyDescent="0.25">
      <c r="B50" s="11">
        <v>46</v>
      </c>
      <c r="C50" s="10" t="s">
        <v>707</v>
      </c>
      <c r="D50" s="150"/>
      <c r="E50" s="150"/>
      <c r="F50" s="10" t="s">
        <v>288</v>
      </c>
      <c r="G50" s="10" t="s">
        <v>708</v>
      </c>
      <c r="H50" s="10" t="s">
        <v>449</v>
      </c>
      <c r="I50" s="10" t="s">
        <v>352</v>
      </c>
      <c r="J50" s="10" t="s">
        <v>288</v>
      </c>
      <c r="K50" s="10" t="s">
        <v>481</v>
      </c>
      <c r="L50" s="10" t="s">
        <v>655</v>
      </c>
      <c r="M50" s="10" t="s">
        <v>372</v>
      </c>
      <c r="N50" s="124" t="s">
        <v>288</v>
      </c>
      <c r="O50" s="10" t="s">
        <v>288</v>
      </c>
      <c r="P50" s="10" t="s">
        <v>288</v>
      </c>
      <c r="Q50" s="10" t="s">
        <v>445</v>
      </c>
      <c r="R50" s="10" t="s">
        <v>288</v>
      </c>
      <c r="S50" s="10" t="s">
        <v>288</v>
      </c>
      <c r="T50" s="10" t="s">
        <v>321</v>
      </c>
      <c r="U50" s="10" t="b">
        <v>0</v>
      </c>
      <c r="V50" s="10" t="s">
        <v>288</v>
      </c>
      <c r="W50" s="150"/>
      <c r="X50" s="130" t="s">
        <v>288</v>
      </c>
      <c r="Y50" s="130" t="s">
        <v>288</v>
      </c>
      <c r="Z50" s="10" t="s">
        <v>288</v>
      </c>
      <c r="AA50" s="10" t="s">
        <v>288</v>
      </c>
      <c r="AB50" s="10">
        <v>3</v>
      </c>
      <c r="AC50" s="10" t="s">
        <v>578</v>
      </c>
      <c r="AD50" s="10" t="s">
        <v>578</v>
      </c>
      <c r="AE50" s="10" t="s">
        <v>288</v>
      </c>
      <c r="AF50" s="10" t="s">
        <v>288</v>
      </c>
      <c r="AG50" s="10">
        <v>5779318</v>
      </c>
      <c r="AH50" s="10" t="s">
        <v>709</v>
      </c>
      <c r="AI50" s="10" t="s">
        <v>710</v>
      </c>
      <c r="AJ50" s="10">
        <v>1</v>
      </c>
      <c r="AK50" s="10" t="s">
        <v>656</v>
      </c>
      <c r="AL50" s="10" t="s">
        <v>288</v>
      </c>
      <c r="AM50" s="10" t="s">
        <v>288</v>
      </c>
      <c r="AN50" s="10">
        <v>2017</v>
      </c>
      <c r="AO50" s="10" t="s">
        <v>580</v>
      </c>
      <c r="AP50" s="10">
        <v>2018</v>
      </c>
      <c r="AQ50" s="10" t="s">
        <v>288</v>
      </c>
      <c r="AR50" s="10" t="b">
        <v>0</v>
      </c>
      <c r="AS50" s="10" t="s">
        <v>288</v>
      </c>
      <c r="AT50" s="10" t="s">
        <v>288</v>
      </c>
      <c r="AU50" s="10" t="s">
        <v>288</v>
      </c>
      <c r="AV50" s="10" t="b">
        <v>0</v>
      </c>
      <c r="AW50" s="10" t="s">
        <v>288</v>
      </c>
      <c r="AX50" s="124" t="s">
        <v>288</v>
      </c>
      <c r="AY50" s="10" t="s">
        <v>288</v>
      </c>
      <c r="AZ50" s="10" t="s">
        <v>288</v>
      </c>
      <c r="BA50" s="10" t="s">
        <v>288</v>
      </c>
      <c r="BB50" s="10" t="s">
        <v>288</v>
      </c>
      <c r="BC50" s="10" t="s">
        <v>288</v>
      </c>
      <c r="BD50" s="124" t="s">
        <v>288</v>
      </c>
      <c r="BE50" s="10" t="s">
        <v>421</v>
      </c>
      <c r="BF50" s="10" t="s">
        <v>288</v>
      </c>
      <c r="BG50" s="10" t="s">
        <v>434</v>
      </c>
      <c r="BH50" s="10">
        <v>2</v>
      </c>
      <c r="BI50" s="124" t="s">
        <v>288</v>
      </c>
      <c r="BJ50" s="124">
        <v>43449</v>
      </c>
      <c r="BK50" s="124">
        <v>45194</v>
      </c>
      <c r="BL50" s="10" t="s">
        <v>455</v>
      </c>
      <c r="BM50" s="10" t="b">
        <v>1</v>
      </c>
      <c r="BN50" s="133">
        <v>2370</v>
      </c>
      <c r="BO50" s="10" t="s">
        <v>288</v>
      </c>
      <c r="BP50" s="133">
        <v>6626.6624000000002</v>
      </c>
      <c r="BQ50" s="133">
        <v>6626.6623</v>
      </c>
      <c r="BR50" s="133">
        <v>985.78160000000003</v>
      </c>
      <c r="BS50" s="133">
        <v>1301.0768</v>
      </c>
      <c r="BT50" s="133">
        <v>2224.1194</v>
      </c>
      <c r="BU50" s="133">
        <v>1554.4618</v>
      </c>
      <c r="BV50" s="133">
        <v>476.59690000000001</v>
      </c>
      <c r="BW50" s="133">
        <v>0</v>
      </c>
      <c r="BX50" s="133">
        <v>0</v>
      </c>
      <c r="BY50" s="133">
        <v>0</v>
      </c>
      <c r="BZ50" s="133">
        <v>0</v>
      </c>
      <c r="CA50" s="133">
        <v>0</v>
      </c>
      <c r="CB50" s="133">
        <v>0</v>
      </c>
      <c r="CC50" s="133">
        <v>6626.6624000000002</v>
      </c>
      <c r="CD50" s="10" t="s">
        <v>583</v>
      </c>
      <c r="CE50" s="10" t="s">
        <v>584</v>
      </c>
      <c r="CF50" s="10" t="s">
        <v>631</v>
      </c>
      <c r="CG50" s="133">
        <v>0</v>
      </c>
      <c r="CH50" s="133">
        <v>0</v>
      </c>
      <c r="CI50" s="133">
        <v>2818.9845300000002</v>
      </c>
      <c r="CJ50" s="133">
        <v>0</v>
      </c>
      <c r="CK50" s="133">
        <v>3127.3141599999999</v>
      </c>
      <c r="CL50" s="133">
        <v>0</v>
      </c>
      <c r="CM50" s="136">
        <v>0</v>
      </c>
      <c r="CN50" s="10" t="s">
        <v>288</v>
      </c>
      <c r="CO50" s="10" t="s">
        <v>288</v>
      </c>
      <c r="CP50" s="10" t="s">
        <v>288</v>
      </c>
      <c r="CQ50" s="136">
        <v>0.44</v>
      </c>
      <c r="CR50" s="136">
        <v>0.56000000000000005</v>
      </c>
      <c r="CS50" s="12" t="s">
        <v>711</v>
      </c>
    </row>
    <row r="51" spans="2:97" x14ac:dyDescent="0.25">
      <c r="B51" s="11">
        <v>47</v>
      </c>
      <c r="C51" s="10" t="s">
        <v>712</v>
      </c>
      <c r="D51" s="150"/>
      <c r="E51" s="150"/>
      <c r="F51" s="10" t="s">
        <v>288</v>
      </c>
      <c r="G51" s="10" t="s">
        <v>713</v>
      </c>
      <c r="H51" s="10" t="s">
        <v>449</v>
      </c>
      <c r="I51" s="10" t="s">
        <v>36</v>
      </c>
      <c r="J51" s="10" t="s">
        <v>288</v>
      </c>
      <c r="K51" s="10" t="s">
        <v>481</v>
      </c>
      <c r="L51" s="10" t="s">
        <v>655</v>
      </c>
      <c r="M51" s="10" t="s">
        <v>288</v>
      </c>
      <c r="N51" s="124" t="s">
        <v>288</v>
      </c>
      <c r="O51" s="10" t="s">
        <v>288</v>
      </c>
      <c r="P51" s="10" t="s">
        <v>288</v>
      </c>
      <c r="Q51" s="10" t="s">
        <v>445</v>
      </c>
      <c r="R51" s="10" t="s">
        <v>288</v>
      </c>
      <c r="S51" s="10" t="s">
        <v>288</v>
      </c>
      <c r="T51" s="10" t="s">
        <v>321</v>
      </c>
      <c r="U51" s="10" t="b">
        <v>0</v>
      </c>
      <c r="V51" s="10" t="s">
        <v>288</v>
      </c>
      <c r="W51" s="150"/>
      <c r="X51" s="130" t="s">
        <v>288</v>
      </c>
      <c r="Y51" s="130" t="s">
        <v>288</v>
      </c>
      <c r="Z51" s="10" t="s">
        <v>288</v>
      </c>
      <c r="AA51" s="10" t="s">
        <v>288</v>
      </c>
      <c r="AB51" s="10" t="s">
        <v>578</v>
      </c>
      <c r="AC51" s="10" t="s">
        <v>578</v>
      </c>
      <c r="AD51" s="10" t="s">
        <v>578</v>
      </c>
      <c r="AE51" s="10" t="s">
        <v>595</v>
      </c>
      <c r="AF51" s="10" t="s">
        <v>558</v>
      </c>
      <c r="AG51" s="10">
        <v>5804306</v>
      </c>
      <c r="AH51" s="10" t="s">
        <v>288</v>
      </c>
      <c r="AI51" s="10" t="s">
        <v>288</v>
      </c>
      <c r="AJ51" s="10" t="s">
        <v>288</v>
      </c>
      <c r="AK51" s="10" t="s">
        <v>656</v>
      </c>
      <c r="AL51" s="10" t="s">
        <v>288</v>
      </c>
      <c r="AM51" s="10" t="s">
        <v>288</v>
      </c>
      <c r="AN51" s="10">
        <v>2023</v>
      </c>
      <c r="AO51" s="10" t="s">
        <v>580</v>
      </c>
      <c r="AP51" s="10">
        <v>2023</v>
      </c>
      <c r="AQ51" s="10" t="s">
        <v>288</v>
      </c>
      <c r="AR51" s="10" t="b">
        <v>0</v>
      </c>
      <c r="AS51" s="10" t="s">
        <v>288</v>
      </c>
      <c r="AT51" s="10" t="s">
        <v>288</v>
      </c>
      <c r="AU51" s="10" t="s">
        <v>288</v>
      </c>
      <c r="AV51" s="10" t="b">
        <v>0</v>
      </c>
      <c r="AW51" s="10" t="s">
        <v>288</v>
      </c>
      <c r="AX51" s="124" t="s">
        <v>288</v>
      </c>
      <c r="AY51" s="10" t="s">
        <v>288</v>
      </c>
      <c r="AZ51" s="10" t="s">
        <v>288</v>
      </c>
      <c r="BA51" s="10" t="s">
        <v>288</v>
      </c>
      <c r="BB51" s="10" t="s">
        <v>288</v>
      </c>
      <c r="BC51" s="10" t="s">
        <v>288</v>
      </c>
      <c r="BD51" s="124" t="s">
        <v>288</v>
      </c>
      <c r="BE51" s="10" t="s">
        <v>421</v>
      </c>
      <c r="BF51" s="10" t="s">
        <v>288</v>
      </c>
      <c r="BG51" s="10" t="s">
        <v>360</v>
      </c>
      <c r="BH51" s="10">
        <v>3</v>
      </c>
      <c r="BI51" s="124" t="s">
        <v>288</v>
      </c>
      <c r="BJ51" s="124">
        <v>45443</v>
      </c>
      <c r="BK51" s="124">
        <v>45473</v>
      </c>
      <c r="BL51" s="10" t="s">
        <v>288</v>
      </c>
      <c r="BM51" s="10" t="b">
        <v>1</v>
      </c>
      <c r="BN51" s="133">
        <v>2260</v>
      </c>
      <c r="BO51" s="10" t="s">
        <v>288</v>
      </c>
      <c r="BP51" s="133">
        <v>951.4289</v>
      </c>
      <c r="BQ51" s="133">
        <v>3612.4888999999998</v>
      </c>
      <c r="BR51" s="133">
        <v>0</v>
      </c>
      <c r="BS51" s="133">
        <v>0</v>
      </c>
      <c r="BT51" s="133">
        <v>0</v>
      </c>
      <c r="BU51" s="133">
        <v>0</v>
      </c>
      <c r="BV51" s="133">
        <v>772.77329999999995</v>
      </c>
      <c r="BW51" s="133">
        <v>1621.7156</v>
      </c>
      <c r="BX51" s="133">
        <v>1218</v>
      </c>
      <c r="BY51" s="133">
        <v>0</v>
      </c>
      <c r="BZ51" s="133">
        <v>0</v>
      </c>
      <c r="CA51" s="133">
        <v>0</v>
      </c>
      <c r="CB51" s="133">
        <v>0</v>
      </c>
      <c r="CC51" s="133">
        <v>772.77330000000006</v>
      </c>
      <c r="CD51" s="10" t="s">
        <v>583</v>
      </c>
      <c r="CE51" s="10" t="s">
        <v>584</v>
      </c>
      <c r="CF51" s="10">
        <v>2024</v>
      </c>
      <c r="CG51" s="133">
        <v>0</v>
      </c>
      <c r="CH51" s="133">
        <v>0</v>
      </c>
      <c r="CI51" s="133">
        <v>0</v>
      </c>
      <c r="CJ51" s="133">
        <v>0</v>
      </c>
      <c r="CK51" s="133">
        <v>0</v>
      </c>
      <c r="CL51" s="133">
        <v>0</v>
      </c>
      <c r="CM51" s="136">
        <v>0</v>
      </c>
      <c r="CN51" s="10" t="s">
        <v>288</v>
      </c>
      <c r="CO51" s="10" t="s">
        <v>404</v>
      </c>
      <c r="CP51" s="10" t="s">
        <v>288</v>
      </c>
      <c r="CQ51" s="136">
        <v>0.44</v>
      </c>
      <c r="CR51" s="136">
        <v>0.56000000000000005</v>
      </c>
      <c r="CS51" s="12" t="s">
        <v>586</v>
      </c>
    </row>
    <row r="52" spans="2:97" x14ac:dyDescent="0.25">
      <c r="B52" s="13">
        <v>48</v>
      </c>
      <c r="C52" s="10" t="s">
        <v>714</v>
      </c>
      <c r="D52" s="153"/>
      <c r="E52" s="153"/>
      <c r="F52" s="14" t="s">
        <v>288</v>
      </c>
      <c r="G52" s="10" t="s">
        <v>715</v>
      </c>
      <c r="H52" s="14" t="s">
        <v>449</v>
      </c>
      <c r="I52" s="14" t="s">
        <v>352</v>
      </c>
      <c r="J52" s="14" t="s">
        <v>288</v>
      </c>
      <c r="K52" s="14" t="s">
        <v>481</v>
      </c>
      <c r="L52" s="14" t="s">
        <v>655</v>
      </c>
      <c r="M52" s="14" t="s">
        <v>288</v>
      </c>
      <c r="N52" s="125" t="s">
        <v>288</v>
      </c>
      <c r="O52" s="14" t="s">
        <v>288</v>
      </c>
      <c r="P52" s="14" t="s">
        <v>288</v>
      </c>
      <c r="Q52" s="14" t="s">
        <v>445</v>
      </c>
      <c r="R52" s="14" t="s">
        <v>288</v>
      </c>
      <c r="S52" s="14" t="s">
        <v>288</v>
      </c>
      <c r="T52" s="14" t="s">
        <v>321</v>
      </c>
      <c r="U52" s="14" t="b">
        <v>0</v>
      </c>
      <c r="V52" s="14" t="s">
        <v>288</v>
      </c>
      <c r="W52" s="153"/>
      <c r="X52" s="131" t="s">
        <v>288</v>
      </c>
      <c r="Y52" s="131" t="s">
        <v>288</v>
      </c>
      <c r="Z52" s="14" t="s">
        <v>288</v>
      </c>
      <c r="AA52" s="14" t="s">
        <v>288</v>
      </c>
      <c r="AB52" s="14" t="s">
        <v>578</v>
      </c>
      <c r="AC52" s="14" t="s">
        <v>578</v>
      </c>
      <c r="AD52" s="14" t="s">
        <v>578</v>
      </c>
      <c r="AE52" s="14" t="s">
        <v>595</v>
      </c>
      <c r="AF52" s="14" t="s">
        <v>558</v>
      </c>
      <c r="AG52" s="14">
        <v>5795497</v>
      </c>
      <c r="AH52" s="14" t="s">
        <v>288</v>
      </c>
      <c r="AI52" s="10" t="s">
        <v>288</v>
      </c>
      <c r="AJ52" s="14" t="s">
        <v>288</v>
      </c>
      <c r="AK52" s="14" t="s">
        <v>656</v>
      </c>
      <c r="AL52" s="14" t="s">
        <v>288</v>
      </c>
      <c r="AM52" s="14" t="s">
        <v>288</v>
      </c>
      <c r="AN52" s="14" t="s">
        <v>288</v>
      </c>
      <c r="AO52" s="14" t="s">
        <v>580</v>
      </c>
      <c r="AP52" s="14">
        <v>2021</v>
      </c>
      <c r="AQ52" s="14" t="s">
        <v>288</v>
      </c>
      <c r="AR52" s="14" t="b">
        <v>0</v>
      </c>
      <c r="AS52" s="14" t="s">
        <v>288</v>
      </c>
      <c r="AT52" s="14" t="s">
        <v>288</v>
      </c>
      <c r="AU52" s="14" t="s">
        <v>288</v>
      </c>
      <c r="AV52" s="14" t="b">
        <v>0</v>
      </c>
      <c r="AW52" s="14" t="s">
        <v>288</v>
      </c>
      <c r="AX52" s="125" t="s">
        <v>288</v>
      </c>
      <c r="AY52" s="14" t="s">
        <v>288</v>
      </c>
      <c r="AZ52" s="14" t="s">
        <v>288</v>
      </c>
      <c r="BA52" s="14" t="s">
        <v>288</v>
      </c>
      <c r="BB52" s="14" t="s">
        <v>288</v>
      </c>
      <c r="BC52" s="14" t="s">
        <v>288</v>
      </c>
      <c r="BD52" s="125" t="s">
        <v>288</v>
      </c>
      <c r="BE52" s="14" t="s">
        <v>421</v>
      </c>
      <c r="BF52" s="14" t="s">
        <v>288</v>
      </c>
      <c r="BG52" s="14" t="s">
        <v>434</v>
      </c>
      <c r="BH52" s="14">
        <v>2</v>
      </c>
      <c r="BI52" s="125" t="s">
        <v>288</v>
      </c>
      <c r="BJ52" s="125" t="s">
        <v>288</v>
      </c>
      <c r="BK52" s="125">
        <v>45294</v>
      </c>
      <c r="BL52" s="14" t="s">
        <v>288</v>
      </c>
      <c r="BM52" s="14" t="b">
        <v>1</v>
      </c>
      <c r="BN52" s="134" t="s">
        <v>288</v>
      </c>
      <c r="BO52" s="14" t="s">
        <v>288</v>
      </c>
      <c r="BP52" s="134">
        <v>4528.2268000000004</v>
      </c>
      <c r="BQ52" s="134">
        <v>4528.2268000000004</v>
      </c>
      <c r="BR52" s="134">
        <v>0</v>
      </c>
      <c r="BS52" s="134">
        <v>0</v>
      </c>
      <c r="BT52" s="134">
        <v>1599.2183</v>
      </c>
      <c r="BU52" s="134">
        <v>2106.3478</v>
      </c>
      <c r="BV52" s="134">
        <v>822.66070000000002</v>
      </c>
      <c r="BW52" s="134">
        <v>0</v>
      </c>
      <c r="BX52" s="134">
        <v>0</v>
      </c>
      <c r="BY52" s="134">
        <v>0</v>
      </c>
      <c r="BZ52" s="134">
        <v>0</v>
      </c>
      <c r="CA52" s="134">
        <v>0</v>
      </c>
      <c r="CB52" s="134">
        <v>0</v>
      </c>
      <c r="CC52" s="134">
        <v>4528.2268000000004</v>
      </c>
      <c r="CD52" s="14" t="s">
        <v>583</v>
      </c>
      <c r="CE52" s="14" t="s">
        <v>584</v>
      </c>
      <c r="CF52" s="14" t="s">
        <v>631</v>
      </c>
      <c r="CG52" s="134">
        <v>0</v>
      </c>
      <c r="CH52" s="134">
        <v>0</v>
      </c>
      <c r="CI52" s="134">
        <v>0</v>
      </c>
      <c r="CJ52" s="134">
        <v>2789.5303799999997</v>
      </c>
      <c r="CK52" s="134">
        <v>1738.6963900000001</v>
      </c>
      <c r="CL52" s="134">
        <v>0</v>
      </c>
      <c r="CM52" s="137">
        <v>0</v>
      </c>
      <c r="CN52" s="14" t="s">
        <v>288</v>
      </c>
      <c r="CO52" s="14" t="s">
        <v>288</v>
      </c>
      <c r="CP52" s="14" t="s">
        <v>288</v>
      </c>
      <c r="CQ52" s="137">
        <v>0.44</v>
      </c>
      <c r="CR52" s="137">
        <v>0.56000000000000005</v>
      </c>
      <c r="CS52" s="15" t="s">
        <v>586</v>
      </c>
    </row>
    <row r="53" spans="2:97" x14ac:dyDescent="0.25">
      <c r="B53" s="17">
        <v>49</v>
      </c>
      <c r="C53" s="10" t="s">
        <v>716</v>
      </c>
      <c r="D53" s="151"/>
      <c r="E53" s="151"/>
      <c r="F53" s="18" t="s">
        <v>288</v>
      </c>
      <c r="G53" s="10" t="s">
        <v>717</v>
      </c>
      <c r="H53" s="18" t="s">
        <v>449</v>
      </c>
      <c r="I53" s="18" t="s">
        <v>352</v>
      </c>
      <c r="J53" s="18">
        <v>5807003</v>
      </c>
      <c r="K53" s="18" t="s">
        <v>481</v>
      </c>
      <c r="L53" s="18" t="s">
        <v>655</v>
      </c>
      <c r="M53" s="18" t="s">
        <v>288</v>
      </c>
      <c r="N53" s="123" t="s">
        <v>288</v>
      </c>
      <c r="O53" s="18" t="s">
        <v>288</v>
      </c>
      <c r="P53" s="18" t="s">
        <v>288</v>
      </c>
      <c r="Q53" s="18" t="s">
        <v>445</v>
      </c>
      <c r="R53" s="18" t="s">
        <v>288</v>
      </c>
      <c r="S53" s="18" t="s">
        <v>288</v>
      </c>
      <c r="T53" s="18" t="s">
        <v>630</v>
      </c>
      <c r="U53" s="18" t="b">
        <v>0</v>
      </c>
      <c r="V53" s="18" t="s">
        <v>288</v>
      </c>
      <c r="W53" s="151"/>
      <c r="X53" s="129" t="s">
        <v>288</v>
      </c>
      <c r="Y53" s="129" t="s">
        <v>288</v>
      </c>
      <c r="Z53" s="18" t="s">
        <v>288</v>
      </c>
      <c r="AA53" s="18" t="s">
        <v>288</v>
      </c>
      <c r="AB53" s="18">
        <v>3</v>
      </c>
      <c r="AC53" s="18" t="s">
        <v>578</v>
      </c>
      <c r="AD53" s="18" t="s">
        <v>578</v>
      </c>
      <c r="AE53" s="18" t="s">
        <v>288</v>
      </c>
      <c r="AF53" s="18" t="s">
        <v>288</v>
      </c>
      <c r="AG53" s="18">
        <v>5783781</v>
      </c>
      <c r="AH53" s="18" t="s">
        <v>288</v>
      </c>
      <c r="AI53" s="10" t="s">
        <v>288</v>
      </c>
      <c r="AJ53" s="18" t="s">
        <v>288</v>
      </c>
      <c r="AK53" s="18" t="s">
        <v>656</v>
      </c>
      <c r="AL53" s="18" t="s">
        <v>288</v>
      </c>
      <c r="AM53" s="18" t="s">
        <v>288</v>
      </c>
      <c r="AN53" s="18">
        <v>2019</v>
      </c>
      <c r="AO53" s="18" t="s">
        <v>580</v>
      </c>
      <c r="AP53" s="18">
        <v>2019</v>
      </c>
      <c r="AQ53" s="18" t="s">
        <v>288</v>
      </c>
      <c r="AR53" s="18" t="b">
        <v>0</v>
      </c>
      <c r="AS53" s="18" t="s">
        <v>288</v>
      </c>
      <c r="AT53" s="18" t="s">
        <v>288</v>
      </c>
      <c r="AU53" s="18" t="s">
        <v>288</v>
      </c>
      <c r="AV53" s="18" t="b">
        <v>0</v>
      </c>
      <c r="AW53" s="18" t="s">
        <v>288</v>
      </c>
      <c r="AX53" s="123" t="s">
        <v>288</v>
      </c>
      <c r="AY53" s="18" t="s">
        <v>288</v>
      </c>
      <c r="AZ53" s="18" t="s">
        <v>288</v>
      </c>
      <c r="BA53" s="18" t="s">
        <v>288</v>
      </c>
      <c r="BB53" s="18" t="s">
        <v>288</v>
      </c>
      <c r="BC53" s="18" t="s">
        <v>288</v>
      </c>
      <c r="BD53" s="123" t="s">
        <v>288</v>
      </c>
      <c r="BE53" s="18" t="s">
        <v>421</v>
      </c>
      <c r="BF53" s="18" t="s">
        <v>288</v>
      </c>
      <c r="BG53" s="18" t="s">
        <v>434</v>
      </c>
      <c r="BH53" s="18">
        <v>2</v>
      </c>
      <c r="BI53" s="123" t="s">
        <v>288</v>
      </c>
      <c r="BJ53" s="123">
        <v>43631</v>
      </c>
      <c r="BK53" s="123">
        <v>45289</v>
      </c>
      <c r="BL53" s="18" t="s">
        <v>455</v>
      </c>
      <c r="BM53" s="18" t="b">
        <v>1</v>
      </c>
      <c r="BN53" s="132">
        <v>4509</v>
      </c>
      <c r="BO53" s="18" t="s">
        <v>288</v>
      </c>
      <c r="BP53" s="132">
        <v>13693.2688</v>
      </c>
      <c r="BQ53" s="132">
        <v>14737.054400000001</v>
      </c>
      <c r="BR53" s="132">
        <v>2184.2874000000002</v>
      </c>
      <c r="BS53" s="132">
        <v>3032.7896000000001</v>
      </c>
      <c r="BT53" s="132">
        <v>2936.7566000000002</v>
      </c>
      <c r="BU53" s="132">
        <v>2856.4888999999998</v>
      </c>
      <c r="BV53" s="132">
        <v>2320.6765</v>
      </c>
      <c r="BW53" s="132">
        <v>976.26980000000003</v>
      </c>
      <c r="BX53" s="132">
        <v>0</v>
      </c>
      <c r="BY53" s="132">
        <v>0</v>
      </c>
      <c r="BZ53" s="132">
        <v>0</v>
      </c>
      <c r="CA53" s="132">
        <v>0</v>
      </c>
      <c r="CB53" s="132">
        <v>0</v>
      </c>
      <c r="CC53" s="132">
        <v>13330.999</v>
      </c>
      <c r="CD53" s="18" t="s">
        <v>583</v>
      </c>
      <c r="CE53" s="18" t="s">
        <v>584</v>
      </c>
      <c r="CF53" s="18" t="s">
        <v>585</v>
      </c>
      <c r="CG53" s="132">
        <v>1619.7231600000002</v>
      </c>
      <c r="CH53" s="132">
        <v>-153.87221</v>
      </c>
      <c r="CI53" s="132">
        <v>5029.6664299999993</v>
      </c>
      <c r="CJ53" s="132">
        <v>3091.8484500000004</v>
      </c>
      <c r="CK53" s="132">
        <v>3743.6331700000005</v>
      </c>
      <c r="CL53" s="132">
        <v>504.88526000000002</v>
      </c>
      <c r="CM53" s="135">
        <v>0</v>
      </c>
      <c r="CN53" s="18" t="s">
        <v>288</v>
      </c>
      <c r="CO53" s="18" t="s">
        <v>288</v>
      </c>
      <c r="CP53" s="18" t="s">
        <v>288</v>
      </c>
      <c r="CQ53" s="135">
        <v>0.44</v>
      </c>
      <c r="CR53" s="135">
        <v>0.56000000000000005</v>
      </c>
      <c r="CS53" s="16" t="s">
        <v>632</v>
      </c>
    </row>
    <row r="54" spans="2:97" x14ac:dyDescent="0.25">
      <c r="B54" s="11">
        <v>50</v>
      </c>
      <c r="C54" s="10" t="s">
        <v>718</v>
      </c>
      <c r="D54" s="150"/>
      <c r="E54" s="150"/>
      <c r="F54" s="10" t="s">
        <v>288</v>
      </c>
      <c r="G54" s="10" t="s">
        <v>719</v>
      </c>
      <c r="H54" s="10" t="s">
        <v>449</v>
      </c>
      <c r="I54" s="10" t="s">
        <v>352</v>
      </c>
      <c r="J54" s="10" t="s">
        <v>288</v>
      </c>
      <c r="K54" s="10" t="s">
        <v>481</v>
      </c>
      <c r="L54" s="10" t="s">
        <v>655</v>
      </c>
      <c r="M54" s="10" t="s">
        <v>288</v>
      </c>
      <c r="N54" s="124" t="s">
        <v>288</v>
      </c>
      <c r="O54" s="10" t="s">
        <v>288</v>
      </c>
      <c r="P54" s="10" t="s">
        <v>288</v>
      </c>
      <c r="Q54" s="10" t="s">
        <v>445</v>
      </c>
      <c r="R54" s="10" t="s">
        <v>288</v>
      </c>
      <c r="S54" s="10" t="s">
        <v>288</v>
      </c>
      <c r="T54" s="10" t="s">
        <v>321</v>
      </c>
      <c r="U54" s="10" t="b">
        <v>0</v>
      </c>
      <c r="V54" s="10" t="s">
        <v>288</v>
      </c>
      <c r="W54" s="150"/>
      <c r="X54" s="130" t="s">
        <v>288</v>
      </c>
      <c r="Y54" s="130" t="s">
        <v>288</v>
      </c>
      <c r="Z54" s="10" t="s">
        <v>288</v>
      </c>
      <c r="AA54" s="10" t="s">
        <v>288</v>
      </c>
      <c r="AB54" s="10" t="s">
        <v>578</v>
      </c>
      <c r="AC54" s="10" t="s">
        <v>578</v>
      </c>
      <c r="AD54" s="10" t="s">
        <v>578</v>
      </c>
      <c r="AE54" s="10" t="s">
        <v>595</v>
      </c>
      <c r="AF54" s="10" t="s">
        <v>558</v>
      </c>
      <c r="AG54" s="10">
        <v>5794363</v>
      </c>
      <c r="AH54" s="10" t="s">
        <v>288</v>
      </c>
      <c r="AI54" s="10" t="s">
        <v>288</v>
      </c>
      <c r="AJ54" s="10" t="s">
        <v>288</v>
      </c>
      <c r="AK54" s="10" t="s">
        <v>656</v>
      </c>
      <c r="AL54" s="10" t="s">
        <v>288</v>
      </c>
      <c r="AM54" s="10" t="s">
        <v>288</v>
      </c>
      <c r="AN54" s="10" t="s">
        <v>288</v>
      </c>
      <c r="AO54" s="10" t="s">
        <v>580</v>
      </c>
      <c r="AP54" s="10">
        <v>2019</v>
      </c>
      <c r="AQ54" s="10" t="s">
        <v>288</v>
      </c>
      <c r="AR54" s="10" t="b">
        <v>0</v>
      </c>
      <c r="AS54" s="10" t="s">
        <v>288</v>
      </c>
      <c r="AT54" s="10" t="s">
        <v>288</v>
      </c>
      <c r="AU54" s="10" t="s">
        <v>288</v>
      </c>
      <c r="AV54" s="10" t="b">
        <v>0</v>
      </c>
      <c r="AW54" s="10" t="s">
        <v>288</v>
      </c>
      <c r="AX54" s="124" t="s">
        <v>288</v>
      </c>
      <c r="AY54" s="10" t="s">
        <v>288</v>
      </c>
      <c r="AZ54" s="10" t="s">
        <v>288</v>
      </c>
      <c r="BA54" s="10" t="s">
        <v>288</v>
      </c>
      <c r="BB54" s="10" t="s">
        <v>288</v>
      </c>
      <c r="BC54" s="10" t="s">
        <v>288</v>
      </c>
      <c r="BD54" s="124" t="s">
        <v>288</v>
      </c>
      <c r="BE54" s="10" t="s">
        <v>421</v>
      </c>
      <c r="BF54" s="10" t="s">
        <v>288</v>
      </c>
      <c r="BG54" s="10" t="s">
        <v>360</v>
      </c>
      <c r="BH54" s="10">
        <v>3</v>
      </c>
      <c r="BI54" s="124" t="s">
        <v>288</v>
      </c>
      <c r="BJ54" s="124" t="s">
        <v>288</v>
      </c>
      <c r="BK54" s="124">
        <v>45580</v>
      </c>
      <c r="BL54" s="10" t="s">
        <v>288</v>
      </c>
      <c r="BM54" s="10" t="b">
        <v>1</v>
      </c>
      <c r="BN54" s="133" t="s">
        <v>288</v>
      </c>
      <c r="BO54" s="10" t="s">
        <v>288</v>
      </c>
      <c r="BP54" s="133">
        <v>3003.7564000000002</v>
      </c>
      <c r="BQ54" s="133">
        <v>3328.6491999999998</v>
      </c>
      <c r="BR54" s="133">
        <v>138.28290000000001</v>
      </c>
      <c r="BS54" s="133">
        <v>164.4956</v>
      </c>
      <c r="BT54" s="133">
        <v>382.19600000000003</v>
      </c>
      <c r="BU54" s="133">
        <v>1095.3502000000001</v>
      </c>
      <c r="BV54" s="133">
        <v>416.4676</v>
      </c>
      <c r="BW54" s="133">
        <v>322.98820000000001</v>
      </c>
      <c r="BX54" s="133">
        <v>379</v>
      </c>
      <c r="BY54" s="133">
        <v>0</v>
      </c>
      <c r="BZ54" s="133">
        <v>0</v>
      </c>
      <c r="CA54" s="133">
        <v>0</v>
      </c>
      <c r="CB54" s="133">
        <v>0</v>
      </c>
      <c r="CC54" s="133">
        <v>2915.7682000000004</v>
      </c>
      <c r="CD54" s="10" t="s">
        <v>583</v>
      </c>
      <c r="CE54" s="10" t="s">
        <v>584</v>
      </c>
      <c r="CF54" s="10">
        <v>2024</v>
      </c>
      <c r="CG54" s="133">
        <v>0</v>
      </c>
      <c r="CH54" s="133">
        <v>0</v>
      </c>
      <c r="CI54" s="133">
        <v>0</v>
      </c>
      <c r="CJ54" s="133">
        <v>0</v>
      </c>
      <c r="CK54" s="133">
        <v>0</v>
      </c>
      <c r="CL54" s="133">
        <v>0</v>
      </c>
      <c r="CM54" s="136">
        <v>0</v>
      </c>
      <c r="CN54" s="10" t="s">
        <v>288</v>
      </c>
      <c r="CO54" s="10" t="s">
        <v>404</v>
      </c>
      <c r="CP54" s="10" t="s">
        <v>288</v>
      </c>
      <c r="CQ54" s="136">
        <v>0.44</v>
      </c>
      <c r="CR54" s="136">
        <v>0.56000000000000005</v>
      </c>
      <c r="CS54" s="12" t="s">
        <v>586</v>
      </c>
    </row>
    <row r="55" spans="2:97" x14ac:dyDescent="0.25">
      <c r="B55" s="11">
        <v>51</v>
      </c>
      <c r="C55" s="10" t="s">
        <v>720</v>
      </c>
      <c r="D55" s="150"/>
      <c r="E55" s="150"/>
      <c r="F55" s="10" t="s">
        <v>288</v>
      </c>
      <c r="G55" s="10" t="s">
        <v>721</v>
      </c>
      <c r="H55" s="10" t="s">
        <v>449</v>
      </c>
      <c r="I55" s="10" t="s">
        <v>352</v>
      </c>
      <c r="J55" s="10" t="s">
        <v>288</v>
      </c>
      <c r="K55" s="10" t="s">
        <v>481</v>
      </c>
      <c r="L55" s="10" t="s">
        <v>655</v>
      </c>
      <c r="M55" s="10" t="s">
        <v>288</v>
      </c>
      <c r="N55" s="124" t="s">
        <v>288</v>
      </c>
      <c r="O55" s="10" t="s">
        <v>288</v>
      </c>
      <c r="P55" s="10" t="s">
        <v>288</v>
      </c>
      <c r="Q55" s="10" t="s">
        <v>445</v>
      </c>
      <c r="R55" s="10" t="s">
        <v>288</v>
      </c>
      <c r="S55" s="10" t="s">
        <v>288</v>
      </c>
      <c r="T55" s="10" t="s">
        <v>321</v>
      </c>
      <c r="U55" s="10" t="b">
        <v>0</v>
      </c>
      <c r="V55" s="10" t="s">
        <v>288</v>
      </c>
      <c r="W55" s="150"/>
      <c r="X55" s="130" t="s">
        <v>288</v>
      </c>
      <c r="Y55" s="130" t="s">
        <v>288</v>
      </c>
      <c r="Z55" s="10" t="s">
        <v>288</v>
      </c>
      <c r="AA55" s="10" t="s">
        <v>288</v>
      </c>
      <c r="AB55" s="10">
        <v>3</v>
      </c>
      <c r="AC55" s="10" t="s">
        <v>578</v>
      </c>
      <c r="AD55" s="10" t="s">
        <v>578</v>
      </c>
      <c r="AE55" s="10" t="s">
        <v>288</v>
      </c>
      <c r="AF55" s="10" t="s">
        <v>288</v>
      </c>
      <c r="AG55" s="10">
        <v>5784142</v>
      </c>
      <c r="AH55" s="10" t="s">
        <v>288</v>
      </c>
      <c r="AI55" s="10" t="s">
        <v>288</v>
      </c>
      <c r="AJ55" s="10" t="s">
        <v>288</v>
      </c>
      <c r="AK55" s="10" t="s">
        <v>656</v>
      </c>
      <c r="AL55" s="10" t="s">
        <v>288</v>
      </c>
      <c r="AM55" s="10" t="s">
        <v>288</v>
      </c>
      <c r="AN55" s="10">
        <v>2019</v>
      </c>
      <c r="AO55" s="10" t="s">
        <v>580</v>
      </c>
      <c r="AP55" s="10">
        <v>2019</v>
      </c>
      <c r="AQ55" s="10" t="s">
        <v>288</v>
      </c>
      <c r="AR55" s="10" t="b">
        <v>0</v>
      </c>
      <c r="AS55" s="10" t="s">
        <v>288</v>
      </c>
      <c r="AT55" s="10" t="s">
        <v>288</v>
      </c>
      <c r="AU55" s="10" t="s">
        <v>288</v>
      </c>
      <c r="AV55" s="10" t="b">
        <v>0</v>
      </c>
      <c r="AW55" s="10" t="s">
        <v>288</v>
      </c>
      <c r="AX55" s="124" t="s">
        <v>288</v>
      </c>
      <c r="AY55" s="10" t="s">
        <v>288</v>
      </c>
      <c r="AZ55" s="10" t="s">
        <v>288</v>
      </c>
      <c r="BA55" s="10" t="s">
        <v>288</v>
      </c>
      <c r="BB55" s="10" t="s">
        <v>288</v>
      </c>
      <c r="BC55" s="10" t="s">
        <v>288</v>
      </c>
      <c r="BD55" s="124" t="s">
        <v>288</v>
      </c>
      <c r="BE55" s="10" t="s">
        <v>421</v>
      </c>
      <c r="BF55" s="10" t="s">
        <v>288</v>
      </c>
      <c r="BG55" s="10" t="s">
        <v>434</v>
      </c>
      <c r="BH55" s="10">
        <v>2</v>
      </c>
      <c r="BI55" s="124" t="s">
        <v>288</v>
      </c>
      <c r="BJ55" s="124">
        <v>43830</v>
      </c>
      <c r="BK55" s="124">
        <v>44134</v>
      </c>
      <c r="BL55" s="10" t="s">
        <v>455</v>
      </c>
      <c r="BM55" s="10" t="b">
        <v>0</v>
      </c>
      <c r="BN55" s="133">
        <v>6000</v>
      </c>
      <c r="BO55" s="10" t="s">
        <v>288</v>
      </c>
      <c r="BP55" s="133">
        <v>6714.8069999999998</v>
      </c>
      <c r="BQ55" s="133">
        <v>6714.8069999999998</v>
      </c>
      <c r="BR55" s="133">
        <v>2546.8933000000002</v>
      </c>
      <c r="BS55" s="133">
        <v>4116.7658000000001</v>
      </c>
      <c r="BT55" s="133">
        <v>51.1479</v>
      </c>
      <c r="BU55" s="133">
        <v>0</v>
      </c>
      <c r="BV55" s="133">
        <v>0</v>
      </c>
      <c r="BW55" s="133">
        <v>0</v>
      </c>
      <c r="BX55" s="133">
        <v>0</v>
      </c>
      <c r="BY55" s="133">
        <v>0</v>
      </c>
      <c r="BZ55" s="133">
        <v>0</v>
      </c>
      <c r="CA55" s="133">
        <v>0</v>
      </c>
      <c r="CB55" s="133">
        <v>0</v>
      </c>
      <c r="CC55" s="133">
        <v>6714.8069999999998</v>
      </c>
      <c r="CD55" s="10" t="s">
        <v>583</v>
      </c>
      <c r="CE55" s="10" t="s">
        <v>584</v>
      </c>
      <c r="CF55" s="10" t="s">
        <v>705</v>
      </c>
      <c r="CG55" s="133">
        <v>0</v>
      </c>
      <c r="CH55" s="133">
        <v>6663.6590999999999</v>
      </c>
      <c r="CI55" s="133">
        <v>51.147880000000008</v>
      </c>
      <c r="CJ55" s="133">
        <v>0</v>
      </c>
      <c r="CK55" s="133">
        <v>0</v>
      </c>
      <c r="CL55" s="133">
        <v>0</v>
      </c>
      <c r="CM55" s="136">
        <v>0</v>
      </c>
      <c r="CN55" s="10" t="s">
        <v>288</v>
      </c>
      <c r="CO55" s="10" t="s">
        <v>288</v>
      </c>
      <c r="CP55" s="10" t="s">
        <v>288</v>
      </c>
      <c r="CQ55" s="136">
        <v>0.44</v>
      </c>
      <c r="CR55" s="136">
        <v>0.56000000000000005</v>
      </c>
      <c r="CS55" s="12" t="s">
        <v>695</v>
      </c>
    </row>
    <row r="56" spans="2:97" x14ac:dyDescent="0.25">
      <c r="B56" s="11">
        <v>52</v>
      </c>
      <c r="C56" s="10" t="s">
        <v>722</v>
      </c>
      <c r="D56" s="150"/>
      <c r="E56" s="150"/>
      <c r="F56" s="10" t="s">
        <v>288</v>
      </c>
      <c r="G56" s="10" t="s">
        <v>723</v>
      </c>
      <c r="H56" s="10" t="s">
        <v>449</v>
      </c>
      <c r="I56" s="10" t="s">
        <v>36</v>
      </c>
      <c r="J56" s="10" t="s">
        <v>288</v>
      </c>
      <c r="K56" s="10" t="s">
        <v>481</v>
      </c>
      <c r="L56" s="10" t="s">
        <v>655</v>
      </c>
      <c r="M56" s="10" t="s">
        <v>288</v>
      </c>
      <c r="N56" s="124" t="s">
        <v>288</v>
      </c>
      <c r="O56" s="10" t="s">
        <v>288</v>
      </c>
      <c r="P56" s="10" t="s">
        <v>288</v>
      </c>
      <c r="Q56" s="10" t="s">
        <v>404</v>
      </c>
      <c r="R56" s="10" t="s">
        <v>404</v>
      </c>
      <c r="S56" s="10" t="s">
        <v>288</v>
      </c>
      <c r="T56" s="10" t="s">
        <v>321</v>
      </c>
      <c r="U56" s="10" t="b">
        <v>0</v>
      </c>
      <c r="V56" s="10" t="s">
        <v>288</v>
      </c>
      <c r="W56" s="150"/>
      <c r="X56" s="130" t="s">
        <v>288</v>
      </c>
      <c r="Y56" s="130" t="s">
        <v>288</v>
      </c>
      <c r="Z56" s="10" t="s">
        <v>288</v>
      </c>
      <c r="AA56" s="10" t="s">
        <v>288</v>
      </c>
      <c r="AB56" s="10" t="s">
        <v>578</v>
      </c>
      <c r="AC56" s="10" t="s">
        <v>578</v>
      </c>
      <c r="AD56" s="10" t="s">
        <v>578</v>
      </c>
      <c r="AE56" s="10" t="s">
        <v>595</v>
      </c>
      <c r="AF56" s="10" t="s">
        <v>558</v>
      </c>
      <c r="AG56" s="10">
        <v>5806062</v>
      </c>
      <c r="AH56" s="10" t="s">
        <v>288</v>
      </c>
      <c r="AI56" s="10" t="s">
        <v>288</v>
      </c>
      <c r="AJ56" s="10" t="s">
        <v>288</v>
      </c>
      <c r="AK56" s="10" t="s">
        <v>656</v>
      </c>
      <c r="AL56" s="10" t="s">
        <v>288</v>
      </c>
      <c r="AM56" s="10" t="s">
        <v>288</v>
      </c>
      <c r="AN56" s="10" t="s">
        <v>404</v>
      </c>
      <c r="AO56" s="10" t="s">
        <v>580</v>
      </c>
      <c r="AP56" s="10">
        <v>2023</v>
      </c>
      <c r="AQ56" s="10" t="s">
        <v>288</v>
      </c>
      <c r="AR56" s="10" t="b">
        <v>0</v>
      </c>
      <c r="AS56" s="10" t="s">
        <v>288</v>
      </c>
      <c r="AT56" s="10" t="s">
        <v>288</v>
      </c>
      <c r="AU56" s="10" t="s">
        <v>288</v>
      </c>
      <c r="AV56" s="10" t="b">
        <v>0</v>
      </c>
      <c r="AW56" s="10" t="s">
        <v>288</v>
      </c>
      <c r="AX56" s="124" t="s">
        <v>288</v>
      </c>
      <c r="AY56" s="10" t="s">
        <v>288</v>
      </c>
      <c r="AZ56" s="10" t="s">
        <v>288</v>
      </c>
      <c r="BA56" s="10" t="s">
        <v>288</v>
      </c>
      <c r="BB56" s="10" t="s">
        <v>288</v>
      </c>
      <c r="BC56" s="10" t="s">
        <v>288</v>
      </c>
      <c r="BD56" s="124" t="s">
        <v>288</v>
      </c>
      <c r="BE56" s="10" t="s">
        <v>421</v>
      </c>
      <c r="BF56" s="10" t="s">
        <v>288</v>
      </c>
      <c r="BG56" s="10" t="s">
        <v>360</v>
      </c>
      <c r="BH56" s="10">
        <v>3</v>
      </c>
      <c r="BI56" s="124" t="s">
        <v>288</v>
      </c>
      <c r="BJ56" s="124" t="s">
        <v>288</v>
      </c>
      <c r="BK56" s="124">
        <v>45444</v>
      </c>
      <c r="BL56" s="10" t="s">
        <v>288</v>
      </c>
      <c r="BM56" s="10" t="b">
        <v>0</v>
      </c>
      <c r="BN56" s="133" t="s">
        <v>288</v>
      </c>
      <c r="BO56" s="10" t="s">
        <v>288</v>
      </c>
      <c r="BP56" s="133">
        <v>1346.3806999999999</v>
      </c>
      <c r="BQ56" s="133">
        <v>2345.3807000000002</v>
      </c>
      <c r="BR56" s="133">
        <v>0</v>
      </c>
      <c r="BS56" s="133">
        <v>0</v>
      </c>
      <c r="BT56" s="133">
        <v>0</v>
      </c>
      <c r="BU56" s="133">
        <v>0</v>
      </c>
      <c r="BV56" s="133">
        <v>1064.7363</v>
      </c>
      <c r="BW56" s="133">
        <v>781.64440000000002</v>
      </c>
      <c r="BX56" s="133">
        <v>499</v>
      </c>
      <c r="BY56" s="133">
        <v>0</v>
      </c>
      <c r="BZ56" s="133">
        <v>0</v>
      </c>
      <c r="CA56" s="133">
        <v>0</v>
      </c>
      <c r="CB56" s="133">
        <v>0</v>
      </c>
      <c r="CC56" s="133">
        <v>1064.7363</v>
      </c>
      <c r="CD56" s="10" t="s">
        <v>583</v>
      </c>
      <c r="CE56" s="10" t="s">
        <v>584</v>
      </c>
      <c r="CF56" s="10">
        <v>2024</v>
      </c>
      <c r="CG56" s="133">
        <v>0</v>
      </c>
      <c r="CH56" s="133">
        <v>0</v>
      </c>
      <c r="CI56" s="133">
        <v>0</v>
      </c>
      <c r="CJ56" s="133">
        <v>0</v>
      </c>
      <c r="CK56" s="133">
        <v>0</v>
      </c>
      <c r="CL56" s="133">
        <v>1508.2439199999999</v>
      </c>
      <c r="CM56" s="136">
        <v>0</v>
      </c>
      <c r="CN56" s="10" t="s">
        <v>288</v>
      </c>
      <c r="CO56" s="10" t="s">
        <v>404</v>
      </c>
      <c r="CP56" s="10" t="s">
        <v>288</v>
      </c>
      <c r="CQ56" s="136">
        <v>0.44</v>
      </c>
      <c r="CR56" s="136">
        <v>0.56000000000000005</v>
      </c>
      <c r="CS56" s="12" t="s">
        <v>586</v>
      </c>
    </row>
    <row r="57" spans="2:97" x14ac:dyDescent="0.25">
      <c r="B57" s="11">
        <v>53</v>
      </c>
      <c r="C57" s="10" t="s">
        <v>724</v>
      </c>
      <c r="D57" s="150"/>
      <c r="E57" s="150"/>
      <c r="F57" s="10" t="s">
        <v>288</v>
      </c>
      <c r="G57" s="10" t="s">
        <v>725</v>
      </c>
      <c r="H57" s="10" t="s">
        <v>449</v>
      </c>
      <c r="I57" s="10" t="s">
        <v>352</v>
      </c>
      <c r="J57" s="10" t="s">
        <v>288</v>
      </c>
      <c r="K57" s="10" t="s">
        <v>481</v>
      </c>
      <c r="L57" s="10" t="s">
        <v>655</v>
      </c>
      <c r="M57" s="10" t="s">
        <v>288</v>
      </c>
      <c r="N57" s="124" t="s">
        <v>288</v>
      </c>
      <c r="O57" s="10" t="s">
        <v>288</v>
      </c>
      <c r="P57" s="10" t="s">
        <v>288</v>
      </c>
      <c r="Q57" s="10" t="s">
        <v>445</v>
      </c>
      <c r="R57" s="10" t="s">
        <v>288</v>
      </c>
      <c r="S57" s="10" t="s">
        <v>288</v>
      </c>
      <c r="T57" s="10" t="s">
        <v>630</v>
      </c>
      <c r="U57" s="10" t="b">
        <v>0</v>
      </c>
      <c r="V57" s="10" t="s">
        <v>288</v>
      </c>
      <c r="W57" s="150"/>
      <c r="X57" s="130" t="s">
        <v>288</v>
      </c>
      <c r="Y57" s="130" t="s">
        <v>288</v>
      </c>
      <c r="Z57" s="10" t="s">
        <v>288</v>
      </c>
      <c r="AA57" s="10" t="s">
        <v>288</v>
      </c>
      <c r="AB57" s="10" t="s">
        <v>578</v>
      </c>
      <c r="AC57" s="10" t="s">
        <v>578</v>
      </c>
      <c r="AD57" s="10" t="s">
        <v>578</v>
      </c>
      <c r="AE57" s="10" t="s">
        <v>288</v>
      </c>
      <c r="AF57" s="10" t="s">
        <v>288</v>
      </c>
      <c r="AG57" s="10">
        <v>5795571</v>
      </c>
      <c r="AH57" s="10" t="s">
        <v>288</v>
      </c>
      <c r="AI57" s="10" t="s">
        <v>288</v>
      </c>
      <c r="AJ57" s="10" t="s">
        <v>288</v>
      </c>
      <c r="AK57" s="10" t="s">
        <v>656</v>
      </c>
      <c r="AL57" s="10" t="s">
        <v>288</v>
      </c>
      <c r="AM57" s="10" t="s">
        <v>288</v>
      </c>
      <c r="AN57" s="10" t="s">
        <v>288</v>
      </c>
      <c r="AO57" s="10" t="s">
        <v>580</v>
      </c>
      <c r="AP57" s="10">
        <v>2021</v>
      </c>
      <c r="AQ57" s="10" t="s">
        <v>288</v>
      </c>
      <c r="AR57" s="10" t="b">
        <v>0</v>
      </c>
      <c r="AS57" s="10" t="s">
        <v>288</v>
      </c>
      <c r="AT57" s="10" t="s">
        <v>288</v>
      </c>
      <c r="AU57" s="10" t="s">
        <v>288</v>
      </c>
      <c r="AV57" s="10" t="b">
        <v>0</v>
      </c>
      <c r="AW57" s="10" t="s">
        <v>288</v>
      </c>
      <c r="AX57" s="124" t="s">
        <v>288</v>
      </c>
      <c r="AY57" s="10" t="s">
        <v>288</v>
      </c>
      <c r="AZ57" s="10" t="s">
        <v>288</v>
      </c>
      <c r="BA57" s="10" t="s">
        <v>288</v>
      </c>
      <c r="BB57" s="10" t="s">
        <v>288</v>
      </c>
      <c r="BC57" s="10" t="s">
        <v>288</v>
      </c>
      <c r="BD57" s="124" t="s">
        <v>288</v>
      </c>
      <c r="BE57" s="10" t="s">
        <v>421</v>
      </c>
      <c r="BF57" s="10" t="s">
        <v>288</v>
      </c>
      <c r="BG57" s="10" t="s">
        <v>434</v>
      </c>
      <c r="BH57" s="10">
        <v>2</v>
      </c>
      <c r="BI57" s="124" t="s">
        <v>288</v>
      </c>
      <c r="BJ57" s="124" t="s">
        <v>288</v>
      </c>
      <c r="BK57" s="124">
        <v>44589</v>
      </c>
      <c r="BL57" s="10" t="s">
        <v>288</v>
      </c>
      <c r="BM57" s="10" t="b">
        <v>0</v>
      </c>
      <c r="BN57" s="133" t="s">
        <v>288</v>
      </c>
      <c r="BO57" s="10" t="s">
        <v>288</v>
      </c>
      <c r="BP57" s="133">
        <v>1709.4561000000001</v>
      </c>
      <c r="BQ57" s="133">
        <v>1709.4561000000001</v>
      </c>
      <c r="BR57" s="133">
        <v>0</v>
      </c>
      <c r="BS57" s="133">
        <v>0</v>
      </c>
      <c r="BT57" s="133">
        <v>1549.5107</v>
      </c>
      <c r="BU57" s="133">
        <v>159.94540000000001</v>
      </c>
      <c r="BV57" s="133">
        <v>0</v>
      </c>
      <c r="BW57" s="133">
        <v>0</v>
      </c>
      <c r="BX57" s="133">
        <v>0</v>
      </c>
      <c r="BY57" s="133">
        <v>0</v>
      </c>
      <c r="BZ57" s="133">
        <v>0</v>
      </c>
      <c r="CA57" s="133">
        <v>0</v>
      </c>
      <c r="CB57" s="133">
        <v>0</v>
      </c>
      <c r="CC57" s="133">
        <v>1709.4561000000001</v>
      </c>
      <c r="CD57" s="10" t="s">
        <v>583</v>
      </c>
      <c r="CE57" s="10" t="s">
        <v>584</v>
      </c>
      <c r="CF57" s="10" t="s">
        <v>306</v>
      </c>
      <c r="CG57" s="133">
        <v>0</v>
      </c>
      <c r="CH57" s="133">
        <v>0</v>
      </c>
      <c r="CI57" s="133">
        <v>0</v>
      </c>
      <c r="CJ57" s="133">
        <v>1709.45614</v>
      </c>
      <c r="CK57" s="133">
        <v>0</v>
      </c>
      <c r="CL57" s="133">
        <v>0</v>
      </c>
      <c r="CM57" s="136">
        <v>0</v>
      </c>
      <c r="CN57" s="10" t="s">
        <v>288</v>
      </c>
      <c r="CO57" s="10" t="s">
        <v>288</v>
      </c>
      <c r="CP57" s="10" t="s">
        <v>288</v>
      </c>
      <c r="CQ57" s="136">
        <v>0.44</v>
      </c>
      <c r="CR57" s="136">
        <v>0.56000000000000005</v>
      </c>
      <c r="CS57" s="12" t="s">
        <v>632</v>
      </c>
    </row>
    <row r="58" spans="2:97" x14ac:dyDescent="0.25">
      <c r="B58" s="11">
        <v>54</v>
      </c>
      <c r="C58" s="10" t="s">
        <v>726</v>
      </c>
      <c r="D58" s="150"/>
      <c r="E58" s="150"/>
      <c r="F58" s="10" t="s">
        <v>288</v>
      </c>
      <c r="G58" s="10" t="s">
        <v>727</v>
      </c>
      <c r="H58" s="10" t="s">
        <v>449</v>
      </c>
      <c r="I58" s="10" t="s">
        <v>352</v>
      </c>
      <c r="J58" s="10" t="s">
        <v>288</v>
      </c>
      <c r="K58" s="10" t="s">
        <v>481</v>
      </c>
      <c r="L58" s="10" t="s">
        <v>655</v>
      </c>
      <c r="M58" s="10" t="s">
        <v>288</v>
      </c>
      <c r="N58" s="124" t="s">
        <v>288</v>
      </c>
      <c r="O58" s="10" t="s">
        <v>288</v>
      </c>
      <c r="P58" s="10" t="s">
        <v>288</v>
      </c>
      <c r="Q58" s="10" t="s">
        <v>445</v>
      </c>
      <c r="R58" s="10" t="s">
        <v>288</v>
      </c>
      <c r="S58" s="10" t="s">
        <v>288</v>
      </c>
      <c r="T58" s="10" t="s">
        <v>321</v>
      </c>
      <c r="U58" s="10" t="b">
        <v>0</v>
      </c>
      <c r="V58" s="10" t="s">
        <v>288</v>
      </c>
      <c r="W58" s="150"/>
      <c r="X58" s="130" t="s">
        <v>288</v>
      </c>
      <c r="Y58" s="130" t="s">
        <v>288</v>
      </c>
      <c r="Z58" s="10" t="s">
        <v>288</v>
      </c>
      <c r="AA58" s="10" t="s">
        <v>288</v>
      </c>
      <c r="AB58" s="10" t="s">
        <v>578</v>
      </c>
      <c r="AC58" s="10" t="s">
        <v>578</v>
      </c>
      <c r="AD58" s="10" t="s">
        <v>578</v>
      </c>
      <c r="AE58" s="10" t="s">
        <v>288</v>
      </c>
      <c r="AF58" s="10" t="s">
        <v>288</v>
      </c>
      <c r="AG58" s="10">
        <v>5797622</v>
      </c>
      <c r="AH58" s="10" t="s">
        <v>288</v>
      </c>
      <c r="AI58" s="10" t="s">
        <v>288</v>
      </c>
      <c r="AJ58" s="10" t="s">
        <v>288</v>
      </c>
      <c r="AK58" s="10" t="s">
        <v>656</v>
      </c>
      <c r="AL58" s="10" t="s">
        <v>288</v>
      </c>
      <c r="AM58" s="10" t="s">
        <v>288</v>
      </c>
      <c r="AN58" s="10" t="s">
        <v>288</v>
      </c>
      <c r="AO58" s="10" t="s">
        <v>580</v>
      </c>
      <c r="AP58" s="10">
        <v>2021</v>
      </c>
      <c r="AQ58" s="10" t="s">
        <v>288</v>
      </c>
      <c r="AR58" s="10" t="b">
        <v>0</v>
      </c>
      <c r="AS58" s="10" t="s">
        <v>288</v>
      </c>
      <c r="AT58" s="10" t="s">
        <v>288</v>
      </c>
      <c r="AU58" s="10" t="s">
        <v>288</v>
      </c>
      <c r="AV58" s="10" t="b">
        <v>0</v>
      </c>
      <c r="AW58" s="10" t="s">
        <v>288</v>
      </c>
      <c r="AX58" s="124" t="s">
        <v>288</v>
      </c>
      <c r="AY58" s="10" t="s">
        <v>288</v>
      </c>
      <c r="AZ58" s="10" t="s">
        <v>288</v>
      </c>
      <c r="BA58" s="10" t="s">
        <v>288</v>
      </c>
      <c r="BB58" s="10" t="s">
        <v>288</v>
      </c>
      <c r="BC58" s="10" t="s">
        <v>288</v>
      </c>
      <c r="BD58" s="124" t="s">
        <v>288</v>
      </c>
      <c r="BE58" s="10" t="s">
        <v>421</v>
      </c>
      <c r="BF58" s="10" t="s">
        <v>288</v>
      </c>
      <c r="BG58" s="10" t="s">
        <v>434</v>
      </c>
      <c r="BH58" s="10">
        <v>2</v>
      </c>
      <c r="BI58" s="124" t="s">
        <v>288</v>
      </c>
      <c r="BJ58" s="124" t="s">
        <v>288</v>
      </c>
      <c r="BK58" s="124">
        <v>44924</v>
      </c>
      <c r="BL58" s="10" t="s">
        <v>288</v>
      </c>
      <c r="BM58" s="10" t="b">
        <v>0</v>
      </c>
      <c r="BN58" s="133" t="s">
        <v>288</v>
      </c>
      <c r="BO58" s="10" t="s">
        <v>288</v>
      </c>
      <c r="BP58" s="133">
        <v>4486.5451000000003</v>
      </c>
      <c r="BQ58" s="133">
        <v>4486.5451000000003</v>
      </c>
      <c r="BR58" s="133">
        <v>0</v>
      </c>
      <c r="BS58" s="133">
        <v>0</v>
      </c>
      <c r="BT58" s="133">
        <v>1777.4</v>
      </c>
      <c r="BU58" s="133">
        <v>2721.6812</v>
      </c>
      <c r="BV58" s="133">
        <v>-12.536099999999999</v>
      </c>
      <c r="BW58" s="133">
        <v>0</v>
      </c>
      <c r="BX58" s="133">
        <v>0</v>
      </c>
      <c r="BY58" s="133">
        <v>0</v>
      </c>
      <c r="BZ58" s="133">
        <v>0</v>
      </c>
      <c r="CA58" s="133">
        <v>0</v>
      </c>
      <c r="CB58" s="133">
        <v>0</v>
      </c>
      <c r="CC58" s="133">
        <v>4486.5451000000003</v>
      </c>
      <c r="CD58" s="10" t="s">
        <v>583</v>
      </c>
      <c r="CE58" s="10" t="s">
        <v>584</v>
      </c>
      <c r="CF58" s="10" t="s">
        <v>631</v>
      </c>
      <c r="CG58" s="133">
        <v>0</v>
      </c>
      <c r="CH58" s="133">
        <v>0</v>
      </c>
      <c r="CI58" s="133">
        <v>0</v>
      </c>
      <c r="CJ58" s="133">
        <v>4499.0812300000007</v>
      </c>
      <c r="CK58" s="133">
        <v>-12.536149999999999</v>
      </c>
      <c r="CL58" s="133">
        <v>0</v>
      </c>
      <c r="CM58" s="136">
        <v>0</v>
      </c>
      <c r="CN58" s="10" t="s">
        <v>288</v>
      </c>
      <c r="CO58" s="10" t="s">
        <v>288</v>
      </c>
      <c r="CP58" s="10" t="s">
        <v>288</v>
      </c>
      <c r="CQ58" s="136">
        <v>0.44</v>
      </c>
      <c r="CR58" s="136">
        <v>0.56000000000000005</v>
      </c>
      <c r="CS58" s="12" t="s">
        <v>586</v>
      </c>
    </row>
    <row r="59" spans="2:97" x14ac:dyDescent="0.25">
      <c r="B59" s="11">
        <v>55</v>
      </c>
      <c r="C59" s="10" t="s">
        <v>728</v>
      </c>
      <c r="D59" s="150"/>
      <c r="E59" s="150"/>
      <c r="F59" s="10" t="s">
        <v>288</v>
      </c>
      <c r="G59" s="10" t="s">
        <v>729</v>
      </c>
      <c r="H59" s="10" t="s">
        <v>449</v>
      </c>
      <c r="I59" s="10" t="s">
        <v>36</v>
      </c>
      <c r="J59" s="10" t="s">
        <v>288</v>
      </c>
      <c r="K59" s="10" t="s">
        <v>481</v>
      </c>
      <c r="L59" s="10" t="s">
        <v>655</v>
      </c>
      <c r="M59" s="10" t="s">
        <v>288</v>
      </c>
      <c r="N59" s="124" t="s">
        <v>288</v>
      </c>
      <c r="O59" s="10" t="s">
        <v>288</v>
      </c>
      <c r="P59" s="10" t="s">
        <v>288</v>
      </c>
      <c r="Q59" s="10" t="s">
        <v>404</v>
      </c>
      <c r="R59" s="10" t="s">
        <v>404</v>
      </c>
      <c r="S59" s="10" t="s">
        <v>288</v>
      </c>
      <c r="T59" s="10" t="s">
        <v>321</v>
      </c>
      <c r="U59" s="10" t="b">
        <v>0</v>
      </c>
      <c r="V59" s="10" t="s">
        <v>288</v>
      </c>
      <c r="W59" s="150"/>
      <c r="X59" s="130" t="s">
        <v>288</v>
      </c>
      <c r="Y59" s="130" t="s">
        <v>288</v>
      </c>
      <c r="Z59" s="10" t="s">
        <v>288</v>
      </c>
      <c r="AA59" s="10" t="s">
        <v>288</v>
      </c>
      <c r="AB59" s="10" t="s">
        <v>578</v>
      </c>
      <c r="AC59" s="10" t="s">
        <v>578</v>
      </c>
      <c r="AD59" s="10" t="s">
        <v>578</v>
      </c>
      <c r="AE59" s="10" t="s">
        <v>595</v>
      </c>
      <c r="AF59" s="10" t="s">
        <v>558</v>
      </c>
      <c r="AG59" s="10">
        <v>5806061</v>
      </c>
      <c r="AH59" s="10" t="s">
        <v>288</v>
      </c>
      <c r="AI59" s="10" t="s">
        <v>288</v>
      </c>
      <c r="AJ59" s="10" t="s">
        <v>288</v>
      </c>
      <c r="AK59" s="10" t="s">
        <v>656</v>
      </c>
      <c r="AL59" s="10" t="s">
        <v>288</v>
      </c>
      <c r="AM59" s="10" t="s">
        <v>288</v>
      </c>
      <c r="AN59" s="10" t="s">
        <v>404</v>
      </c>
      <c r="AO59" s="10" t="s">
        <v>580</v>
      </c>
      <c r="AP59" s="10">
        <v>2023</v>
      </c>
      <c r="AQ59" s="10" t="s">
        <v>288</v>
      </c>
      <c r="AR59" s="10" t="b">
        <v>0</v>
      </c>
      <c r="AS59" s="10" t="s">
        <v>288</v>
      </c>
      <c r="AT59" s="10" t="s">
        <v>288</v>
      </c>
      <c r="AU59" s="10" t="s">
        <v>288</v>
      </c>
      <c r="AV59" s="10" t="b">
        <v>0</v>
      </c>
      <c r="AW59" s="10" t="s">
        <v>288</v>
      </c>
      <c r="AX59" s="124" t="s">
        <v>288</v>
      </c>
      <c r="AY59" s="10" t="s">
        <v>288</v>
      </c>
      <c r="AZ59" s="10" t="s">
        <v>288</v>
      </c>
      <c r="BA59" s="10" t="s">
        <v>288</v>
      </c>
      <c r="BB59" s="10" t="s">
        <v>288</v>
      </c>
      <c r="BC59" s="10" t="s">
        <v>288</v>
      </c>
      <c r="BD59" s="124" t="s">
        <v>288</v>
      </c>
      <c r="BE59" s="10" t="s">
        <v>421</v>
      </c>
      <c r="BF59" s="10" t="s">
        <v>288</v>
      </c>
      <c r="BG59" s="10" t="s">
        <v>360</v>
      </c>
      <c r="BH59" s="10">
        <v>3</v>
      </c>
      <c r="BI59" s="124" t="s">
        <v>288</v>
      </c>
      <c r="BJ59" s="124" t="s">
        <v>288</v>
      </c>
      <c r="BK59" s="124">
        <v>46013</v>
      </c>
      <c r="BL59" s="10" t="s">
        <v>288</v>
      </c>
      <c r="BM59" s="10" t="b">
        <v>0</v>
      </c>
      <c r="BN59" s="133" t="s">
        <v>288</v>
      </c>
      <c r="BO59" s="10" t="s">
        <v>288</v>
      </c>
      <c r="BP59" s="133">
        <v>2198.3773000000001</v>
      </c>
      <c r="BQ59" s="133">
        <v>3196.3773000000001</v>
      </c>
      <c r="BR59" s="133">
        <v>0</v>
      </c>
      <c r="BS59" s="133">
        <v>0</v>
      </c>
      <c r="BT59" s="133">
        <v>0</v>
      </c>
      <c r="BU59" s="133">
        <v>0</v>
      </c>
      <c r="BV59" s="133">
        <v>1994.2330999999999</v>
      </c>
      <c r="BW59" s="133">
        <v>687.14419999999996</v>
      </c>
      <c r="BX59" s="133">
        <v>515</v>
      </c>
      <c r="BY59" s="133">
        <v>0</v>
      </c>
      <c r="BZ59" s="133">
        <v>0</v>
      </c>
      <c r="CA59" s="133">
        <v>0</v>
      </c>
      <c r="CB59" s="133">
        <v>0</v>
      </c>
      <c r="CC59" s="133">
        <v>1994.2331000000001</v>
      </c>
      <c r="CD59" s="10" t="s">
        <v>583</v>
      </c>
      <c r="CE59" s="10" t="s">
        <v>584</v>
      </c>
      <c r="CF59" s="10" t="s">
        <v>612</v>
      </c>
      <c r="CG59" s="133">
        <v>0</v>
      </c>
      <c r="CH59" s="133">
        <v>0</v>
      </c>
      <c r="CI59" s="133">
        <v>0</v>
      </c>
      <c r="CJ59" s="133">
        <v>0</v>
      </c>
      <c r="CK59" s="133">
        <v>1994.2331399999998</v>
      </c>
      <c r="CL59" s="133">
        <v>376.13182</v>
      </c>
      <c r="CM59" s="136">
        <v>0</v>
      </c>
      <c r="CN59" s="10" t="s">
        <v>288</v>
      </c>
      <c r="CO59" s="10" t="s">
        <v>404</v>
      </c>
      <c r="CP59" s="10" t="s">
        <v>288</v>
      </c>
      <c r="CQ59" s="136">
        <v>0.44</v>
      </c>
      <c r="CR59" s="136">
        <v>0.56000000000000005</v>
      </c>
      <c r="CS59" s="12" t="s">
        <v>586</v>
      </c>
    </row>
    <row r="60" spans="2:97" x14ac:dyDescent="0.25">
      <c r="B60" s="11">
        <v>56</v>
      </c>
      <c r="C60" s="10" t="s">
        <v>730</v>
      </c>
      <c r="D60" s="150"/>
      <c r="E60" s="150"/>
      <c r="F60" s="10" t="s">
        <v>288</v>
      </c>
      <c r="G60" s="10" t="s">
        <v>731</v>
      </c>
      <c r="H60" s="10" t="s">
        <v>449</v>
      </c>
      <c r="I60" s="10" t="s">
        <v>352</v>
      </c>
      <c r="J60" s="10" t="s">
        <v>288</v>
      </c>
      <c r="K60" s="10" t="s">
        <v>481</v>
      </c>
      <c r="L60" s="10" t="s">
        <v>655</v>
      </c>
      <c r="M60" s="10" t="s">
        <v>288</v>
      </c>
      <c r="N60" s="124" t="s">
        <v>288</v>
      </c>
      <c r="O60" s="10" t="s">
        <v>288</v>
      </c>
      <c r="P60" s="10" t="s">
        <v>288</v>
      </c>
      <c r="Q60" s="10" t="s">
        <v>445</v>
      </c>
      <c r="R60" s="10" t="s">
        <v>288</v>
      </c>
      <c r="S60" s="10" t="s">
        <v>288</v>
      </c>
      <c r="T60" s="10" t="s">
        <v>321</v>
      </c>
      <c r="U60" s="10" t="b">
        <v>0</v>
      </c>
      <c r="V60" s="10" t="s">
        <v>288</v>
      </c>
      <c r="W60" s="150"/>
      <c r="X60" s="130" t="s">
        <v>288</v>
      </c>
      <c r="Y60" s="130" t="s">
        <v>288</v>
      </c>
      <c r="Z60" s="10" t="s">
        <v>288</v>
      </c>
      <c r="AA60" s="10" t="s">
        <v>288</v>
      </c>
      <c r="AB60" s="10">
        <v>3</v>
      </c>
      <c r="AC60" s="10" t="s">
        <v>578</v>
      </c>
      <c r="AD60" s="10" t="s">
        <v>578</v>
      </c>
      <c r="AE60" s="10" t="s">
        <v>288</v>
      </c>
      <c r="AF60" s="10" t="s">
        <v>288</v>
      </c>
      <c r="AG60" s="10">
        <v>5784102</v>
      </c>
      <c r="AH60" s="10" t="s">
        <v>288</v>
      </c>
      <c r="AI60" s="10" t="s">
        <v>288</v>
      </c>
      <c r="AJ60" s="10" t="s">
        <v>288</v>
      </c>
      <c r="AK60" s="10" t="s">
        <v>656</v>
      </c>
      <c r="AL60" s="10" t="s">
        <v>288</v>
      </c>
      <c r="AM60" s="10" t="s">
        <v>288</v>
      </c>
      <c r="AN60" s="10">
        <v>2016</v>
      </c>
      <c r="AO60" s="10" t="s">
        <v>580</v>
      </c>
      <c r="AP60" s="10">
        <v>2019</v>
      </c>
      <c r="AQ60" s="10" t="s">
        <v>288</v>
      </c>
      <c r="AR60" s="10" t="b">
        <v>0</v>
      </c>
      <c r="AS60" s="10" t="s">
        <v>288</v>
      </c>
      <c r="AT60" s="10" t="s">
        <v>288</v>
      </c>
      <c r="AU60" s="10" t="s">
        <v>288</v>
      </c>
      <c r="AV60" s="10" t="b">
        <v>0</v>
      </c>
      <c r="AW60" s="10" t="s">
        <v>288</v>
      </c>
      <c r="AX60" s="124" t="s">
        <v>288</v>
      </c>
      <c r="AY60" s="10" t="s">
        <v>288</v>
      </c>
      <c r="AZ60" s="10" t="s">
        <v>288</v>
      </c>
      <c r="BA60" s="10" t="s">
        <v>288</v>
      </c>
      <c r="BB60" s="10" t="s">
        <v>288</v>
      </c>
      <c r="BC60" s="10" t="s">
        <v>288</v>
      </c>
      <c r="BD60" s="124" t="s">
        <v>288</v>
      </c>
      <c r="BE60" s="10" t="s">
        <v>421</v>
      </c>
      <c r="BF60" s="10" t="s">
        <v>288</v>
      </c>
      <c r="BG60" s="10" t="s">
        <v>434</v>
      </c>
      <c r="BH60" s="10">
        <v>2</v>
      </c>
      <c r="BI60" s="124" t="s">
        <v>288</v>
      </c>
      <c r="BJ60" s="124">
        <v>43631</v>
      </c>
      <c r="BK60" s="124">
        <v>44377</v>
      </c>
      <c r="BL60" s="10" t="s">
        <v>455</v>
      </c>
      <c r="BM60" s="10" t="b">
        <v>0</v>
      </c>
      <c r="BN60" s="133">
        <v>11773</v>
      </c>
      <c r="BO60" s="10" t="s">
        <v>288</v>
      </c>
      <c r="BP60" s="133">
        <v>6411.3271999999997</v>
      </c>
      <c r="BQ60" s="133">
        <v>6411.3271999999997</v>
      </c>
      <c r="BR60" s="133">
        <v>2190.8209000000002</v>
      </c>
      <c r="BS60" s="133">
        <v>2853.9101999999998</v>
      </c>
      <c r="BT60" s="133">
        <v>1366.5961</v>
      </c>
      <c r="BU60" s="133">
        <v>0</v>
      </c>
      <c r="BV60" s="133">
        <v>0</v>
      </c>
      <c r="BW60" s="133">
        <v>0</v>
      </c>
      <c r="BX60" s="133">
        <v>0</v>
      </c>
      <c r="BY60" s="133">
        <v>0</v>
      </c>
      <c r="BZ60" s="133">
        <v>0</v>
      </c>
      <c r="CA60" s="133">
        <v>0</v>
      </c>
      <c r="CB60" s="133">
        <v>0</v>
      </c>
      <c r="CC60" s="133">
        <v>6411.3271999999997</v>
      </c>
      <c r="CD60" s="10" t="s">
        <v>583</v>
      </c>
      <c r="CE60" s="10" t="s">
        <v>584</v>
      </c>
      <c r="CF60" s="10" t="s">
        <v>705</v>
      </c>
      <c r="CG60" s="133">
        <v>0</v>
      </c>
      <c r="CH60" s="133">
        <v>4047.4643999999994</v>
      </c>
      <c r="CI60" s="133">
        <v>2363.8628100000001</v>
      </c>
      <c r="CJ60" s="133">
        <v>0</v>
      </c>
      <c r="CK60" s="133">
        <v>0</v>
      </c>
      <c r="CL60" s="133">
        <v>0</v>
      </c>
      <c r="CM60" s="136">
        <v>0</v>
      </c>
      <c r="CN60" s="10" t="s">
        <v>288</v>
      </c>
      <c r="CO60" s="10" t="s">
        <v>288</v>
      </c>
      <c r="CP60" s="10" t="s">
        <v>288</v>
      </c>
      <c r="CQ60" s="136">
        <v>0.44</v>
      </c>
      <c r="CR60" s="136">
        <v>0.56000000000000005</v>
      </c>
      <c r="CS60" s="12" t="s">
        <v>586</v>
      </c>
    </row>
    <row r="61" spans="2:97" x14ac:dyDescent="0.25">
      <c r="B61" s="11">
        <v>57</v>
      </c>
      <c r="C61" s="149" t="s">
        <v>5896</v>
      </c>
      <c r="D61" s="150"/>
      <c r="E61" s="150"/>
      <c r="F61" s="149"/>
      <c r="G61" s="149"/>
      <c r="H61" s="10" t="s">
        <v>466</v>
      </c>
      <c r="I61" s="10" t="s">
        <v>36</v>
      </c>
      <c r="J61" s="10" t="s">
        <v>288</v>
      </c>
      <c r="K61" s="10" t="s">
        <v>481</v>
      </c>
      <c r="L61" s="10" t="s">
        <v>537</v>
      </c>
      <c r="M61" s="10" t="s">
        <v>288</v>
      </c>
      <c r="N61" s="124" t="s">
        <v>288</v>
      </c>
      <c r="O61" s="10" t="s">
        <v>288</v>
      </c>
      <c r="P61" s="10" t="s">
        <v>288</v>
      </c>
      <c r="Q61" s="10" t="s">
        <v>445</v>
      </c>
      <c r="R61" s="10" t="s">
        <v>288</v>
      </c>
      <c r="S61" s="10" t="s">
        <v>288</v>
      </c>
      <c r="T61" s="10" t="s">
        <v>321</v>
      </c>
      <c r="U61" s="10" t="b">
        <v>0</v>
      </c>
      <c r="V61" s="10" t="s">
        <v>288</v>
      </c>
      <c r="W61" s="150"/>
      <c r="X61" s="130" t="s">
        <v>288</v>
      </c>
      <c r="Y61" s="130" t="s">
        <v>288</v>
      </c>
      <c r="Z61" s="10" t="s">
        <v>288</v>
      </c>
      <c r="AA61" s="10" t="s">
        <v>288</v>
      </c>
      <c r="AB61" s="10" t="s">
        <v>578</v>
      </c>
      <c r="AC61" s="10" t="s">
        <v>578</v>
      </c>
      <c r="AD61" s="10" t="s">
        <v>578</v>
      </c>
      <c r="AE61" s="10" t="s">
        <v>288</v>
      </c>
      <c r="AF61" s="10" t="s">
        <v>288</v>
      </c>
      <c r="AG61" s="10">
        <v>5788501</v>
      </c>
      <c r="AH61" s="10" t="s">
        <v>288</v>
      </c>
      <c r="AI61" s="149" t="s">
        <v>5896</v>
      </c>
      <c r="AJ61" s="10" t="s">
        <v>288</v>
      </c>
      <c r="AK61" s="10" t="s">
        <v>656</v>
      </c>
      <c r="AL61" s="10" t="s">
        <v>288</v>
      </c>
      <c r="AM61" s="10" t="s">
        <v>288</v>
      </c>
      <c r="AN61" s="10" t="s">
        <v>288</v>
      </c>
      <c r="AO61" s="10" t="s">
        <v>580</v>
      </c>
      <c r="AP61" s="10">
        <v>2020</v>
      </c>
      <c r="AQ61" s="10" t="s">
        <v>288</v>
      </c>
      <c r="AR61" s="10" t="b">
        <v>0</v>
      </c>
      <c r="AS61" s="10" t="s">
        <v>288</v>
      </c>
      <c r="AT61" s="10" t="s">
        <v>288</v>
      </c>
      <c r="AU61" s="10" t="s">
        <v>288</v>
      </c>
      <c r="AV61" s="10" t="b">
        <v>0</v>
      </c>
      <c r="AW61" s="10" t="s">
        <v>288</v>
      </c>
      <c r="AX61" s="124" t="s">
        <v>288</v>
      </c>
      <c r="AY61" s="10" t="s">
        <v>288</v>
      </c>
      <c r="AZ61" s="10" t="s">
        <v>288</v>
      </c>
      <c r="BA61" s="10" t="s">
        <v>288</v>
      </c>
      <c r="BB61" s="10" t="s">
        <v>288</v>
      </c>
      <c r="BC61" s="10" t="s">
        <v>288</v>
      </c>
      <c r="BD61" s="124" t="s">
        <v>288</v>
      </c>
      <c r="BE61" s="10" t="s">
        <v>421</v>
      </c>
      <c r="BF61" s="10" t="s">
        <v>288</v>
      </c>
      <c r="BG61" s="10" t="s">
        <v>434</v>
      </c>
      <c r="BH61" s="10">
        <v>2</v>
      </c>
      <c r="BI61" s="124" t="s">
        <v>288</v>
      </c>
      <c r="BJ61" s="124" t="s">
        <v>288</v>
      </c>
      <c r="BK61" s="124">
        <v>44281</v>
      </c>
      <c r="BL61" s="10" t="s">
        <v>288</v>
      </c>
      <c r="BM61" s="10" t="b">
        <v>0</v>
      </c>
      <c r="BN61" s="133" t="s">
        <v>288</v>
      </c>
      <c r="BO61" s="10" t="s">
        <v>288</v>
      </c>
      <c r="BP61" s="133">
        <v>2103.2871</v>
      </c>
      <c r="BQ61" s="133">
        <v>2103.2871</v>
      </c>
      <c r="BR61" s="133">
        <v>0</v>
      </c>
      <c r="BS61" s="133">
        <v>1456.3348000000001</v>
      </c>
      <c r="BT61" s="133">
        <v>646.95230000000004</v>
      </c>
      <c r="BU61" s="133">
        <v>0</v>
      </c>
      <c r="BV61" s="133">
        <v>0</v>
      </c>
      <c r="BW61" s="133">
        <v>0</v>
      </c>
      <c r="BX61" s="133">
        <v>0</v>
      </c>
      <c r="BY61" s="133">
        <v>0</v>
      </c>
      <c r="BZ61" s="133">
        <v>0</v>
      </c>
      <c r="CA61" s="133">
        <v>0</v>
      </c>
      <c r="CB61" s="133">
        <v>0</v>
      </c>
      <c r="CC61" s="133">
        <v>2103.2871</v>
      </c>
      <c r="CD61" s="10" t="s">
        <v>583</v>
      </c>
      <c r="CE61" s="10" t="s">
        <v>584</v>
      </c>
      <c r="CF61" s="10" t="s">
        <v>732</v>
      </c>
      <c r="CG61" s="133">
        <v>0</v>
      </c>
      <c r="CH61" s="133">
        <v>0</v>
      </c>
      <c r="CI61" s="133">
        <v>2103.2871</v>
      </c>
      <c r="CJ61" s="133">
        <v>0</v>
      </c>
      <c r="CK61" s="133">
        <v>0</v>
      </c>
      <c r="CL61" s="133">
        <v>0</v>
      </c>
      <c r="CM61" s="136">
        <v>0</v>
      </c>
      <c r="CN61" s="10" t="s">
        <v>288</v>
      </c>
      <c r="CO61" s="10" t="s">
        <v>288</v>
      </c>
      <c r="CP61" s="10" t="s">
        <v>288</v>
      </c>
      <c r="CQ61" s="136">
        <v>0.44</v>
      </c>
      <c r="CR61" s="136">
        <v>0.56000000000000005</v>
      </c>
      <c r="CS61" s="12" t="s">
        <v>679</v>
      </c>
    </row>
    <row r="62" spans="2:97" x14ac:dyDescent="0.25">
      <c r="B62" s="11">
        <v>58</v>
      </c>
      <c r="C62" s="10" t="s">
        <v>733</v>
      </c>
      <c r="D62" s="150"/>
      <c r="E62" s="150"/>
      <c r="F62" s="10" t="s">
        <v>288</v>
      </c>
      <c r="G62" s="10" t="s">
        <v>734</v>
      </c>
      <c r="H62" s="10" t="s">
        <v>449</v>
      </c>
      <c r="I62" s="10" t="s">
        <v>36</v>
      </c>
      <c r="J62" s="10" t="s">
        <v>288</v>
      </c>
      <c r="K62" s="10" t="s">
        <v>481</v>
      </c>
      <c r="L62" s="10" t="s">
        <v>655</v>
      </c>
      <c r="M62" s="10" t="s">
        <v>288</v>
      </c>
      <c r="N62" s="124" t="s">
        <v>288</v>
      </c>
      <c r="O62" s="10" t="s">
        <v>288</v>
      </c>
      <c r="P62" s="10" t="s">
        <v>288</v>
      </c>
      <c r="Q62" s="10" t="s">
        <v>445</v>
      </c>
      <c r="R62" s="10" t="s">
        <v>288</v>
      </c>
      <c r="S62" s="10" t="s">
        <v>288</v>
      </c>
      <c r="T62" s="10" t="s">
        <v>321</v>
      </c>
      <c r="U62" s="10" t="b">
        <v>0</v>
      </c>
      <c r="V62" s="10" t="s">
        <v>288</v>
      </c>
      <c r="W62" s="150"/>
      <c r="X62" s="130" t="s">
        <v>288</v>
      </c>
      <c r="Y62" s="130" t="s">
        <v>288</v>
      </c>
      <c r="Z62" s="10" t="s">
        <v>288</v>
      </c>
      <c r="AA62" s="10" t="s">
        <v>288</v>
      </c>
      <c r="AB62" s="10">
        <v>3</v>
      </c>
      <c r="AC62" s="10" t="s">
        <v>578</v>
      </c>
      <c r="AD62" s="10" t="s">
        <v>578</v>
      </c>
      <c r="AE62" s="10" t="s">
        <v>595</v>
      </c>
      <c r="AF62" s="10" t="s">
        <v>558</v>
      </c>
      <c r="AG62" s="10">
        <v>5750578</v>
      </c>
      <c r="AH62" s="10" t="s">
        <v>288</v>
      </c>
      <c r="AI62" s="10" t="s">
        <v>288</v>
      </c>
      <c r="AJ62" s="10" t="s">
        <v>288</v>
      </c>
      <c r="AK62" s="10" t="s">
        <v>656</v>
      </c>
      <c r="AL62" s="10" t="s">
        <v>288</v>
      </c>
      <c r="AM62" s="10" t="s">
        <v>288</v>
      </c>
      <c r="AN62" s="10" t="s">
        <v>288</v>
      </c>
      <c r="AO62" s="10" t="s">
        <v>580</v>
      </c>
      <c r="AP62" s="10">
        <v>2016</v>
      </c>
      <c r="AQ62" s="10" t="s">
        <v>288</v>
      </c>
      <c r="AR62" s="10" t="b">
        <v>0</v>
      </c>
      <c r="AS62" s="10" t="s">
        <v>288</v>
      </c>
      <c r="AT62" s="10" t="s">
        <v>288</v>
      </c>
      <c r="AU62" s="10" t="s">
        <v>288</v>
      </c>
      <c r="AV62" s="10" t="b">
        <v>0</v>
      </c>
      <c r="AW62" s="10" t="s">
        <v>288</v>
      </c>
      <c r="AX62" s="124" t="s">
        <v>288</v>
      </c>
      <c r="AY62" s="10" t="s">
        <v>288</v>
      </c>
      <c r="AZ62" s="10" t="s">
        <v>288</v>
      </c>
      <c r="BA62" s="10" t="s">
        <v>288</v>
      </c>
      <c r="BB62" s="10" t="s">
        <v>288</v>
      </c>
      <c r="BC62" s="10" t="s">
        <v>288</v>
      </c>
      <c r="BD62" s="124" t="s">
        <v>288</v>
      </c>
      <c r="BE62" s="10" t="s">
        <v>421</v>
      </c>
      <c r="BF62" s="10" t="s">
        <v>288</v>
      </c>
      <c r="BG62" s="10" t="s">
        <v>360</v>
      </c>
      <c r="BH62" s="10">
        <v>3</v>
      </c>
      <c r="BI62" s="124" t="s">
        <v>288</v>
      </c>
      <c r="BJ62" s="124" t="s">
        <v>288</v>
      </c>
      <c r="BK62" s="124">
        <v>45503</v>
      </c>
      <c r="BL62" s="10" t="s">
        <v>288</v>
      </c>
      <c r="BM62" s="10" t="b">
        <v>1</v>
      </c>
      <c r="BN62" s="133" t="s">
        <v>288</v>
      </c>
      <c r="BO62" s="10" t="s">
        <v>288</v>
      </c>
      <c r="BP62" s="133">
        <v>7491.4111999999996</v>
      </c>
      <c r="BQ62" s="133">
        <v>7866.9646000000002</v>
      </c>
      <c r="BR62" s="133">
        <v>342.80200000000002</v>
      </c>
      <c r="BS62" s="133">
        <v>136.00190000000001</v>
      </c>
      <c r="BT62" s="133">
        <v>251.32990000000001</v>
      </c>
      <c r="BU62" s="133">
        <v>529.77290000000005</v>
      </c>
      <c r="BV62" s="133">
        <v>540.95169999999996</v>
      </c>
      <c r="BW62" s="133">
        <v>752.92489999999998</v>
      </c>
      <c r="BX62" s="133">
        <v>412</v>
      </c>
      <c r="BY62" s="133">
        <v>0</v>
      </c>
      <c r="BZ62" s="133">
        <v>0</v>
      </c>
      <c r="CA62" s="133">
        <v>0</v>
      </c>
      <c r="CB62" s="133">
        <v>0</v>
      </c>
      <c r="CC62" s="133">
        <v>7443.4862999999996</v>
      </c>
      <c r="CD62" s="10" t="s">
        <v>583</v>
      </c>
      <c r="CE62" s="10" t="s">
        <v>584</v>
      </c>
      <c r="CF62" s="10" t="s">
        <v>599</v>
      </c>
      <c r="CG62" s="133">
        <v>271.15940999999998</v>
      </c>
      <c r="CH62" s="133">
        <v>5.8340000000000003E-2</v>
      </c>
      <c r="CI62" s="133">
        <v>973.04701999999997</v>
      </c>
      <c r="CJ62" s="133">
        <v>0</v>
      </c>
      <c r="CK62" s="133">
        <v>0</v>
      </c>
      <c r="CL62" s="133">
        <v>0</v>
      </c>
      <c r="CM62" s="136">
        <v>0</v>
      </c>
      <c r="CN62" s="10" t="s">
        <v>288</v>
      </c>
      <c r="CO62" s="10" t="s">
        <v>404</v>
      </c>
      <c r="CP62" s="10" t="s">
        <v>288</v>
      </c>
      <c r="CQ62" s="136">
        <v>0.44</v>
      </c>
      <c r="CR62" s="136">
        <v>0.56000000000000005</v>
      </c>
      <c r="CS62" s="12" t="s">
        <v>689</v>
      </c>
    </row>
    <row r="63" spans="2:97" x14ac:dyDescent="0.25">
      <c r="B63" s="17">
        <v>59</v>
      </c>
      <c r="C63" s="10" t="s">
        <v>735</v>
      </c>
      <c r="D63" s="151"/>
      <c r="E63" s="151"/>
      <c r="F63" s="18" t="s">
        <v>288</v>
      </c>
      <c r="G63" s="10" t="s">
        <v>736</v>
      </c>
      <c r="H63" s="18" t="s">
        <v>449</v>
      </c>
      <c r="I63" s="18" t="s">
        <v>36</v>
      </c>
      <c r="J63" s="18" t="s">
        <v>288</v>
      </c>
      <c r="K63" s="18" t="s">
        <v>481</v>
      </c>
      <c r="L63" s="18" t="s">
        <v>655</v>
      </c>
      <c r="M63" s="18" t="s">
        <v>288</v>
      </c>
      <c r="N63" s="123" t="s">
        <v>288</v>
      </c>
      <c r="O63" s="18" t="s">
        <v>288</v>
      </c>
      <c r="P63" s="18" t="s">
        <v>288</v>
      </c>
      <c r="Q63" s="18" t="s">
        <v>445</v>
      </c>
      <c r="R63" s="18" t="s">
        <v>288</v>
      </c>
      <c r="S63" s="18" t="s">
        <v>288</v>
      </c>
      <c r="T63" s="18" t="s">
        <v>630</v>
      </c>
      <c r="U63" s="18" t="b">
        <v>0</v>
      </c>
      <c r="V63" s="18" t="s">
        <v>288</v>
      </c>
      <c r="W63" s="151"/>
      <c r="X63" s="129" t="s">
        <v>288</v>
      </c>
      <c r="Y63" s="129" t="s">
        <v>288</v>
      </c>
      <c r="Z63" s="18" t="s">
        <v>288</v>
      </c>
      <c r="AA63" s="18" t="s">
        <v>288</v>
      </c>
      <c r="AB63" s="18" t="s">
        <v>578</v>
      </c>
      <c r="AC63" s="18" t="s">
        <v>578</v>
      </c>
      <c r="AD63" s="18" t="s">
        <v>578</v>
      </c>
      <c r="AE63" s="18" t="s">
        <v>288</v>
      </c>
      <c r="AF63" s="18" t="s">
        <v>288</v>
      </c>
      <c r="AG63" s="18">
        <v>5798268</v>
      </c>
      <c r="AH63" s="18" t="s">
        <v>288</v>
      </c>
      <c r="AI63" s="10" t="s">
        <v>288</v>
      </c>
      <c r="AJ63" s="18" t="s">
        <v>288</v>
      </c>
      <c r="AK63" s="18" t="s">
        <v>656</v>
      </c>
      <c r="AL63" s="18" t="s">
        <v>288</v>
      </c>
      <c r="AM63" s="18" t="s">
        <v>288</v>
      </c>
      <c r="AN63" s="18" t="s">
        <v>288</v>
      </c>
      <c r="AO63" s="18" t="s">
        <v>580</v>
      </c>
      <c r="AP63" s="18">
        <v>2021</v>
      </c>
      <c r="AQ63" s="18" t="s">
        <v>288</v>
      </c>
      <c r="AR63" s="18" t="b">
        <v>0</v>
      </c>
      <c r="AS63" s="18" t="s">
        <v>288</v>
      </c>
      <c r="AT63" s="18" t="s">
        <v>288</v>
      </c>
      <c r="AU63" s="18" t="s">
        <v>288</v>
      </c>
      <c r="AV63" s="18" t="b">
        <v>0</v>
      </c>
      <c r="AW63" s="18" t="s">
        <v>288</v>
      </c>
      <c r="AX63" s="123" t="s">
        <v>288</v>
      </c>
      <c r="AY63" s="18" t="s">
        <v>288</v>
      </c>
      <c r="AZ63" s="18" t="s">
        <v>288</v>
      </c>
      <c r="BA63" s="18" t="s">
        <v>288</v>
      </c>
      <c r="BB63" s="18" t="s">
        <v>288</v>
      </c>
      <c r="BC63" s="18" t="s">
        <v>288</v>
      </c>
      <c r="BD63" s="123" t="s">
        <v>288</v>
      </c>
      <c r="BE63" s="18" t="s">
        <v>421</v>
      </c>
      <c r="BF63" s="18" t="s">
        <v>288</v>
      </c>
      <c r="BG63" s="18" t="s">
        <v>434</v>
      </c>
      <c r="BH63" s="18">
        <v>2</v>
      </c>
      <c r="BI63" s="123" t="s">
        <v>288</v>
      </c>
      <c r="BJ63" s="123" t="s">
        <v>288</v>
      </c>
      <c r="BK63" s="123">
        <v>44530</v>
      </c>
      <c r="BL63" s="18" t="s">
        <v>288</v>
      </c>
      <c r="BM63" s="18" t="b">
        <v>0</v>
      </c>
      <c r="BN63" s="132" t="s">
        <v>288</v>
      </c>
      <c r="BO63" s="18" t="s">
        <v>288</v>
      </c>
      <c r="BP63" s="132">
        <v>1057.5714</v>
      </c>
      <c r="BQ63" s="132">
        <v>1057.5714</v>
      </c>
      <c r="BR63" s="132">
        <v>0</v>
      </c>
      <c r="BS63" s="132">
        <v>0</v>
      </c>
      <c r="BT63" s="132">
        <v>1057.5714</v>
      </c>
      <c r="BU63" s="132">
        <v>0</v>
      </c>
      <c r="BV63" s="132">
        <v>0</v>
      </c>
      <c r="BW63" s="132">
        <v>0</v>
      </c>
      <c r="BX63" s="132">
        <v>0</v>
      </c>
      <c r="BY63" s="132">
        <v>0</v>
      </c>
      <c r="BZ63" s="132">
        <v>0</v>
      </c>
      <c r="CA63" s="132">
        <v>0</v>
      </c>
      <c r="CB63" s="132">
        <v>0</v>
      </c>
      <c r="CC63" s="132">
        <v>1057.5714</v>
      </c>
      <c r="CD63" s="18" t="s">
        <v>583</v>
      </c>
      <c r="CE63" s="18" t="s">
        <v>584</v>
      </c>
      <c r="CF63" s="18" t="s">
        <v>732</v>
      </c>
      <c r="CG63" s="132">
        <v>0</v>
      </c>
      <c r="CH63" s="132">
        <v>0</v>
      </c>
      <c r="CI63" s="132">
        <v>1057.57143</v>
      </c>
      <c r="CJ63" s="132">
        <v>0</v>
      </c>
      <c r="CK63" s="132">
        <v>0</v>
      </c>
      <c r="CL63" s="132">
        <v>0</v>
      </c>
      <c r="CM63" s="135">
        <v>0</v>
      </c>
      <c r="CN63" s="18" t="s">
        <v>288</v>
      </c>
      <c r="CO63" s="18" t="s">
        <v>288</v>
      </c>
      <c r="CP63" s="18" t="s">
        <v>288</v>
      </c>
      <c r="CQ63" s="135">
        <v>0.44</v>
      </c>
      <c r="CR63" s="135">
        <v>0.56000000000000005</v>
      </c>
      <c r="CS63" s="16" t="s">
        <v>632</v>
      </c>
    </row>
    <row r="64" spans="2:97" x14ac:dyDescent="0.25">
      <c r="B64" s="11">
        <v>60</v>
      </c>
      <c r="C64" s="10" t="s">
        <v>737</v>
      </c>
      <c r="D64" s="150"/>
      <c r="E64" s="150"/>
      <c r="F64" s="10" t="s">
        <v>288</v>
      </c>
      <c r="G64" s="10" t="s">
        <v>738</v>
      </c>
      <c r="H64" s="10" t="s">
        <v>449</v>
      </c>
      <c r="I64" s="10" t="s">
        <v>36</v>
      </c>
      <c r="J64" s="10" t="s">
        <v>288</v>
      </c>
      <c r="K64" s="10" t="s">
        <v>481</v>
      </c>
      <c r="L64" s="10" t="s">
        <v>655</v>
      </c>
      <c r="M64" s="10" t="s">
        <v>288</v>
      </c>
      <c r="N64" s="124" t="s">
        <v>288</v>
      </c>
      <c r="O64" s="10" t="s">
        <v>288</v>
      </c>
      <c r="P64" s="10" t="s">
        <v>288</v>
      </c>
      <c r="Q64" s="10" t="s">
        <v>445</v>
      </c>
      <c r="R64" s="10" t="s">
        <v>288</v>
      </c>
      <c r="S64" s="10" t="s">
        <v>288</v>
      </c>
      <c r="T64" s="10" t="s">
        <v>630</v>
      </c>
      <c r="U64" s="10" t="b">
        <v>0</v>
      </c>
      <c r="V64" s="10" t="s">
        <v>288</v>
      </c>
      <c r="W64" s="150"/>
      <c r="X64" s="130" t="s">
        <v>288</v>
      </c>
      <c r="Y64" s="130" t="s">
        <v>288</v>
      </c>
      <c r="Z64" s="10" t="s">
        <v>288</v>
      </c>
      <c r="AA64" s="10" t="s">
        <v>288</v>
      </c>
      <c r="AB64" s="10" t="s">
        <v>578</v>
      </c>
      <c r="AC64" s="10" t="s">
        <v>578</v>
      </c>
      <c r="AD64" s="10" t="s">
        <v>578</v>
      </c>
      <c r="AE64" s="10" t="s">
        <v>595</v>
      </c>
      <c r="AF64" s="10" t="s">
        <v>558</v>
      </c>
      <c r="AG64" s="10">
        <v>5798270</v>
      </c>
      <c r="AH64" s="10" t="s">
        <v>288</v>
      </c>
      <c r="AI64" s="10" t="s">
        <v>288</v>
      </c>
      <c r="AJ64" s="10" t="s">
        <v>288</v>
      </c>
      <c r="AK64" s="10" t="s">
        <v>656</v>
      </c>
      <c r="AL64" s="10" t="s">
        <v>288</v>
      </c>
      <c r="AM64" s="10" t="s">
        <v>288</v>
      </c>
      <c r="AN64" s="10" t="s">
        <v>288</v>
      </c>
      <c r="AO64" s="10" t="s">
        <v>580</v>
      </c>
      <c r="AP64" s="10">
        <v>2021</v>
      </c>
      <c r="AQ64" s="10" t="s">
        <v>288</v>
      </c>
      <c r="AR64" s="10" t="b">
        <v>0</v>
      </c>
      <c r="AS64" s="10" t="s">
        <v>288</v>
      </c>
      <c r="AT64" s="10" t="s">
        <v>288</v>
      </c>
      <c r="AU64" s="10" t="s">
        <v>288</v>
      </c>
      <c r="AV64" s="10" t="b">
        <v>0</v>
      </c>
      <c r="AW64" s="10" t="s">
        <v>288</v>
      </c>
      <c r="AX64" s="124" t="s">
        <v>288</v>
      </c>
      <c r="AY64" s="10" t="s">
        <v>288</v>
      </c>
      <c r="AZ64" s="10" t="s">
        <v>288</v>
      </c>
      <c r="BA64" s="10" t="s">
        <v>288</v>
      </c>
      <c r="BB64" s="10" t="s">
        <v>288</v>
      </c>
      <c r="BC64" s="10" t="s">
        <v>288</v>
      </c>
      <c r="BD64" s="124" t="s">
        <v>288</v>
      </c>
      <c r="BE64" s="10" t="s">
        <v>421</v>
      </c>
      <c r="BF64" s="10" t="s">
        <v>288</v>
      </c>
      <c r="BG64" s="10" t="s">
        <v>434</v>
      </c>
      <c r="BH64" s="10">
        <v>2</v>
      </c>
      <c r="BI64" s="124" t="s">
        <v>288</v>
      </c>
      <c r="BJ64" s="124" t="s">
        <v>288</v>
      </c>
      <c r="BK64" s="124">
        <v>45381</v>
      </c>
      <c r="BL64" s="10" t="s">
        <v>288</v>
      </c>
      <c r="BM64" s="10" t="b">
        <v>1</v>
      </c>
      <c r="BN64" s="133" t="s">
        <v>288</v>
      </c>
      <c r="BO64" s="10" t="s">
        <v>288</v>
      </c>
      <c r="BP64" s="133">
        <v>3492.7287000000001</v>
      </c>
      <c r="BQ64" s="133">
        <v>4366.4685999999992</v>
      </c>
      <c r="BR64" s="133">
        <v>0</v>
      </c>
      <c r="BS64" s="133">
        <v>0</v>
      </c>
      <c r="BT64" s="133">
        <v>630.10119999999995</v>
      </c>
      <c r="BU64" s="133">
        <v>1692.4567</v>
      </c>
      <c r="BV64" s="133">
        <v>1023.9163</v>
      </c>
      <c r="BW64" s="133">
        <v>550.99440000000004</v>
      </c>
      <c r="BX64" s="133">
        <v>469</v>
      </c>
      <c r="BY64" s="133">
        <v>0</v>
      </c>
      <c r="BZ64" s="133">
        <v>0</v>
      </c>
      <c r="CA64" s="133">
        <v>0</v>
      </c>
      <c r="CB64" s="133">
        <v>0</v>
      </c>
      <c r="CC64" s="133">
        <v>3346.4743000000003</v>
      </c>
      <c r="CD64" s="10" t="s">
        <v>583</v>
      </c>
      <c r="CE64" s="10" t="s">
        <v>584</v>
      </c>
      <c r="CF64" s="10" t="s">
        <v>612</v>
      </c>
      <c r="CG64" s="133">
        <v>0</v>
      </c>
      <c r="CH64" s="133">
        <v>0</v>
      </c>
      <c r="CI64" s="133">
        <v>0</v>
      </c>
      <c r="CJ64" s="133">
        <v>0</v>
      </c>
      <c r="CK64" s="133">
        <v>2525.6595800000005</v>
      </c>
      <c r="CL64" s="133">
        <v>1065.3056999999999</v>
      </c>
      <c r="CM64" s="136">
        <v>0</v>
      </c>
      <c r="CN64" s="10" t="s">
        <v>288</v>
      </c>
      <c r="CO64" s="10" t="s">
        <v>288</v>
      </c>
      <c r="CP64" s="10" t="s">
        <v>288</v>
      </c>
      <c r="CQ64" s="136">
        <v>0.44</v>
      </c>
      <c r="CR64" s="136">
        <v>0.56000000000000005</v>
      </c>
      <c r="CS64" s="12" t="s">
        <v>632</v>
      </c>
    </row>
    <row r="65" spans="2:97" x14ac:dyDescent="0.25">
      <c r="B65" s="11">
        <v>61</v>
      </c>
      <c r="C65" s="10" t="s">
        <v>739</v>
      </c>
      <c r="D65" s="150"/>
      <c r="E65" s="150"/>
      <c r="F65" s="10" t="s">
        <v>288</v>
      </c>
      <c r="G65" s="10" t="s">
        <v>740</v>
      </c>
      <c r="H65" s="10" t="s">
        <v>449</v>
      </c>
      <c r="I65" s="10" t="s">
        <v>36</v>
      </c>
      <c r="J65" s="10" t="s">
        <v>288</v>
      </c>
      <c r="K65" s="10" t="s">
        <v>481</v>
      </c>
      <c r="L65" s="10" t="s">
        <v>655</v>
      </c>
      <c r="M65" s="10" t="s">
        <v>288</v>
      </c>
      <c r="N65" s="124" t="s">
        <v>288</v>
      </c>
      <c r="O65" s="10" t="s">
        <v>288</v>
      </c>
      <c r="P65" s="10" t="s">
        <v>288</v>
      </c>
      <c r="Q65" s="10" t="s">
        <v>445</v>
      </c>
      <c r="R65" s="10" t="s">
        <v>288</v>
      </c>
      <c r="S65" s="10" t="s">
        <v>288</v>
      </c>
      <c r="T65" s="10" t="s">
        <v>630</v>
      </c>
      <c r="U65" s="10" t="b">
        <v>0</v>
      </c>
      <c r="V65" s="10" t="s">
        <v>288</v>
      </c>
      <c r="W65" s="150"/>
      <c r="X65" s="130" t="s">
        <v>288</v>
      </c>
      <c r="Y65" s="130" t="s">
        <v>288</v>
      </c>
      <c r="Z65" s="10" t="s">
        <v>288</v>
      </c>
      <c r="AA65" s="10" t="s">
        <v>288</v>
      </c>
      <c r="AB65" s="10">
        <v>3</v>
      </c>
      <c r="AC65" s="10" t="s">
        <v>578</v>
      </c>
      <c r="AD65" s="10" t="s">
        <v>578</v>
      </c>
      <c r="AE65" s="10" t="s">
        <v>288</v>
      </c>
      <c r="AF65" s="10" t="s">
        <v>288</v>
      </c>
      <c r="AG65" s="10">
        <v>5779478</v>
      </c>
      <c r="AH65" s="10" t="s">
        <v>288</v>
      </c>
      <c r="AI65" s="10" t="s">
        <v>288</v>
      </c>
      <c r="AJ65" s="10" t="s">
        <v>288</v>
      </c>
      <c r="AK65" s="10" t="s">
        <v>656</v>
      </c>
      <c r="AL65" s="10" t="s">
        <v>288</v>
      </c>
      <c r="AM65" s="10" t="s">
        <v>288</v>
      </c>
      <c r="AN65" s="10" t="s">
        <v>288</v>
      </c>
      <c r="AO65" s="10" t="s">
        <v>580</v>
      </c>
      <c r="AP65" s="10">
        <v>2018</v>
      </c>
      <c r="AQ65" s="10" t="s">
        <v>288</v>
      </c>
      <c r="AR65" s="10" t="b">
        <v>0</v>
      </c>
      <c r="AS65" s="10" t="s">
        <v>288</v>
      </c>
      <c r="AT65" s="10" t="s">
        <v>288</v>
      </c>
      <c r="AU65" s="10" t="s">
        <v>288</v>
      </c>
      <c r="AV65" s="10" t="b">
        <v>0</v>
      </c>
      <c r="AW65" s="10" t="s">
        <v>288</v>
      </c>
      <c r="AX65" s="124" t="s">
        <v>288</v>
      </c>
      <c r="AY65" s="10" t="s">
        <v>288</v>
      </c>
      <c r="AZ65" s="10" t="s">
        <v>288</v>
      </c>
      <c r="BA65" s="10" t="s">
        <v>288</v>
      </c>
      <c r="BB65" s="10" t="s">
        <v>288</v>
      </c>
      <c r="BC65" s="10" t="s">
        <v>288</v>
      </c>
      <c r="BD65" s="124" t="s">
        <v>288</v>
      </c>
      <c r="BE65" s="10" t="s">
        <v>421</v>
      </c>
      <c r="BF65" s="10" t="s">
        <v>288</v>
      </c>
      <c r="BG65" s="10" t="s">
        <v>434</v>
      </c>
      <c r="BH65" s="10">
        <v>2</v>
      </c>
      <c r="BI65" s="124" t="s">
        <v>288</v>
      </c>
      <c r="BJ65" s="124">
        <v>43814</v>
      </c>
      <c r="BK65" s="124">
        <v>44091</v>
      </c>
      <c r="BL65" s="10" t="s">
        <v>455</v>
      </c>
      <c r="BM65" s="10" t="b">
        <v>0</v>
      </c>
      <c r="BN65" s="133">
        <v>4797</v>
      </c>
      <c r="BO65" s="10" t="s">
        <v>288</v>
      </c>
      <c r="BP65" s="133">
        <v>5313.0541999999996</v>
      </c>
      <c r="BQ65" s="133">
        <v>5313.0541999999996</v>
      </c>
      <c r="BR65" s="133">
        <v>1804.4532999999999</v>
      </c>
      <c r="BS65" s="133">
        <v>1859.1171999999999</v>
      </c>
      <c r="BT65" s="133">
        <v>0.1709</v>
      </c>
      <c r="BU65" s="133">
        <v>0</v>
      </c>
      <c r="BV65" s="133">
        <v>0</v>
      </c>
      <c r="BW65" s="133">
        <v>0</v>
      </c>
      <c r="BX65" s="133">
        <v>0</v>
      </c>
      <c r="BY65" s="133">
        <v>0</v>
      </c>
      <c r="BZ65" s="133">
        <v>0</v>
      </c>
      <c r="CA65" s="133">
        <v>0</v>
      </c>
      <c r="CB65" s="133">
        <v>0</v>
      </c>
      <c r="CC65" s="133">
        <v>5313.0541999999996</v>
      </c>
      <c r="CD65" s="10" t="s">
        <v>583</v>
      </c>
      <c r="CE65" s="10" t="s">
        <v>584</v>
      </c>
      <c r="CF65" s="10" t="s">
        <v>705</v>
      </c>
      <c r="CG65" s="133">
        <v>0</v>
      </c>
      <c r="CH65" s="133">
        <v>5312.8833399999985</v>
      </c>
      <c r="CI65" s="133">
        <v>0.17086000000000001</v>
      </c>
      <c r="CJ65" s="133">
        <v>0</v>
      </c>
      <c r="CK65" s="133">
        <v>0</v>
      </c>
      <c r="CL65" s="133">
        <v>0</v>
      </c>
      <c r="CM65" s="136">
        <v>0</v>
      </c>
      <c r="CN65" s="10" t="s">
        <v>288</v>
      </c>
      <c r="CO65" s="10" t="s">
        <v>288</v>
      </c>
      <c r="CP65" s="10" t="s">
        <v>288</v>
      </c>
      <c r="CQ65" s="136">
        <v>0.44</v>
      </c>
      <c r="CR65" s="136">
        <v>0.56000000000000005</v>
      </c>
      <c r="CS65" s="12" t="s">
        <v>741</v>
      </c>
    </row>
    <row r="66" spans="2:97" x14ac:dyDescent="0.25">
      <c r="B66" s="11">
        <v>62</v>
      </c>
      <c r="C66" s="10" t="s">
        <v>742</v>
      </c>
      <c r="D66" s="150"/>
      <c r="E66" s="150"/>
      <c r="F66" s="10" t="s">
        <v>288</v>
      </c>
      <c r="G66" s="10" t="s">
        <v>743</v>
      </c>
      <c r="H66" s="10" t="s">
        <v>449</v>
      </c>
      <c r="I66" s="10" t="s">
        <v>36</v>
      </c>
      <c r="J66" s="10" t="s">
        <v>288</v>
      </c>
      <c r="K66" s="10" t="s">
        <v>481</v>
      </c>
      <c r="L66" s="10" t="s">
        <v>655</v>
      </c>
      <c r="M66" s="10" t="s">
        <v>288</v>
      </c>
      <c r="N66" s="124" t="s">
        <v>288</v>
      </c>
      <c r="O66" s="10" t="s">
        <v>288</v>
      </c>
      <c r="P66" s="10" t="s">
        <v>288</v>
      </c>
      <c r="Q66" s="10" t="s">
        <v>445</v>
      </c>
      <c r="R66" s="10" t="s">
        <v>288</v>
      </c>
      <c r="S66" s="10" t="s">
        <v>288</v>
      </c>
      <c r="T66" s="10" t="s">
        <v>321</v>
      </c>
      <c r="U66" s="10" t="b">
        <v>0</v>
      </c>
      <c r="V66" s="10" t="s">
        <v>288</v>
      </c>
      <c r="W66" s="150"/>
      <c r="X66" s="130" t="s">
        <v>288</v>
      </c>
      <c r="Y66" s="130" t="s">
        <v>288</v>
      </c>
      <c r="Z66" s="10" t="s">
        <v>288</v>
      </c>
      <c r="AA66" s="10" t="s">
        <v>288</v>
      </c>
      <c r="AB66" s="10" t="s">
        <v>578</v>
      </c>
      <c r="AC66" s="10" t="s">
        <v>578</v>
      </c>
      <c r="AD66" s="10" t="s">
        <v>578</v>
      </c>
      <c r="AE66" s="10" t="s">
        <v>595</v>
      </c>
      <c r="AF66" s="10" t="s">
        <v>558</v>
      </c>
      <c r="AG66" s="10">
        <v>5797623</v>
      </c>
      <c r="AH66" s="10" t="s">
        <v>288</v>
      </c>
      <c r="AI66" s="10" t="s">
        <v>288</v>
      </c>
      <c r="AJ66" s="10" t="s">
        <v>288</v>
      </c>
      <c r="AK66" s="10" t="s">
        <v>656</v>
      </c>
      <c r="AL66" s="10" t="s">
        <v>288</v>
      </c>
      <c r="AM66" s="10" t="s">
        <v>288</v>
      </c>
      <c r="AN66" s="10">
        <v>2021</v>
      </c>
      <c r="AO66" s="10" t="s">
        <v>580</v>
      </c>
      <c r="AP66" s="10">
        <v>2021</v>
      </c>
      <c r="AQ66" s="10" t="s">
        <v>288</v>
      </c>
      <c r="AR66" s="10" t="b">
        <v>0</v>
      </c>
      <c r="AS66" s="10" t="s">
        <v>288</v>
      </c>
      <c r="AT66" s="10" t="s">
        <v>288</v>
      </c>
      <c r="AU66" s="10" t="s">
        <v>288</v>
      </c>
      <c r="AV66" s="10" t="b">
        <v>0</v>
      </c>
      <c r="AW66" s="10" t="s">
        <v>288</v>
      </c>
      <c r="AX66" s="124" t="s">
        <v>288</v>
      </c>
      <c r="AY66" s="10" t="s">
        <v>288</v>
      </c>
      <c r="AZ66" s="10" t="s">
        <v>288</v>
      </c>
      <c r="BA66" s="10" t="s">
        <v>288</v>
      </c>
      <c r="BB66" s="10" t="s">
        <v>288</v>
      </c>
      <c r="BC66" s="10" t="s">
        <v>288</v>
      </c>
      <c r="BD66" s="124" t="s">
        <v>288</v>
      </c>
      <c r="BE66" s="10" t="s">
        <v>421</v>
      </c>
      <c r="BF66" s="10" t="s">
        <v>288</v>
      </c>
      <c r="BG66" s="10" t="s">
        <v>360</v>
      </c>
      <c r="BH66" s="10">
        <v>4</v>
      </c>
      <c r="BI66" s="124" t="s">
        <v>288</v>
      </c>
      <c r="BJ66" s="124">
        <v>44561</v>
      </c>
      <c r="BK66" s="124">
        <v>46021</v>
      </c>
      <c r="BL66" s="10" t="s">
        <v>455</v>
      </c>
      <c r="BM66" s="10" t="b">
        <v>1</v>
      </c>
      <c r="BN66" s="133">
        <v>4193</v>
      </c>
      <c r="BO66" s="10" t="s">
        <v>288</v>
      </c>
      <c r="BP66" s="133">
        <v>1169.4993999999999</v>
      </c>
      <c r="BQ66" s="133">
        <v>1746.4993999999999</v>
      </c>
      <c r="BR66" s="133">
        <v>0</v>
      </c>
      <c r="BS66" s="133">
        <v>0</v>
      </c>
      <c r="BT66" s="133">
        <v>148.1489</v>
      </c>
      <c r="BU66" s="133">
        <v>595.42539999999997</v>
      </c>
      <c r="BV66" s="133">
        <v>405.97550000000001</v>
      </c>
      <c r="BW66" s="133">
        <v>288.94959999999998</v>
      </c>
      <c r="BX66" s="133">
        <v>308</v>
      </c>
      <c r="BY66" s="133">
        <v>0</v>
      </c>
      <c r="BZ66" s="133">
        <v>0</v>
      </c>
      <c r="CA66" s="133">
        <v>0</v>
      </c>
      <c r="CB66" s="133">
        <v>0</v>
      </c>
      <c r="CC66" s="133">
        <v>1149.5498</v>
      </c>
      <c r="CD66" s="10" t="s">
        <v>583</v>
      </c>
      <c r="CE66" s="10" t="s">
        <v>584</v>
      </c>
      <c r="CF66" s="10">
        <v>2025</v>
      </c>
      <c r="CG66" s="133">
        <v>0</v>
      </c>
      <c r="CH66" s="133">
        <v>0</v>
      </c>
      <c r="CI66" s="133">
        <v>0</v>
      </c>
      <c r="CJ66" s="133">
        <v>0</v>
      </c>
      <c r="CK66" s="133">
        <v>0</v>
      </c>
      <c r="CL66" s="133">
        <v>0</v>
      </c>
      <c r="CM66" s="136">
        <v>0</v>
      </c>
      <c r="CN66" s="10" t="s">
        <v>288</v>
      </c>
      <c r="CO66" s="10" t="s">
        <v>404</v>
      </c>
      <c r="CP66" s="10" t="s">
        <v>288</v>
      </c>
      <c r="CQ66" s="136">
        <v>0.44</v>
      </c>
      <c r="CR66" s="136">
        <v>0.56000000000000005</v>
      </c>
      <c r="CS66" s="12" t="s">
        <v>586</v>
      </c>
    </row>
    <row r="67" spans="2:97" x14ac:dyDescent="0.25">
      <c r="B67" s="11">
        <v>63</v>
      </c>
      <c r="C67" s="149" t="s">
        <v>5896</v>
      </c>
      <c r="D67" s="150"/>
      <c r="E67" s="150"/>
      <c r="F67" s="149"/>
      <c r="G67" s="149"/>
      <c r="H67" s="10" t="s">
        <v>466</v>
      </c>
      <c r="I67" s="10" t="s">
        <v>36</v>
      </c>
      <c r="J67" s="10" t="s">
        <v>288</v>
      </c>
      <c r="K67" s="10" t="s">
        <v>481</v>
      </c>
      <c r="L67" s="10" t="s">
        <v>537</v>
      </c>
      <c r="M67" s="10" t="s">
        <v>288</v>
      </c>
      <c r="N67" s="124" t="s">
        <v>288</v>
      </c>
      <c r="O67" s="10" t="s">
        <v>288</v>
      </c>
      <c r="P67" s="10" t="s">
        <v>288</v>
      </c>
      <c r="Q67" s="10" t="s">
        <v>445</v>
      </c>
      <c r="R67" s="10" t="s">
        <v>288</v>
      </c>
      <c r="S67" s="10" t="s">
        <v>288</v>
      </c>
      <c r="T67" s="10" t="s">
        <v>321</v>
      </c>
      <c r="U67" s="10" t="b">
        <v>0</v>
      </c>
      <c r="V67" s="10" t="s">
        <v>288</v>
      </c>
      <c r="W67" s="150"/>
      <c r="X67" s="130" t="s">
        <v>288</v>
      </c>
      <c r="Y67" s="130" t="s">
        <v>288</v>
      </c>
      <c r="Z67" s="10" t="s">
        <v>288</v>
      </c>
      <c r="AA67" s="10" t="s">
        <v>288</v>
      </c>
      <c r="AB67" s="10">
        <v>3</v>
      </c>
      <c r="AC67" s="10" t="s">
        <v>578</v>
      </c>
      <c r="AD67" s="10" t="s">
        <v>288</v>
      </c>
      <c r="AE67" s="10" t="s">
        <v>288</v>
      </c>
      <c r="AF67" s="10" t="s">
        <v>288</v>
      </c>
      <c r="AG67" s="10">
        <v>5783312</v>
      </c>
      <c r="AH67" s="10" t="s">
        <v>744</v>
      </c>
      <c r="AI67" s="149" t="s">
        <v>5896</v>
      </c>
      <c r="AJ67" s="10">
        <v>1</v>
      </c>
      <c r="AK67" s="10" t="s">
        <v>656</v>
      </c>
      <c r="AL67" s="10" t="s">
        <v>288</v>
      </c>
      <c r="AM67" s="10">
        <v>2018</v>
      </c>
      <c r="AN67" s="10">
        <v>2019</v>
      </c>
      <c r="AO67" s="10" t="s">
        <v>580</v>
      </c>
      <c r="AP67" s="10">
        <v>2018</v>
      </c>
      <c r="AQ67" s="10" t="s">
        <v>288</v>
      </c>
      <c r="AR67" s="10" t="b">
        <v>0</v>
      </c>
      <c r="AS67" s="10" t="s">
        <v>288</v>
      </c>
      <c r="AT67" s="10" t="s">
        <v>288</v>
      </c>
      <c r="AU67" s="10" t="s">
        <v>288</v>
      </c>
      <c r="AV67" s="10" t="b">
        <v>0</v>
      </c>
      <c r="AW67" s="10" t="s">
        <v>288</v>
      </c>
      <c r="AX67" s="124" t="s">
        <v>288</v>
      </c>
      <c r="AY67" s="10" t="s">
        <v>288</v>
      </c>
      <c r="AZ67" s="10" t="s">
        <v>288</v>
      </c>
      <c r="BA67" s="10" t="s">
        <v>288</v>
      </c>
      <c r="BB67" s="10" t="s">
        <v>288</v>
      </c>
      <c r="BC67" s="10" t="s">
        <v>288</v>
      </c>
      <c r="BD67" s="124" t="s">
        <v>288</v>
      </c>
      <c r="BE67" s="10" t="s">
        <v>421</v>
      </c>
      <c r="BF67" s="10" t="s">
        <v>288</v>
      </c>
      <c r="BG67" s="10" t="s">
        <v>434</v>
      </c>
      <c r="BH67" s="10">
        <v>2</v>
      </c>
      <c r="BI67" s="124" t="s">
        <v>288</v>
      </c>
      <c r="BJ67" s="124">
        <v>43784</v>
      </c>
      <c r="BK67" s="124">
        <v>43816</v>
      </c>
      <c r="BL67" s="10" t="s">
        <v>288</v>
      </c>
      <c r="BM67" s="10" t="b">
        <v>0</v>
      </c>
      <c r="BN67" s="133">
        <v>6992</v>
      </c>
      <c r="BO67" s="10" t="s">
        <v>288</v>
      </c>
      <c r="BP67" s="133">
        <v>4588.4762000000001</v>
      </c>
      <c r="BQ67" s="133">
        <v>4588.4762000000001</v>
      </c>
      <c r="BR67" s="133">
        <v>4566.7067999999999</v>
      </c>
      <c r="BS67" s="133">
        <v>21.769500000000001</v>
      </c>
      <c r="BT67" s="133">
        <v>0</v>
      </c>
      <c r="BU67" s="133">
        <v>0</v>
      </c>
      <c r="BV67" s="133">
        <v>0</v>
      </c>
      <c r="BW67" s="133">
        <v>0</v>
      </c>
      <c r="BX67" s="133">
        <v>0</v>
      </c>
      <c r="BY67" s="133">
        <v>0</v>
      </c>
      <c r="BZ67" s="133">
        <v>0</v>
      </c>
      <c r="CA67" s="133">
        <v>0</v>
      </c>
      <c r="CB67" s="133">
        <v>0</v>
      </c>
      <c r="CC67" s="133">
        <v>4588.4762000000001</v>
      </c>
      <c r="CD67" s="10" t="s">
        <v>583</v>
      </c>
      <c r="CE67" s="10" t="s">
        <v>584</v>
      </c>
      <c r="CF67" s="10" t="s">
        <v>641</v>
      </c>
      <c r="CG67" s="133">
        <v>4566.70676</v>
      </c>
      <c r="CH67" s="133">
        <v>21.769470000000002</v>
      </c>
      <c r="CI67" s="133">
        <v>0</v>
      </c>
      <c r="CJ67" s="133">
        <v>0</v>
      </c>
      <c r="CK67" s="133">
        <v>0</v>
      </c>
      <c r="CL67" s="133">
        <v>0</v>
      </c>
      <c r="CM67" s="136">
        <v>0</v>
      </c>
      <c r="CN67" s="10" t="s">
        <v>288</v>
      </c>
      <c r="CO67" s="10" t="s">
        <v>288</v>
      </c>
      <c r="CP67" s="10" t="s">
        <v>288</v>
      </c>
      <c r="CQ67" s="136">
        <v>0.44</v>
      </c>
      <c r="CR67" s="136">
        <v>0.56000000000000005</v>
      </c>
      <c r="CS67" s="12" t="s">
        <v>679</v>
      </c>
    </row>
    <row r="68" spans="2:97" x14ac:dyDescent="0.25">
      <c r="B68" s="11">
        <v>64</v>
      </c>
      <c r="C68" s="10" t="s">
        <v>745</v>
      </c>
      <c r="D68" s="150"/>
      <c r="E68" s="150"/>
      <c r="F68" s="10" t="s">
        <v>288</v>
      </c>
      <c r="G68" s="10" t="s">
        <v>746</v>
      </c>
      <c r="H68" s="10" t="s">
        <v>449</v>
      </c>
      <c r="I68" s="10" t="s">
        <v>352</v>
      </c>
      <c r="J68" s="10" t="s">
        <v>288</v>
      </c>
      <c r="K68" s="10" t="s">
        <v>481</v>
      </c>
      <c r="L68" s="10" t="s">
        <v>655</v>
      </c>
      <c r="M68" s="10" t="s">
        <v>288</v>
      </c>
      <c r="N68" s="124" t="s">
        <v>288</v>
      </c>
      <c r="O68" s="10" t="s">
        <v>288</v>
      </c>
      <c r="P68" s="10" t="s">
        <v>288</v>
      </c>
      <c r="Q68" s="10" t="s">
        <v>445</v>
      </c>
      <c r="R68" s="10" t="s">
        <v>288</v>
      </c>
      <c r="S68" s="10" t="s">
        <v>288</v>
      </c>
      <c r="T68" s="10" t="s">
        <v>321</v>
      </c>
      <c r="U68" s="10" t="b">
        <v>0</v>
      </c>
      <c r="V68" s="10" t="s">
        <v>288</v>
      </c>
      <c r="W68" s="150"/>
      <c r="X68" s="130" t="s">
        <v>288</v>
      </c>
      <c r="Y68" s="130" t="s">
        <v>288</v>
      </c>
      <c r="Z68" s="10" t="s">
        <v>288</v>
      </c>
      <c r="AA68" s="10" t="s">
        <v>288</v>
      </c>
      <c r="AB68" s="10" t="s">
        <v>578</v>
      </c>
      <c r="AC68" s="10" t="s">
        <v>578</v>
      </c>
      <c r="AD68" s="10" t="s">
        <v>578</v>
      </c>
      <c r="AE68" s="10" t="s">
        <v>288</v>
      </c>
      <c r="AF68" s="10" t="s">
        <v>288</v>
      </c>
      <c r="AG68" s="10">
        <v>5797224</v>
      </c>
      <c r="AH68" s="10" t="s">
        <v>288</v>
      </c>
      <c r="AI68" s="10" t="s">
        <v>288</v>
      </c>
      <c r="AJ68" s="10" t="s">
        <v>288</v>
      </c>
      <c r="AK68" s="10" t="s">
        <v>656</v>
      </c>
      <c r="AL68" s="10" t="s">
        <v>288</v>
      </c>
      <c r="AM68" s="10" t="s">
        <v>288</v>
      </c>
      <c r="AN68" s="10" t="s">
        <v>288</v>
      </c>
      <c r="AO68" s="10" t="s">
        <v>580</v>
      </c>
      <c r="AP68" s="10">
        <v>2021</v>
      </c>
      <c r="AQ68" s="10" t="s">
        <v>288</v>
      </c>
      <c r="AR68" s="10" t="b">
        <v>0</v>
      </c>
      <c r="AS68" s="10" t="s">
        <v>288</v>
      </c>
      <c r="AT68" s="10" t="s">
        <v>288</v>
      </c>
      <c r="AU68" s="10" t="s">
        <v>288</v>
      </c>
      <c r="AV68" s="10" t="b">
        <v>0</v>
      </c>
      <c r="AW68" s="10" t="s">
        <v>288</v>
      </c>
      <c r="AX68" s="124" t="s">
        <v>288</v>
      </c>
      <c r="AY68" s="10" t="s">
        <v>288</v>
      </c>
      <c r="AZ68" s="10" t="s">
        <v>288</v>
      </c>
      <c r="BA68" s="10" t="s">
        <v>288</v>
      </c>
      <c r="BB68" s="10" t="s">
        <v>288</v>
      </c>
      <c r="BC68" s="10" t="s">
        <v>288</v>
      </c>
      <c r="BD68" s="124" t="s">
        <v>288</v>
      </c>
      <c r="BE68" s="10" t="s">
        <v>421</v>
      </c>
      <c r="BF68" s="10" t="s">
        <v>288</v>
      </c>
      <c r="BG68" s="10" t="s">
        <v>434</v>
      </c>
      <c r="BH68" s="10">
        <v>2</v>
      </c>
      <c r="BI68" s="124" t="s">
        <v>288</v>
      </c>
      <c r="BJ68" s="124" t="s">
        <v>288</v>
      </c>
      <c r="BK68" s="124">
        <v>45046</v>
      </c>
      <c r="BL68" s="10" t="s">
        <v>288</v>
      </c>
      <c r="BM68" s="10" t="b">
        <v>1</v>
      </c>
      <c r="BN68" s="133" t="s">
        <v>288</v>
      </c>
      <c r="BO68" s="10" t="s">
        <v>288</v>
      </c>
      <c r="BP68" s="133">
        <v>4566.7520000000004</v>
      </c>
      <c r="BQ68" s="133">
        <v>4566.7520999999997</v>
      </c>
      <c r="BR68" s="133">
        <v>0</v>
      </c>
      <c r="BS68" s="133">
        <v>0</v>
      </c>
      <c r="BT68" s="133">
        <v>726.03229999999996</v>
      </c>
      <c r="BU68" s="133">
        <v>2947.0232000000001</v>
      </c>
      <c r="BV68" s="133">
        <v>893.69659999999999</v>
      </c>
      <c r="BW68" s="133">
        <v>0</v>
      </c>
      <c r="BX68" s="133">
        <v>0</v>
      </c>
      <c r="BY68" s="133">
        <v>0</v>
      </c>
      <c r="BZ68" s="133">
        <v>0</v>
      </c>
      <c r="CA68" s="133">
        <v>0</v>
      </c>
      <c r="CB68" s="133">
        <v>0</v>
      </c>
      <c r="CC68" s="133">
        <v>4566.7520000000004</v>
      </c>
      <c r="CD68" s="10" t="s">
        <v>583</v>
      </c>
      <c r="CE68" s="10" t="s">
        <v>584</v>
      </c>
      <c r="CF68" s="10" t="s">
        <v>612</v>
      </c>
      <c r="CG68" s="133">
        <v>0</v>
      </c>
      <c r="CH68" s="133">
        <v>0</v>
      </c>
      <c r="CI68" s="133">
        <v>0</v>
      </c>
      <c r="CJ68" s="133">
        <v>0</v>
      </c>
      <c r="CK68" s="133">
        <v>4566.7520000000004</v>
      </c>
      <c r="CL68" s="133">
        <v>0</v>
      </c>
      <c r="CM68" s="136">
        <v>0</v>
      </c>
      <c r="CN68" s="10" t="s">
        <v>288</v>
      </c>
      <c r="CO68" s="10" t="s">
        <v>288</v>
      </c>
      <c r="CP68" s="10" t="s">
        <v>288</v>
      </c>
      <c r="CQ68" s="136">
        <v>0.44</v>
      </c>
      <c r="CR68" s="136">
        <v>0.56000000000000005</v>
      </c>
      <c r="CS68" s="12" t="s">
        <v>586</v>
      </c>
    </row>
    <row r="69" spans="2:97" x14ac:dyDescent="0.25">
      <c r="B69" s="11">
        <v>65</v>
      </c>
      <c r="C69" s="10" t="s">
        <v>747</v>
      </c>
      <c r="D69" s="150"/>
      <c r="E69" s="150"/>
      <c r="F69" s="10" t="s">
        <v>288</v>
      </c>
      <c r="G69" s="10" t="s">
        <v>748</v>
      </c>
      <c r="H69" s="10" t="s">
        <v>449</v>
      </c>
      <c r="I69" s="10" t="s">
        <v>36</v>
      </c>
      <c r="J69" s="10" t="s">
        <v>288</v>
      </c>
      <c r="K69" s="10" t="s">
        <v>481</v>
      </c>
      <c r="L69" s="10" t="s">
        <v>655</v>
      </c>
      <c r="M69" s="10" t="s">
        <v>288</v>
      </c>
      <c r="N69" s="124" t="s">
        <v>288</v>
      </c>
      <c r="O69" s="10" t="s">
        <v>288</v>
      </c>
      <c r="P69" s="10" t="s">
        <v>288</v>
      </c>
      <c r="Q69" s="10" t="s">
        <v>445</v>
      </c>
      <c r="R69" s="10" t="s">
        <v>288</v>
      </c>
      <c r="S69" s="10" t="s">
        <v>288</v>
      </c>
      <c r="T69" s="10" t="s">
        <v>321</v>
      </c>
      <c r="U69" s="10" t="b">
        <v>0</v>
      </c>
      <c r="V69" s="10" t="s">
        <v>288</v>
      </c>
      <c r="W69" s="150"/>
      <c r="X69" s="130" t="s">
        <v>288</v>
      </c>
      <c r="Y69" s="130" t="s">
        <v>288</v>
      </c>
      <c r="Z69" s="10" t="s">
        <v>288</v>
      </c>
      <c r="AA69" s="10" t="s">
        <v>288</v>
      </c>
      <c r="AB69" s="10">
        <v>3</v>
      </c>
      <c r="AC69" s="10" t="s">
        <v>578</v>
      </c>
      <c r="AD69" s="10" t="s">
        <v>578</v>
      </c>
      <c r="AE69" s="10" t="s">
        <v>288</v>
      </c>
      <c r="AF69" s="10" t="s">
        <v>288</v>
      </c>
      <c r="AG69" s="10">
        <v>5773843</v>
      </c>
      <c r="AH69" s="10" t="s">
        <v>288</v>
      </c>
      <c r="AI69" s="10" t="s">
        <v>288</v>
      </c>
      <c r="AJ69" s="10" t="s">
        <v>288</v>
      </c>
      <c r="AK69" s="10" t="s">
        <v>656</v>
      </c>
      <c r="AL69" s="10" t="s">
        <v>288</v>
      </c>
      <c r="AM69" s="10" t="s">
        <v>288</v>
      </c>
      <c r="AN69" s="10">
        <v>2019</v>
      </c>
      <c r="AO69" s="10" t="s">
        <v>580</v>
      </c>
      <c r="AP69" s="10">
        <v>2019</v>
      </c>
      <c r="AQ69" s="10" t="s">
        <v>288</v>
      </c>
      <c r="AR69" s="10" t="b">
        <v>0</v>
      </c>
      <c r="AS69" s="10" t="s">
        <v>288</v>
      </c>
      <c r="AT69" s="10" t="s">
        <v>288</v>
      </c>
      <c r="AU69" s="10" t="s">
        <v>288</v>
      </c>
      <c r="AV69" s="10" t="b">
        <v>0</v>
      </c>
      <c r="AW69" s="10" t="s">
        <v>288</v>
      </c>
      <c r="AX69" s="124" t="s">
        <v>288</v>
      </c>
      <c r="AY69" s="10" t="s">
        <v>288</v>
      </c>
      <c r="AZ69" s="10" t="s">
        <v>288</v>
      </c>
      <c r="BA69" s="10" t="s">
        <v>288</v>
      </c>
      <c r="BB69" s="10" t="s">
        <v>288</v>
      </c>
      <c r="BC69" s="10" t="s">
        <v>288</v>
      </c>
      <c r="BD69" s="124" t="s">
        <v>288</v>
      </c>
      <c r="BE69" s="10" t="s">
        <v>421</v>
      </c>
      <c r="BF69" s="10" t="s">
        <v>288</v>
      </c>
      <c r="BG69" s="10" t="s">
        <v>434</v>
      </c>
      <c r="BH69" s="10">
        <v>2</v>
      </c>
      <c r="BI69" s="124" t="s">
        <v>288</v>
      </c>
      <c r="BJ69" s="124">
        <v>43631</v>
      </c>
      <c r="BK69" s="124">
        <v>44286</v>
      </c>
      <c r="BL69" s="10" t="s">
        <v>455</v>
      </c>
      <c r="BM69" s="10" t="b">
        <v>0</v>
      </c>
      <c r="BN69" s="133">
        <v>6390</v>
      </c>
      <c r="BO69" s="10" t="s">
        <v>288</v>
      </c>
      <c r="BP69" s="133">
        <v>6404.4844999999996</v>
      </c>
      <c r="BQ69" s="133">
        <v>6404.4844999999996</v>
      </c>
      <c r="BR69" s="133">
        <v>642.38649999999996</v>
      </c>
      <c r="BS69" s="133">
        <v>2908.0783000000001</v>
      </c>
      <c r="BT69" s="133">
        <v>773.86389999999994</v>
      </c>
      <c r="BU69" s="133">
        <v>0</v>
      </c>
      <c r="BV69" s="133">
        <v>0</v>
      </c>
      <c r="BW69" s="133">
        <v>0</v>
      </c>
      <c r="BX69" s="133">
        <v>0</v>
      </c>
      <c r="BY69" s="133">
        <v>0</v>
      </c>
      <c r="BZ69" s="133">
        <v>0</v>
      </c>
      <c r="CA69" s="133">
        <v>0</v>
      </c>
      <c r="CB69" s="133">
        <v>0</v>
      </c>
      <c r="CC69" s="133">
        <v>6404.4844999999996</v>
      </c>
      <c r="CD69" s="10" t="s">
        <v>583</v>
      </c>
      <c r="CE69" s="10" t="s">
        <v>584</v>
      </c>
      <c r="CF69" s="10" t="s">
        <v>732</v>
      </c>
      <c r="CG69" s="133">
        <v>0</v>
      </c>
      <c r="CH69" s="133">
        <v>0</v>
      </c>
      <c r="CI69" s="133">
        <v>6404.4845100000002</v>
      </c>
      <c r="CJ69" s="133">
        <v>0</v>
      </c>
      <c r="CK69" s="133">
        <v>0</v>
      </c>
      <c r="CL69" s="133">
        <v>0</v>
      </c>
      <c r="CM69" s="136">
        <v>0</v>
      </c>
      <c r="CN69" s="10" t="s">
        <v>288</v>
      </c>
      <c r="CO69" s="10" t="s">
        <v>288</v>
      </c>
      <c r="CP69" s="10" t="s">
        <v>288</v>
      </c>
      <c r="CQ69" s="136">
        <v>0.44</v>
      </c>
      <c r="CR69" s="136">
        <v>0.56000000000000005</v>
      </c>
      <c r="CS69" s="12" t="s">
        <v>586</v>
      </c>
    </row>
    <row r="70" spans="2:97" x14ac:dyDescent="0.25">
      <c r="B70" s="11">
        <v>66</v>
      </c>
      <c r="C70" s="10" t="s">
        <v>749</v>
      </c>
      <c r="D70" s="150"/>
      <c r="E70" s="150"/>
      <c r="F70" s="10" t="s">
        <v>288</v>
      </c>
      <c r="G70" s="10" t="s">
        <v>750</v>
      </c>
      <c r="H70" s="10" t="s">
        <v>449</v>
      </c>
      <c r="I70" s="10" t="s">
        <v>352</v>
      </c>
      <c r="J70" s="10" t="s">
        <v>288</v>
      </c>
      <c r="K70" s="10" t="s">
        <v>481</v>
      </c>
      <c r="L70" s="10" t="s">
        <v>655</v>
      </c>
      <c r="M70" s="10" t="s">
        <v>288</v>
      </c>
      <c r="N70" s="124" t="s">
        <v>288</v>
      </c>
      <c r="O70" s="10" t="s">
        <v>288</v>
      </c>
      <c r="P70" s="10" t="s">
        <v>288</v>
      </c>
      <c r="Q70" s="10" t="s">
        <v>445</v>
      </c>
      <c r="R70" s="10" t="s">
        <v>288</v>
      </c>
      <c r="S70" s="10" t="s">
        <v>288</v>
      </c>
      <c r="T70" s="10" t="s">
        <v>321</v>
      </c>
      <c r="U70" s="10" t="b">
        <v>0</v>
      </c>
      <c r="V70" s="10" t="s">
        <v>288</v>
      </c>
      <c r="W70" s="150"/>
      <c r="X70" s="130" t="s">
        <v>288</v>
      </c>
      <c r="Y70" s="130" t="s">
        <v>288</v>
      </c>
      <c r="Z70" s="10" t="s">
        <v>288</v>
      </c>
      <c r="AA70" s="10" t="s">
        <v>288</v>
      </c>
      <c r="AB70" s="10">
        <v>3</v>
      </c>
      <c r="AC70" s="10" t="s">
        <v>578</v>
      </c>
      <c r="AD70" s="10" t="s">
        <v>578</v>
      </c>
      <c r="AE70" s="10" t="s">
        <v>288</v>
      </c>
      <c r="AF70" s="10" t="s">
        <v>288</v>
      </c>
      <c r="AG70" s="10">
        <v>5779319</v>
      </c>
      <c r="AH70" s="10" t="s">
        <v>288</v>
      </c>
      <c r="AI70" s="10" t="s">
        <v>288</v>
      </c>
      <c r="AJ70" s="10" t="s">
        <v>288</v>
      </c>
      <c r="AK70" s="10" t="s">
        <v>656</v>
      </c>
      <c r="AL70" s="10" t="s">
        <v>288</v>
      </c>
      <c r="AM70" s="10" t="s">
        <v>288</v>
      </c>
      <c r="AN70" s="10">
        <v>2017</v>
      </c>
      <c r="AO70" s="10" t="s">
        <v>580</v>
      </c>
      <c r="AP70" s="10">
        <v>2018</v>
      </c>
      <c r="AQ70" s="10" t="s">
        <v>288</v>
      </c>
      <c r="AR70" s="10" t="b">
        <v>0</v>
      </c>
      <c r="AS70" s="10" t="s">
        <v>288</v>
      </c>
      <c r="AT70" s="10" t="s">
        <v>288</v>
      </c>
      <c r="AU70" s="10" t="s">
        <v>288</v>
      </c>
      <c r="AV70" s="10" t="b">
        <v>0</v>
      </c>
      <c r="AW70" s="10" t="s">
        <v>288</v>
      </c>
      <c r="AX70" s="124" t="s">
        <v>288</v>
      </c>
      <c r="AY70" s="10" t="s">
        <v>288</v>
      </c>
      <c r="AZ70" s="10" t="s">
        <v>288</v>
      </c>
      <c r="BA70" s="10" t="s">
        <v>288</v>
      </c>
      <c r="BB70" s="10" t="s">
        <v>288</v>
      </c>
      <c r="BC70" s="10" t="s">
        <v>288</v>
      </c>
      <c r="BD70" s="124" t="s">
        <v>288</v>
      </c>
      <c r="BE70" s="10" t="s">
        <v>421</v>
      </c>
      <c r="BF70" s="10" t="s">
        <v>288</v>
      </c>
      <c r="BG70" s="10" t="s">
        <v>434</v>
      </c>
      <c r="BH70" s="10">
        <v>2</v>
      </c>
      <c r="BI70" s="124" t="s">
        <v>288</v>
      </c>
      <c r="BJ70" s="124">
        <v>43555</v>
      </c>
      <c r="BK70" s="124">
        <v>44910</v>
      </c>
      <c r="BL70" s="10" t="s">
        <v>455</v>
      </c>
      <c r="BM70" s="10" t="b">
        <v>0</v>
      </c>
      <c r="BN70" s="133" t="s">
        <v>288</v>
      </c>
      <c r="BO70" s="10" t="s">
        <v>288</v>
      </c>
      <c r="BP70" s="133">
        <v>9575.7582999999995</v>
      </c>
      <c r="BQ70" s="133">
        <v>9575.7582999999995</v>
      </c>
      <c r="BR70" s="133">
        <v>3069.4407000000001</v>
      </c>
      <c r="BS70" s="133">
        <v>4218.5753000000004</v>
      </c>
      <c r="BT70" s="133">
        <v>930.34199999999998</v>
      </c>
      <c r="BU70" s="133">
        <v>721.0874</v>
      </c>
      <c r="BV70" s="133">
        <v>0</v>
      </c>
      <c r="BW70" s="133">
        <v>0</v>
      </c>
      <c r="BX70" s="133">
        <v>0</v>
      </c>
      <c r="BY70" s="133">
        <v>0</v>
      </c>
      <c r="BZ70" s="133">
        <v>0</v>
      </c>
      <c r="CA70" s="133">
        <v>0</v>
      </c>
      <c r="CB70" s="133">
        <v>0</v>
      </c>
      <c r="CC70" s="133">
        <v>9575.7582999999995</v>
      </c>
      <c r="CD70" s="10" t="s">
        <v>583</v>
      </c>
      <c r="CE70" s="10" t="s">
        <v>584</v>
      </c>
      <c r="CF70" s="10" t="s">
        <v>751</v>
      </c>
      <c r="CG70" s="133">
        <v>0</v>
      </c>
      <c r="CH70" s="133">
        <v>7910.7266600000003</v>
      </c>
      <c r="CI70" s="133">
        <v>-0.62744000000000011</v>
      </c>
      <c r="CJ70" s="133">
        <v>1665.6591100000003</v>
      </c>
      <c r="CK70" s="133">
        <v>0</v>
      </c>
      <c r="CL70" s="133">
        <v>0</v>
      </c>
      <c r="CM70" s="136">
        <v>0</v>
      </c>
      <c r="CN70" s="10" t="s">
        <v>288</v>
      </c>
      <c r="CO70" s="10" t="s">
        <v>288</v>
      </c>
      <c r="CP70" s="10" t="s">
        <v>288</v>
      </c>
      <c r="CQ70" s="136">
        <v>0.44</v>
      </c>
      <c r="CR70" s="136">
        <v>0.56000000000000005</v>
      </c>
      <c r="CS70" s="12" t="s">
        <v>586</v>
      </c>
    </row>
    <row r="71" spans="2:97" x14ac:dyDescent="0.25">
      <c r="B71" s="11">
        <v>67</v>
      </c>
      <c r="C71" s="10" t="s">
        <v>752</v>
      </c>
      <c r="D71" s="150"/>
      <c r="E71" s="150"/>
      <c r="F71" s="10" t="s">
        <v>288</v>
      </c>
      <c r="G71" s="10" t="s">
        <v>753</v>
      </c>
      <c r="H71" s="10" t="s">
        <v>449</v>
      </c>
      <c r="I71" s="10" t="s">
        <v>36</v>
      </c>
      <c r="J71" s="10" t="s">
        <v>288</v>
      </c>
      <c r="K71" s="10" t="s">
        <v>481</v>
      </c>
      <c r="L71" s="10" t="s">
        <v>655</v>
      </c>
      <c r="M71" s="10" t="s">
        <v>288</v>
      </c>
      <c r="N71" s="124" t="s">
        <v>288</v>
      </c>
      <c r="O71" s="10" t="s">
        <v>288</v>
      </c>
      <c r="P71" s="10" t="s">
        <v>288</v>
      </c>
      <c r="Q71" s="10" t="s">
        <v>445</v>
      </c>
      <c r="R71" s="10" t="s">
        <v>288</v>
      </c>
      <c r="S71" s="10" t="s">
        <v>288</v>
      </c>
      <c r="T71" s="10" t="s">
        <v>321</v>
      </c>
      <c r="U71" s="10" t="b">
        <v>0</v>
      </c>
      <c r="V71" s="10" t="s">
        <v>288</v>
      </c>
      <c r="W71" s="150"/>
      <c r="X71" s="130" t="s">
        <v>288</v>
      </c>
      <c r="Y71" s="130" t="s">
        <v>288</v>
      </c>
      <c r="Z71" s="10" t="s">
        <v>288</v>
      </c>
      <c r="AA71" s="10" t="s">
        <v>288</v>
      </c>
      <c r="AB71" s="10" t="s">
        <v>578</v>
      </c>
      <c r="AC71" s="10" t="s">
        <v>578</v>
      </c>
      <c r="AD71" s="10" t="s">
        <v>578</v>
      </c>
      <c r="AE71" s="10" t="s">
        <v>288</v>
      </c>
      <c r="AF71" s="10" t="s">
        <v>288</v>
      </c>
      <c r="AG71" s="10">
        <v>5797825</v>
      </c>
      <c r="AH71" s="10" t="s">
        <v>288</v>
      </c>
      <c r="AI71" s="10" t="s">
        <v>288</v>
      </c>
      <c r="AJ71" s="10" t="s">
        <v>288</v>
      </c>
      <c r="AK71" s="10" t="s">
        <v>656</v>
      </c>
      <c r="AL71" s="10" t="s">
        <v>288</v>
      </c>
      <c r="AM71" s="10" t="s">
        <v>288</v>
      </c>
      <c r="AN71" s="10" t="s">
        <v>288</v>
      </c>
      <c r="AO71" s="10" t="s">
        <v>580</v>
      </c>
      <c r="AP71" s="10">
        <v>2021</v>
      </c>
      <c r="AQ71" s="10" t="s">
        <v>288</v>
      </c>
      <c r="AR71" s="10" t="b">
        <v>0</v>
      </c>
      <c r="AS71" s="10" t="s">
        <v>288</v>
      </c>
      <c r="AT71" s="10" t="s">
        <v>288</v>
      </c>
      <c r="AU71" s="10" t="s">
        <v>288</v>
      </c>
      <c r="AV71" s="10" t="b">
        <v>0</v>
      </c>
      <c r="AW71" s="10" t="s">
        <v>288</v>
      </c>
      <c r="AX71" s="124" t="s">
        <v>288</v>
      </c>
      <c r="AY71" s="10" t="s">
        <v>288</v>
      </c>
      <c r="AZ71" s="10" t="s">
        <v>288</v>
      </c>
      <c r="BA71" s="10" t="s">
        <v>288</v>
      </c>
      <c r="BB71" s="10" t="s">
        <v>288</v>
      </c>
      <c r="BC71" s="10" t="s">
        <v>288</v>
      </c>
      <c r="BD71" s="124" t="s">
        <v>288</v>
      </c>
      <c r="BE71" s="10" t="s">
        <v>421</v>
      </c>
      <c r="BF71" s="10" t="s">
        <v>288</v>
      </c>
      <c r="BG71" s="10" t="s">
        <v>434</v>
      </c>
      <c r="BH71" s="10">
        <v>2</v>
      </c>
      <c r="BI71" s="124" t="s">
        <v>288</v>
      </c>
      <c r="BJ71" s="124" t="s">
        <v>288</v>
      </c>
      <c r="BK71" s="124">
        <v>45061</v>
      </c>
      <c r="BL71" s="10" t="s">
        <v>288</v>
      </c>
      <c r="BM71" s="10" t="b">
        <v>1</v>
      </c>
      <c r="BN71" s="133" t="s">
        <v>288</v>
      </c>
      <c r="BO71" s="10" t="s">
        <v>288</v>
      </c>
      <c r="BP71" s="133">
        <v>2128.0682999999999</v>
      </c>
      <c r="BQ71" s="133">
        <v>2128.0682999999999</v>
      </c>
      <c r="BR71" s="133">
        <v>0</v>
      </c>
      <c r="BS71" s="133">
        <v>0</v>
      </c>
      <c r="BT71" s="133">
        <v>713.80709999999999</v>
      </c>
      <c r="BU71" s="133">
        <v>1133.8875</v>
      </c>
      <c r="BV71" s="133">
        <v>280.37360000000001</v>
      </c>
      <c r="BW71" s="133">
        <v>0</v>
      </c>
      <c r="BX71" s="133">
        <v>0</v>
      </c>
      <c r="BY71" s="133">
        <v>0</v>
      </c>
      <c r="BZ71" s="133">
        <v>0</v>
      </c>
      <c r="CA71" s="133">
        <v>0</v>
      </c>
      <c r="CB71" s="133">
        <v>0</v>
      </c>
      <c r="CC71" s="133">
        <v>2128.0682999999999</v>
      </c>
      <c r="CD71" s="10" t="s">
        <v>583</v>
      </c>
      <c r="CE71" s="10" t="s">
        <v>584</v>
      </c>
      <c r="CF71" s="10" t="s">
        <v>631</v>
      </c>
      <c r="CG71" s="133">
        <v>0</v>
      </c>
      <c r="CH71" s="133">
        <v>0</v>
      </c>
      <c r="CI71" s="133">
        <v>0</v>
      </c>
      <c r="CJ71" s="133">
        <v>879.81822</v>
      </c>
      <c r="CK71" s="133">
        <v>1248.2500600000001</v>
      </c>
      <c r="CL71" s="133">
        <v>0</v>
      </c>
      <c r="CM71" s="136">
        <v>0</v>
      </c>
      <c r="CN71" s="10" t="s">
        <v>288</v>
      </c>
      <c r="CO71" s="10" t="s">
        <v>288</v>
      </c>
      <c r="CP71" s="10" t="s">
        <v>288</v>
      </c>
      <c r="CQ71" s="136">
        <v>0.44</v>
      </c>
      <c r="CR71" s="136">
        <v>0.56000000000000005</v>
      </c>
      <c r="CS71" s="12" t="s">
        <v>586</v>
      </c>
    </row>
    <row r="72" spans="2:97" x14ac:dyDescent="0.25">
      <c r="B72" s="11">
        <v>68</v>
      </c>
      <c r="C72" s="10" t="s">
        <v>754</v>
      </c>
      <c r="D72" s="150"/>
      <c r="E72" s="150"/>
      <c r="F72" s="10" t="s">
        <v>288</v>
      </c>
      <c r="G72" s="10" t="s">
        <v>755</v>
      </c>
      <c r="H72" s="10" t="s">
        <v>449</v>
      </c>
      <c r="I72" s="10" t="s">
        <v>352</v>
      </c>
      <c r="J72" s="10" t="s">
        <v>288</v>
      </c>
      <c r="K72" s="10" t="s">
        <v>481</v>
      </c>
      <c r="L72" s="10" t="s">
        <v>655</v>
      </c>
      <c r="M72" s="10" t="s">
        <v>288</v>
      </c>
      <c r="N72" s="124" t="s">
        <v>288</v>
      </c>
      <c r="O72" s="10" t="s">
        <v>288</v>
      </c>
      <c r="P72" s="10" t="s">
        <v>288</v>
      </c>
      <c r="Q72" s="10" t="s">
        <v>445</v>
      </c>
      <c r="R72" s="10" t="s">
        <v>288</v>
      </c>
      <c r="S72" s="10" t="s">
        <v>288</v>
      </c>
      <c r="T72" s="10" t="s">
        <v>321</v>
      </c>
      <c r="U72" s="10" t="b">
        <v>0</v>
      </c>
      <c r="V72" s="10" t="s">
        <v>288</v>
      </c>
      <c r="W72" s="150"/>
      <c r="X72" s="130" t="s">
        <v>288</v>
      </c>
      <c r="Y72" s="130" t="s">
        <v>288</v>
      </c>
      <c r="Z72" s="10" t="s">
        <v>288</v>
      </c>
      <c r="AA72" s="10" t="s">
        <v>288</v>
      </c>
      <c r="AB72" s="10">
        <v>3</v>
      </c>
      <c r="AC72" s="10" t="s">
        <v>578</v>
      </c>
      <c r="AD72" s="10" t="s">
        <v>578</v>
      </c>
      <c r="AE72" s="10" t="s">
        <v>288</v>
      </c>
      <c r="AF72" s="10" t="s">
        <v>288</v>
      </c>
      <c r="AG72" s="10">
        <v>5509119</v>
      </c>
      <c r="AH72" s="10" t="s">
        <v>288</v>
      </c>
      <c r="AI72" s="10" t="s">
        <v>288</v>
      </c>
      <c r="AJ72" s="10" t="s">
        <v>288</v>
      </c>
      <c r="AK72" s="10" t="s">
        <v>656</v>
      </c>
      <c r="AL72" s="10" t="s">
        <v>288</v>
      </c>
      <c r="AM72" s="10" t="s">
        <v>288</v>
      </c>
      <c r="AN72" s="10" t="s">
        <v>288</v>
      </c>
      <c r="AO72" s="10" t="s">
        <v>580</v>
      </c>
      <c r="AP72" s="10">
        <v>2014</v>
      </c>
      <c r="AQ72" s="10" t="s">
        <v>288</v>
      </c>
      <c r="AR72" s="10" t="b">
        <v>0</v>
      </c>
      <c r="AS72" s="10" t="s">
        <v>288</v>
      </c>
      <c r="AT72" s="10" t="s">
        <v>288</v>
      </c>
      <c r="AU72" s="10" t="s">
        <v>288</v>
      </c>
      <c r="AV72" s="10" t="b">
        <v>0</v>
      </c>
      <c r="AW72" s="10" t="s">
        <v>288</v>
      </c>
      <c r="AX72" s="124" t="s">
        <v>288</v>
      </c>
      <c r="AY72" s="10" t="s">
        <v>288</v>
      </c>
      <c r="AZ72" s="10" t="s">
        <v>288</v>
      </c>
      <c r="BA72" s="10" t="s">
        <v>288</v>
      </c>
      <c r="BB72" s="10" t="s">
        <v>288</v>
      </c>
      <c r="BC72" s="10" t="s">
        <v>288</v>
      </c>
      <c r="BD72" s="124" t="s">
        <v>288</v>
      </c>
      <c r="BE72" s="10" t="s">
        <v>421</v>
      </c>
      <c r="BF72" s="10" t="s">
        <v>288</v>
      </c>
      <c r="BG72" s="10" t="s">
        <v>581</v>
      </c>
      <c r="BH72" s="10" t="s">
        <v>288</v>
      </c>
      <c r="BI72" s="124" t="s">
        <v>288</v>
      </c>
      <c r="BJ72" s="124" t="s">
        <v>288</v>
      </c>
      <c r="BK72" s="124" t="s">
        <v>582</v>
      </c>
      <c r="BL72" s="10" t="s">
        <v>288</v>
      </c>
      <c r="BM72" s="10" t="b">
        <v>0</v>
      </c>
      <c r="BN72" s="133" t="s">
        <v>288</v>
      </c>
      <c r="BO72" s="10" t="s">
        <v>288</v>
      </c>
      <c r="BP72" s="133">
        <v>3652.2846</v>
      </c>
      <c r="BQ72" s="133">
        <v>3652.2846</v>
      </c>
      <c r="BR72" s="133">
        <v>108.0839</v>
      </c>
      <c r="BS72" s="133">
        <v>29.4666</v>
      </c>
      <c r="BT72" s="133">
        <v>35.348799999999997</v>
      </c>
      <c r="BU72" s="133">
        <v>9.8841999999999999</v>
      </c>
      <c r="BV72" s="133">
        <v>32.165900000000001</v>
      </c>
      <c r="BW72" s="133">
        <v>0.33789999999999998</v>
      </c>
      <c r="BX72" s="133">
        <v>0</v>
      </c>
      <c r="BY72" s="133">
        <v>0</v>
      </c>
      <c r="BZ72" s="133">
        <v>0</v>
      </c>
      <c r="CA72" s="133">
        <v>0</v>
      </c>
      <c r="CB72" s="133">
        <v>0</v>
      </c>
      <c r="CC72" s="133">
        <v>3651.9467</v>
      </c>
      <c r="CD72" s="10" t="s">
        <v>583</v>
      </c>
      <c r="CE72" s="10" t="s">
        <v>584</v>
      </c>
      <c r="CF72" s="10">
        <v>2024</v>
      </c>
      <c r="CG72" s="133">
        <v>0</v>
      </c>
      <c r="CH72" s="133">
        <v>0</v>
      </c>
      <c r="CI72" s="133">
        <v>0</v>
      </c>
      <c r="CJ72" s="133">
        <v>0</v>
      </c>
      <c r="CK72" s="133">
        <v>0</v>
      </c>
      <c r="CL72" s="133">
        <v>0</v>
      </c>
      <c r="CM72" s="136">
        <v>0</v>
      </c>
      <c r="CN72" s="10" t="s">
        <v>288</v>
      </c>
      <c r="CO72" s="10" t="s">
        <v>288</v>
      </c>
      <c r="CP72" s="10" t="s">
        <v>288</v>
      </c>
      <c r="CQ72" s="136">
        <v>0.44</v>
      </c>
      <c r="CR72" s="136">
        <v>0.56000000000000005</v>
      </c>
      <c r="CS72" s="12" t="s">
        <v>689</v>
      </c>
    </row>
    <row r="73" spans="2:97" x14ac:dyDescent="0.25">
      <c r="B73" s="11">
        <v>69</v>
      </c>
      <c r="C73" s="10" t="s">
        <v>756</v>
      </c>
      <c r="D73" s="150"/>
      <c r="E73" s="150"/>
      <c r="F73" s="10" t="s">
        <v>288</v>
      </c>
      <c r="G73" s="10" t="s">
        <v>757</v>
      </c>
      <c r="H73" s="10" t="s">
        <v>449</v>
      </c>
      <c r="I73" s="10" t="s">
        <v>36</v>
      </c>
      <c r="J73" s="10" t="s">
        <v>288</v>
      </c>
      <c r="K73" s="10" t="s">
        <v>481</v>
      </c>
      <c r="L73" s="10" t="s">
        <v>655</v>
      </c>
      <c r="M73" s="10" t="s">
        <v>288</v>
      </c>
      <c r="N73" s="124" t="s">
        <v>288</v>
      </c>
      <c r="O73" s="10" t="s">
        <v>288</v>
      </c>
      <c r="P73" s="10" t="s">
        <v>288</v>
      </c>
      <c r="Q73" s="10" t="s">
        <v>445</v>
      </c>
      <c r="R73" s="10" t="s">
        <v>288</v>
      </c>
      <c r="S73" s="10" t="s">
        <v>288</v>
      </c>
      <c r="T73" s="10" t="s">
        <v>321</v>
      </c>
      <c r="U73" s="10" t="b">
        <v>0</v>
      </c>
      <c r="V73" s="10" t="s">
        <v>288</v>
      </c>
      <c r="W73" s="150"/>
      <c r="X73" s="130" t="s">
        <v>288</v>
      </c>
      <c r="Y73" s="130" t="s">
        <v>288</v>
      </c>
      <c r="Z73" s="10" t="s">
        <v>288</v>
      </c>
      <c r="AA73" s="10" t="s">
        <v>288</v>
      </c>
      <c r="AB73" s="10">
        <v>3</v>
      </c>
      <c r="AC73" s="10" t="s">
        <v>578</v>
      </c>
      <c r="AD73" s="10" t="s">
        <v>578</v>
      </c>
      <c r="AE73" s="10" t="s">
        <v>288</v>
      </c>
      <c r="AF73" s="10" t="s">
        <v>288</v>
      </c>
      <c r="AG73" s="10">
        <v>5508146</v>
      </c>
      <c r="AH73" s="10" t="s">
        <v>288</v>
      </c>
      <c r="AI73" s="10" t="s">
        <v>288</v>
      </c>
      <c r="AJ73" s="10" t="s">
        <v>288</v>
      </c>
      <c r="AK73" s="10" t="s">
        <v>656</v>
      </c>
      <c r="AL73" s="10" t="s">
        <v>288</v>
      </c>
      <c r="AM73" s="10" t="s">
        <v>288</v>
      </c>
      <c r="AN73" s="10" t="s">
        <v>288</v>
      </c>
      <c r="AO73" s="10" t="s">
        <v>580</v>
      </c>
      <c r="AP73" s="10">
        <v>2014</v>
      </c>
      <c r="AQ73" s="10" t="s">
        <v>288</v>
      </c>
      <c r="AR73" s="10" t="b">
        <v>0</v>
      </c>
      <c r="AS73" s="10" t="s">
        <v>288</v>
      </c>
      <c r="AT73" s="10" t="s">
        <v>288</v>
      </c>
      <c r="AU73" s="10" t="s">
        <v>288</v>
      </c>
      <c r="AV73" s="10" t="b">
        <v>0</v>
      </c>
      <c r="AW73" s="10" t="s">
        <v>288</v>
      </c>
      <c r="AX73" s="124" t="s">
        <v>288</v>
      </c>
      <c r="AY73" s="10" t="s">
        <v>288</v>
      </c>
      <c r="AZ73" s="10" t="s">
        <v>288</v>
      </c>
      <c r="BA73" s="10" t="s">
        <v>288</v>
      </c>
      <c r="BB73" s="10" t="s">
        <v>288</v>
      </c>
      <c r="BC73" s="10" t="s">
        <v>288</v>
      </c>
      <c r="BD73" s="124" t="s">
        <v>288</v>
      </c>
      <c r="BE73" s="10" t="s">
        <v>421</v>
      </c>
      <c r="BF73" s="10" t="s">
        <v>288</v>
      </c>
      <c r="BG73" s="10" t="s">
        <v>581</v>
      </c>
      <c r="BH73" s="10" t="s">
        <v>288</v>
      </c>
      <c r="BI73" s="124" t="s">
        <v>288</v>
      </c>
      <c r="BJ73" s="124" t="s">
        <v>288</v>
      </c>
      <c r="BK73" s="124" t="s">
        <v>582</v>
      </c>
      <c r="BL73" s="10" t="s">
        <v>288</v>
      </c>
      <c r="BM73" s="10" t="b">
        <v>1</v>
      </c>
      <c r="BN73" s="133" t="s">
        <v>288</v>
      </c>
      <c r="BO73" s="10" t="s">
        <v>288</v>
      </c>
      <c r="BP73" s="133">
        <v>23698.734</v>
      </c>
      <c r="BQ73" s="133">
        <v>23698.734</v>
      </c>
      <c r="BR73" s="133">
        <v>1135.2527</v>
      </c>
      <c r="BS73" s="133">
        <v>2377.0228000000002</v>
      </c>
      <c r="BT73" s="133">
        <v>1376.3086000000001</v>
      </c>
      <c r="BU73" s="133">
        <v>168.14349999999999</v>
      </c>
      <c r="BV73" s="133">
        <v>83.108000000000004</v>
      </c>
      <c r="BW73" s="133">
        <v>0</v>
      </c>
      <c r="BX73" s="133">
        <v>0</v>
      </c>
      <c r="BY73" s="133">
        <v>0</v>
      </c>
      <c r="BZ73" s="133">
        <v>0</v>
      </c>
      <c r="CA73" s="133">
        <v>0</v>
      </c>
      <c r="CB73" s="133">
        <v>0</v>
      </c>
      <c r="CC73" s="133">
        <v>23698.734</v>
      </c>
      <c r="CD73" s="10" t="s">
        <v>583</v>
      </c>
      <c r="CE73" s="10" t="s">
        <v>584</v>
      </c>
      <c r="CF73" s="10" t="s">
        <v>585</v>
      </c>
      <c r="CG73" s="133">
        <v>309.46929999999998</v>
      </c>
      <c r="CH73" s="133">
        <v>2262.5349999999999</v>
      </c>
      <c r="CI73" s="133">
        <v>1860.3720800000001</v>
      </c>
      <c r="CJ73" s="133">
        <v>-1.1150399999999998</v>
      </c>
      <c r="CK73" s="133">
        <v>2579.1520299999997</v>
      </c>
      <c r="CL73" s="133">
        <v>0</v>
      </c>
      <c r="CM73" s="136">
        <v>0</v>
      </c>
      <c r="CN73" s="10" t="s">
        <v>288</v>
      </c>
      <c r="CO73" s="10" t="s">
        <v>288</v>
      </c>
      <c r="CP73" s="10" t="s">
        <v>288</v>
      </c>
      <c r="CQ73" s="136">
        <v>0.44</v>
      </c>
      <c r="CR73" s="136">
        <v>0.56000000000000005</v>
      </c>
      <c r="CS73" s="12" t="s">
        <v>689</v>
      </c>
    </row>
    <row r="74" spans="2:97" x14ac:dyDescent="0.25">
      <c r="B74" s="11">
        <v>70</v>
      </c>
      <c r="C74" s="149" t="s">
        <v>5896</v>
      </c>
      <c r="D74" s="150"/>
      <c r="E74" s="150"/>
      <c r="F74" s="149"/>
      <c r="G74" s="149"/>
      <c r="H74" s="10" t="s">
        <v>466</v>
      </c>
      <c r="I74" s="10" t="s">
        <v>287</v>
      </c>
      <c r="J74" s="10" t="s">
        <v>288</v>
      </c>
      <c r="K74" s="10" t="s">
        <v>481</v>
      </c>
      <c r="L74" s="10" t="s">
        <v>537</v>
      </c>
      <c r="M74" s="10" t="s">
        <v>288</v>
      </c>
      <c r="N74" s="124" t="s">
        <v>288</v>
      </c>
      <c r="O74" s="10" t="s">
        <v>288</v>
      </c>
      <c r="P74" s="10" t="s">
        <v>288</v>
      </c>
      <c r="Q74" s="10" t="s">
        <v>445</v>
      </c>
      <c r="R74" s="10" t="s">
        <v>288</v>
      </c>
      <c r="S74" s="10" t="s">
        <v>288</v>
      </c>
      <c r="T74" s="10" t="s">
        <v>321</v>
      </c>
      <c r="U74" s="10" t="b">
        <v>0</v>
      </c>
      <c r="V74" s="10" t="s">
        <v>288</v>
      </c>
      <c r="W74" s="150"/>
      <c r="X74" s="130" t="s">
        <v>288</v>
      </c>
      <c r="Y74" s="130" t="s">
        <v>288</v>
      </c>
      <c r="Z74" s="10" t="s">
        <v>288</v>
      </c>
      <c r="AA74" s="10" t="s">
        <v>288</v>
      </c>
      <c r="AB74" s="10" t="s">
        <v>578</v>
      </c>
      <c r="AC74" s="10" t="s">
        <v>578</v>
      </c>
      <c r="AD74" s="10" t="s">
        <v>578</v>
      </c>
      <c r="AE74" s="10" t="s">
        <v>595</v>
      </c>
      <c r="AF74" s="10" t="s">
        <v>558</v>
      </c>
      <c r="AG74" s="10">
        <v>5541386</v>
      </c>
      <c r="AH74" s="10" t="s">
        <v>288</v>
      </c>
      <c r="AI74" s="149" t="s">
        <v>5896</v>
      </c>
      <c r="AJ74" s="10" t="s">
        <v>288</v>
      </c>
      <c r="AK74" s="10" t="s">
        <v>656</v>
      </c>
      <c r="AL74" s="10" t="s">
        <v>288</v>
      </c>
      <c r="AM74" s="10" t="s">
        <v>288</v>
      </c>
      <c r="AN74" s="10" t="s">
        <v>288</v>
      </c>
      <c r="AO74" s="10" t="s">
        <v>580</v>
      </c>
      <c r="AP74" s="10">
        <v>2019</v>
      </c>
      <c r="AQ74" s="10" t="s">
        <v>288</v>
      </c>
      <c r="AR74" s="10" t="b">
        <v>0</v>
      </c>
      <c r="AS74" s="10" t="s">
        <v>288</v>
      </c>
      <c r="AT74" s="10" t="s">
        <v>288</v>
      </c>
      <c r="AU74" s="10" t="s">
        <v>288</v>
      </c>
      <c r="AV74" s="10" t="b">
        <v>0</v>
      </c>
      <c r="AW74" s="10" t="s">
        <v>288</v>
      </c>
      <c r="AX74" s="124" t="s">
        <v>288</v>
      </c>
      <c r="AY74" s="10" t="s">
        <v>288</v>
      </c>
      <c r="AZ74" s="10" t="s">
        <v>288</v>
      </c>
      <c r="BA74" s="10" t="s">
        <v>288</v>
      </c>
      <c r="BB74" s="10" t="s">
        <v>288</v>
      </c>
      <c r="BC74" s="10" t="s">
        <v>288</v>
      </c>
      <c r="BD74" s="124" t="s">
        <v>288</v>
      </c>
      <c r="BE74" s="10" t="s">
        <v>421</v>
      </c>
      <c r="BF74" s="10" t="s">
        <v>288</v>
      </c>
      <c r="BG74" s="10" t="s">
        <v>581</v>
      </c>
      <c r="BH74" s="10" t="s">
        <v>288</v>
      </c>
      <c r="BI74" s="124" t="s">
        <v>288</v>
      </c>
      <c r="BJ74" s="124" t="s">
        <v>288</v>
      </c>
      <c r="BK74" s="124" t="s">
        <v>582</v>
      </c>
      <c r="BL74" s="10" t="s">
        <v>288</v>
      </c>
      <c r="BM74" s="10" t="b">
        <v>1</v>
      </c>
      <c r="BN74" s="133" t="s">
        <v>288</v>
      </c>
      <c r="BO74" s="10" t="s">
        <v>288</v>
      </c>
      <c r="BP74" s="133">
        <v>5766.5871999999999</v>
      </c>
      <c r="BQ74" s="133">
        <v>5885.5873000000001</v>
      </c>
      <c r="BR74" s="133">
        <v>281.7235</v>
      </c>
      <c r="BS74" s="133">
        <v>876.07050000000004</v>
      </c>
      <c r="BT74" s="133">
        <v>2333.8456999999999</v>
      </c>
      <c r="BU74" s="133">
        <v>1438.5654999999999</v>
      </c>
      <c r="BV74" s="133">
        <v>768.73979999999995</v>
      </c>
      <c r="BW74" s="133">
        <v>186.64230000000001</v>
      </c>
      <c r="BX74" s="133">
        <v>0</v>
      </c>
      <c r="BY74" s="133">
        <v>0</v>
      </c>
      <c r="BZ74" s="133">
        <v>0</v>
      </c>
      <c r="CA74" s="133">
        <v>0</v>
      </c>
      <c r="CB74" s="133">
        <v>0</v>
      </c>
      <c r="CC74" s="133">
        <v>5698.9448999999995</v>
      </c>
      <c r="CD74" s="10" t="s">
        <v>583</v>
      </c>
      <c r="CE74" s="10" t="s">
        <v>584</v>
      </c>
      <c r="CF74" s="10" t="s">
        <v>658</v>
      </c>
      <c r="CG74" s="133">
        <v>0</v>
      </c>
      <c r="CH74" s="133">
        <v>0</v>
      </c>
      <c r="CI74" s="133">
        <v>3491.6396599999998</v>
      </c>
      <c r="CJ74" s="133">
        <v>1438.5655200000001</v>
      </c>
      <c r="CK74" s="133">
        <v>768.7398199999999</v>
      </c>
      <c r="CL74" s="133">
        <v>93.074700000000007</v>
      </c>
      <c r="CM74" s="136">
        <v>0</v>
      </c>
      <c r="CN74" s="10" t="s">
        <v>288</v>
      </c>
      <c r="CO74" s="10" t="s">
        <v>288</v>
      </c>
      <c r="CP74" s="10" t="s">
        <v>288</v>
      </c>
      <c r="CQ74" s="136">
        <v>0.44</v>
      </c>
      <c r="CR74" s="136">
        <v>0.56000000000000005</v>
      </c>
      <c r="CS74" s="12" t="s">
        <v>679</v>
      </c>
    </row>
    <row r="75" spans="2:97" x14ac:dyDescent="0.25">
      <c r="B75" s="11">
        <v>71</v>
      </c>
      <c r="C75" s="10" t="s">
        <v>758</v>
      </c>
      <c r="D75" s="150"/>
      <c r="E75" s="150"/>
      <c r="F75" s="10" t="s">
        <v>288</v>
      </c>
      <c r="G75" s="10" t="s">
        <v>759</v>
      </c>
      <c r="H75" s="10" t="s">
        <v>449</v>
      </c>
      <c r="I75" s="10" t="s">
        <v>287</v>
      </c>
      <c r="J75" s="10" t="s">
        <v>288</v>
      </c>
      <c r="K75" s="10" t="s">
        <v>481</v>
      </c>
      <c r="L75" s="10" t="s">
        <v>655</v>
      </c>
      <c r="M75" s="10" t="s">
        <v>288</v>
      </c>
      <c r="N75" s="124" t="s">
        <v>288</v>
      </c>
      <c r="O75" s="10" t="s">
        <v>288</v>
      </c>
      <c r="P75" s="10" t="s">
        <v>288</v>
      </c>
      <c r="Q75" s="10" t="s">
        <v>445</v>
      </c>
      <c r="R75" s="10" t="s">
        <v>288</v>
      </c>
      <c r="S75" s="10" t="s">
        <v>288</v>
      </c>
      <c r="T75" s="10" t="s">
        <v>321</v>
      </c>
      <c r="U75" s="10" t="b">
        <v>0</v>
      </c>
      <c r="V75" s="10" t="s">
        <v>288</v>
      </c>
      <c r="W75" s="150"/>
      <c r="X75" s="130" t="s">
        <v>288</v>
      </c>
      <c r="Y75" s="130" t="s">
        <v>288</v>
      </c>
      <c r="Z75" s="10" t="s">
        <v>288</v>
      </c>
      <c r="AA75" s="10" t="s">
        <v>288</v>
      </c>
      <c r="AB75" s="10" t="s">
        <v>578</v>
      </c>
      <c r="AC75" s="10" t="s">
        <v>578</v>
      </c>
      <c r="AD75" s="10" t="s">
        <v>578</v>
      </c>
      <c r="AE75" s="10" t="s">
        <v>595</v>
      </c>
      <c r="AF75" s="10" t="s">
        <v>558</v>
      </c>
      <c r="AG75" s="10">
        <v>5541385</v>
      </c>
      <c r="AH75" s="10" t="s">
        <v>288</v>
      </c>
      <c r="AI75" s="10" t="s">
        <v>288</v>
      </c>
      <c r="AJ75" s="10" t="s">
        <v>288</v>
      </c>
      <c r="AK75" s="10" t="s">
        <v>656</v>
      </c>
      <c r="AL75" s="10" t="s">
        <v>288</v>
      </c>
      <c r="AM75" s="10" t="s">
        <v>288</v>
      </c>
      <c r="AN75" s="10" t="s">
        <v>288</v>
      </c>
      <c r="AO75" s="10" t="s">
        <v>580</v>
      </c>
      <c r="AP75" s="10">
        <v>2020</v>
      </c>
      <c r="AQ75" s="10" t="s">
        <v>288</v>
      </c>
      <c r="AR75" s="10" t="b">
        <v>0</v>
      </c>
      <c r="AS75" s="10" t="s">
        <v>288</v>
      </c>
      <c r="AT75" s="10" t="s">
        <v>288</v>
      </c>
      <c r="AU75" s="10" t="s">
        <v>288</v>
      </c>
      <c r="AV75" s="10" t="b">
        <v>0</v>
      </c>
      <c r="AW75" s="10" t="s">
        <v>288</v>
      </c>
      <c r="AX75" s="124" t="s">
        <v>288</v>
      </c>
      <c r="AY75" s="10" t="s">
        <v>288</v>
      </c>
      <c r="AZ75" s="10" t="s">
        <v>288</v>
      </c>
      <c r="BA75" s="10" t="s">
        <v>288</v>
      </c>
      <c r="BB75" s="10" t="s">
        <v>288</v>
      </c>
      <c r="BC75" s="10" t="s">
        <v>288</v>
      </c>
      <c r="BD75" s="124" t="s">
        <v>288</v>
      </c>
      <c r="BE75" s="10" t="s">
        <v>421</v>
      </c>
      <c r="BF75" s="10" t="s">
        <v>288</v>
      </c>
      <c r="BG75" s="10" t="s">
        <v>581</v>
      </c>
      <c r="BH75" s="10" t="s">
        <v>288</v>
      </c>
      <c r="BI75" s="124" t="s">
        <v>288</v>
      </c>
      <c r="BJ75" s="124" t="s">
        <v>288</v>
      </c>
      <c r="BK75" s="124" t="s">
        <v>582</v>
      </c>
      <c r="BL75" s="10" t="s">
        <v>288</v>
      </c>
      <c r="BM75" s="10" t="b">
        <v>1</v>
      </c>
      <c r="BN75" s="133" t="s">
        <v>288</v>
      </c>
      <c r="BO75" s="10" t="s">
        <v>288</v>
      </c>
      <c r="BP75" s="133">
        <v>1747.6932999999999</v>
      </c>
      <c r="BQ75" s="133">
        <v>2709.6932999999999</v>
      </c>
      <c r="BR75" s="133">
        <v>0</v>
      </c>
      <c r="BS75" s="133">
        <v>401.88909999999998</v>
      </c>
      <c r="BT75" s="133">
        <v>194.4057</v>
      </c>
      <c r="BU75" s="133">
        <v>279.92849999999999</v>
      </c>
      <c r="BV75" s="133">
        <v>636.15599999999995</v>
      </c>
      <c r="BW75" s="133">
        <v>921.31399999999996</v>
      </c>
      <c r="BX75" s="133">
        <v>276</v>
      </c>
      <c r="BY75" s="133">
        <v>0</v>
      </c>
      <c r="BZ75" s="133">
        <v>0</v>
      </c>
      <c r="CA75" s="133">
        <v>0</v>
      </c>
      <c r="CB75" s="133">
        <v>0</v>
      </c>
      <c r="CC75" s="133">
        <v>1512.3792999999998</v>
      </c>
      <c r="CD75" s="10" t="s">
        <v>583</v>
      </c>
      <c r="CE75" s="10" t="s">
        <v>584</v>
      </c>
      <c r="CF75" s="10">
        <v>2024</v>
      </c>
      <c r="CG75" s="133">
        <v>0</v>
      </c>
      <c r="CH75" s="133">
        <v>0</v>
      </c>
      <c r="CI75" s="133">
        <v>0</v>
      </c>
      <c r="CJ75" s="133">
        <v>0</v>
      </c>
      <c r="CK75" s="133">
        <v>0</v>
      </c>
      <c r="CL75" s="133">
        <v>0</v>
      </c>
      <c r="CM75" s="136">
        <v>0</v>
      </c>
      <c r="CN75" s="10" t="s">
        <v>288</v>
      </c>
      <c r="CO75" s="10" t="s">
        <v>404</v>
      </c>
      <c r="CP75" s="10" t="s">
        <v>288</v>
      </c>
      <c r="CQ75" s="136">
        <v>0.44</v>
      </c>
      <c r="CR75" s="136">
        <v>0.56000000000000005</v>
      </c>
      <c r="CS75" s="12" t="s">
        <v>586</v>
      </c>
    </row>
    <row r="76" spans="2:97" x14ac:dyDescent="0.25">
      <c r="B76" s="11">
        <v>72</v>
      </c>
      <c r="C76" s="10" t="s">
        <v>760</v>
      </c>
      <c r="D76" s="150"/>
      <c r="E76" s="150"/>
      <c r="F76" s="10" t="s">
        <v>288</v>
      </c>
      <c r="G76" s="10" t="s">
        <v>761</v>
      </c>
      <c r="H76" s="10" t="s">
        <v>449</v>
      </c>
      <c r="I76" s="10" t="s">
        <v>352</v>
      </c>
      <c r="J76" s="10" t="s">
        <v>288</v>
      </c>
      <c r="K76" s="10" t="s">
        <v>481</v>
      </c>
      <c r="L76" s="10" t="s">
        <v>655</v>
      </c>
      <c r="M76" s="10" t="s">
        <v>288</v>
      </c>
      <c r="N76" s="124" t="s">
        <v>288</v>
      </c>
      <c r="O76" s="10" t="s">
        <v>288</v>
      </c>
      <c r="P76" s="10" t="s">
        <v>288</v>
      </c>
      <c r="Q76" s="10" t="s">
        <v>445</v>
      </c>
      <c r="R76" s="10" t="s">
        <v>288</v>
      </c>
      <c r="S76" s="10" t="s">
        <v>288</v>
      </c>
      <c r="T76" s="10" t="s">
        <v>321</v>
      </c>
      <c r="U76" s="10" t="b">
        <v>0</v>
      </c>
      <c r="V76" s="10" t="s">
        <v>288</v>
      </c>
      <c r="W76" s="150"/>
      <c r="X76" s="130" t="s">
        <v>288</v>
      </c>
      <c r="Y76" s="130" t="s">
        <v>288</v>
      </c>
      <c r="Z76" s="10" t="s">
        <v>288</v>
      </c>
      <c r="AA76" s="10" t="s">
        <v>288</v>
      </c>
      <c r="AB76" s="10">
        <v>3</v>
      </c>
      <c r="AC76" s="10" t="s">
        <v>578</v>
      </c>
      <c r="AD76" s="10" t="s">
        <v>578</v>
      </c>
      <c r="AE76" s="10" t="s">
        <v>288</v>
      </c>
      <c r="AF76" s="10" t="s">
        <v>288</v>
      </c>
      <c r="AG76" s="10">
        <v>5508145</v>
      </c>
      <c r="AH76" s="10" t="s">
        <v>288</v>
      </c>
      <c r="AI76" s="10" t="s">
        <v>288</v>
      </c>
      <c r="AJ76" s="10" t="s">
        <v>288</v>
      </c>
      <c r="AK76" s="10" t="s">
        <v>656</v>
      </c>
      <c r="AL76" s="10" t="s">
        <v>288</v>
      </c>
      <c r="AM76" s="10" t="s">
        <v>288</v>
      </c>
      <c r="AN76" s="10" t="s">
        <v>288</v>
      </c>
      <c r="AO76" s="10" t="s">
        <v>580</v>
      </c>
      <c r="AP76" s="10">
        <v>2014</v>
      </c>
      <c r="AQ76" s="10" t="s">
        <v>288</v>
      </c>
      <c r="AR76" s="10" t="b">
        <v>0</v>
      </c>
      <c r="AS76" s="10" t="s">
        <v>288</v>
      </c>
      <c r="AT76" s="10" t="s">
        <v>288</v>
      </c>
      <c r="AU76" s="10" t="s">
        <v>288</v>
      </c>
      <c r="AV76" s="10" t="b">
        <v>0</v>
      </c>
      <c r="AW76" s="10" t="s">
        <v>288</v>
      </c>
      <c r="AX76" s="124" t="s">
        <v>288</v>
      </c>
      <c r="AY76" s="10" t="s">
        <v>288</v>
      </c>
      <c r="AZ76" s="10" t="s">
        <v>288</v>
      </c>
      <c r="BA76" s="10" t="s">
        <v>288</v>
      </c>
      <c r="BB76" s="10" t="s">
        <v>288</v>
      </c>
      <c r="BC76" s="10" t="s">
        <v>288</v>
      </c>
      <c r="BD76" s="124" t="s">
        <v>288</v>
      </c>
      <c r="BE76" s="10" t="s">
        <v>421</v>
      </c>
      <c r="BF76" s="10" t="s">
        <v>288</v>
      </c>
      <c r="BG76" s="10" t="s">
        <v>581</v>
      </c>
      <c r="BH76" s="10" t="s">
        <v>288</v>
      </c>
      <c r="BI76" s="124" t="s">
        <v>288</v>
      </c>
      <c r="BJ76" s="124" t="s">
        <v>288</v>
      </c>
      <c r="BK76" s="124" t="s">
        <v>582</v>
      </c>
      <c r="BL76" s="10" t="s">
        <v>288</v>
      </c>
      <c r="BM76" s="10" t="b">
        <v>1</v>
      </c>
      <c r="BN76" s="133" t="s">
        <v>288</v>
      </c>
      <c r="BO76" s="10" t="s">
        <v>288</v>
      </c>
      <c r="BP76" s="133">
        <v>55717.370900000002</v>
      </c>
      <c r="BQ76" s="133">
        <v>55717.370900000002</v>
      </c>
      <c r="BR76" s="133">
        <v>3956.2143999999998</v>
      </c>
      <c r="BS76" s="133">
        <v>1479.3906999999999</v>
      </c>
      <c r="BT76" s="133">
        <v>622.0181</v>
      </c>
      <c r="BU76" s="133">
        <v>22.991900000000001</v>
      </c>
      <c r="BV76" s="133">
        <v>10.8986</v>
      </c>
      <c r="BW76" s="133">
        <v>0</v>
      </c>
      <c r="BX76" s="133">
        <v>0</v>
      </c>
      <c r="BY76" s="133">
        <v>0</v>
      </c>
      <c r="BZ76" s="133">
        <v>0</v>
      </c>
      <c r="CA76" s="133">
        <v>0</v>
      </c>
      <c r="CB76" s="133">
        <v>0</v>
      </c>
      <c r="CC76" s="133">
        <v>55717.370900000002</v>
      </c>
      <c r="CD76" s="10" t="s">
        <v>583</v>
      </c>
      <c r="CE76" s="10" t="s">
        <v>584</v>
      </c>
      <c r="CF76" s="10" t="s">
        <v>585</v>
      </c>
      <c r="CG76" s="133">
        <v>5848.2536799999998</v>
      </c>
      <c r="CH76" s="133">
        <v>1684.8602599999997</v>
      </c>
      <c r="CI76" s="133">
        <v>2462.8564100000003</v>
      </c>
      <c r="CJ76" s="133">
        <v>696.78219999999999</v>
      </c>
      <c r="CK76" s="133">
        <v>338.22253999999998</v>
      </c>
      <c r="CL76" s="133">
        <v>0</v>
      </c>
      <c r="CM76" s="136">
        <v>0</v>
      </c>
      <c r="CN76" s="10" t="s">
        <v>288</v>
      </c>
      <c r="CO76" s="10" t="s">
        <v>288</v>
      </c>
      <c r="CP76" s="10" t="s">
        <v>288</v>
      </c>
      <c r="CQ76" s="136">
        <v>0.44</v>
      </c>
      <c r="CR76" s="136">
        <v>0.56000000000000005</v>
      </c>
      <c r="CS76" s="12" t="s">
        <v>586</v>
      </c>
    </row>
    <row r="77" spans="2:97" x14ac:dyDescent="0.25">
      <c r="B77" s="11">
        <v>73</v>
      </c>
      <c r="C77" s="10" t="s">
        <v>762</v>
      </c>
      <c r="D77" s="150"/>
      <c r="E77" s="150"/>
      <c r="F77" s="10" t="s">
        <v>763</v>
      </c>
      <c r="G77" s="10" t="s">
        <v>764</v>
      </c>
      <c r="H77" s="10" t="s">
        <v>449</v>
      </c>
      <c r="I77" s="10" t="s">
        <v>287</v>
      </c>
      <c r="J77" s="10" t="s">
        <v>288</v>
      </c>
      <c r="K77" s="10" t="s">
        <v>481</v>
      </c>
      <c r="L77" s="10" t="s">
        <v>655</v>
      </c>
      <c r="M77" s="10" t="s">
        <v>288</v>
      </c>
      <c r="N77" s="124">
        <v>45369</v>
      </c>
      <c r="O77" s="10" t="s">
        <v>288</v>
      </c>
      <c r="P77" s="10" t="s">
        <v>288</v>
      </c>
      <c r="Q77" s="10" t="s">
        <v>445</v>
      </c>
      <c r="R77" s="10" t="s">
        <v>288</v>
      </c>
      <c r="S77" s="10" t="s">
        <v>765</v>
      </c>
      <c r="T77" s="10" t="s">
        <v>321</v>
      </c>
      <c r="U77" s="10" t="b">
        <v>0</v>
      </c>
      <c r="V77" s="10" t="s">
        <v>288</v>
      </c>
      <c r="W77" s="150"/>
      <c r="X77" s="130" t="s">
        <v>288</v>
      </c>
      <c r="Y77" s="130" t="s">
        <v>288</v>
      </c>
      <c r="Z77" s="10" t="s">
        <v>288</v>
      </c>
      <c r="AA77" s="10" t="s">
        <v>288</v>
      </c>
      <c r="AB77" s="10" t="s">
        <v>578</v>
      </c>
      <c r="AC77" s="10" t="s">
        <v>578</v>
      </c>
      <c r="AD77" s="10" t="s">
        <v>578</v>
      </c>
      <c r="AE77" s="10" t="s">
        <v>595</v>
      </c>
      <c r="AF77" s="10" t="s">
        <v>558</v>
      </c>
      <c r="AG77" s="10">
        <v>5791976</v>
      </c>
      <c r="AH77" s="10" t="s">
        <v>766</v>
      </c>
      <c r="AI77" s="10" t="s">
        <v>767</v>
      </c>
      <c r="AJ77" s="10">
        <v>1</v>
      </c>
      <c r="AK77" s="10" t="s">
        <v>656</v>
      </c>
      <c r="AL77" s="10" t="s">
        <v>288</v>
      </c>
      <c r="AM77" s="10" t="s">
        <v>288</v>
      </c>
      <c r="AN77" s="10" t="s">
        <v>288</v>
      </c>
      <c r="AO77" s="10" t="s">
        <v>580</v>
      </c>
      <c r="AP77" s="10">
        <v>2019</v>
      </c>
      <c r="AQ77" s="10" t="s">
        <v>288</v>
      </c>
      <c r="AR77" s="10" t="b">
        <v>0</v>
      </c>
      <c r="AS77" s="10" t="s">
        <v>288</v>
      </c>
      <c r="AT77" s="10" t="s">
        <v>288</v>
      </c>
      <c r="AU77" s="10" t="s">
        <v>288</v>
      </c>
      <c r="AV77" s="10" t="b">
        <v>0</v>
      </c>
      <c r="AW77" s="10" t="s">
        <v>288</v>
      </c>
      <c r="AX77" s="124" t="s">
        <v>288</v>
      </c>
      <c r="AY77" s="10" t="s">
        <v>288</v>
      </c>
      <c r="AZ77" s="10" t="s">
        <v>288</v>
      </c>
      <c r="BA77" s="10" t="s">
        <v>288</v>
      </c>
      <c r="BB77" s="10" t="s">
        <v>288</v>
      </c>
      <c r="BC77" s="10" t="s">
        <v>288</v>
      </c>
      <c r="BD77" s="124" t="s">
        <v>288</v>
      </c>
      <c r="BE77" s="10" t="s">
        <v>421</v>
      </c>
      <c r="BF77" s="10" t="s">
        <v>288</v>
      </c>
      <c r="BG77" s="10" t="s">
        <v>422</v>
      </c>
      <c r="BH77" s="10">
        <v>3</v>
      </c>
      <c r="BI77" s="124">
        <v>44529</v>
      </c>
      <c r="BJ77" s="124" t="s">
        <v>288</v>
      </c>
      <c r="BK77" s="124">
        <v>46387</v>
      </c>
      <c r="BL77" s="10" t="s">
        <v>288</v>
      </c>
      <c r="BM77" s="10" t="b">
        <v>1</v>
      </c>
      <c r="BN77" s="133" t="s">
        <v>288</v>
      </c>
      <c r="BO77" s="10" t="s">
        <v>288</v>
      </c>
      <c r="BP77" s="133">
        <v>1037.3054999999999</v>
      </c>
      <c r="BQ77" s="133">
        <v>2886.3053</v>
      </c>
      <c r="BR77" s="133">
        <v>3.5806</v>
      </c>
      <c r="BS77" s="133">
        <v>156.13159999999999</v>
      </c>
      <c r="BT77" s="133">
        <v>-27.875699999999998</v>
      </c>
      <c r="BU77" s="133">
        <v>708.89530000000002</v>
      </c>
      <c r="BV77" s="133">
        <v>175.14099999999999</v>
      </c>
      <c r="BW77" s="133">
        <v>283.4325</v>
      </c>
      <c r="BX77" s="133">
        <v>576</v>
      </c>
      <c r="BY77" s="133">
        <v>1011</v>
      </c>
      <c r="BZ77" s="133">
        <v>0</v>
      </c>
      <c r="CA77" s="133">
        <v>0</v>
      </c>
      <c r="CB77" s="133">
        <v>0</v>
      </c>
      <c r="CC77" s="133">
        <v>1015.8729999999999</v>
      </c>
      <c r="CD77" s="10" t="s">
        <v>583</v>
      </c>
      <c r="CE77" s="10" t="s">
        <v>584</v>
      </c>
      <c r="CF77" s="10" t="s">
        <v>768</v>
      </c>
      <c r="CG77" s="133">
        <v>0</v>
      </c>
      <c r="CH77" s="133">
        <v>74.899640000000005</v>
      </c>
      <c r="CI77" s="133">
        <v>-74.894800000000004</v>
      </c>
      <c r="CJ77" s="133">
        <v>0</v>
      </c>
      <c r="CK77" s="133">
        <v>0</v>
      </c>
      <c r="CL77" s="133">
        <v>0</v>
      </c>
      <c r="CM77" s="136">
        <v>0</v>
      </c>
      <c r="CN77" s="10" t="s">
        <v>288</v>
      </c>
      <c r="CO77" s="10" t="s">
        <v>404</v>
      </c>
      <c r="CP77" s="10" t="s">
        <v>288</v>
      </c>
      <c r="CQ77" s="136">
        <v>0.44</v>
      </c>
      <c r="CR77" s="136">
        <v>0.56000000000000005</v>
      </c>
      <c r="CS77" s="12" t="s">
        <v>586</v>
      </c>
    </row>
    <row r="78" spans="2:97" x14ac:dyDescent="0.25">
      <c r="B78" s="11">
        <v>74</v>
      </c>
      <c r="C78" s="10" t="s">
        <v>769</v>
      </c>
      <c r="D78" s="150"/>
      <c r="E78" s="150"/>
      <c r="F78" s="10" t="s">
        <v>770</v>
      </c>
      <c r="G78" s="10" t="s">
        <v>771</v>
      </c>
      <c r="H78" s="10" t="s">
        <v>423</v>
      </c>
      <c r="I78" s="10" t="s">
        <v>287</v>
      </c>
      <c r="J78" s="10" t="s">
        <v>772</v>
      </c>
      <c r="K78" s="10" t="s">
        <v>477</v>
      </c>
      <c r="L78" s="10" t="s">
        <v>381</v>
      </c>
      <c r="M78" s="10" t="s">
        <v>288</v>
      </c>
      <c r="N78" s="124">
        <v>45366</v>
      </c>
      <c r="O78" s="10" t="s">
        <v>288</v>
      </c>
      <c r="P78" s="10" t="s">
        <v>319</v>
      </c>
      <c r="Q78" s="10" t="s">
        <v>445</v>
      </c>
      <c r="R78" s="10" t="s">
        <v>288</v>
      </c>
      <c r="S78" s="10" t="s">
        <v>579</v>
      </c>
      <c r="T78" s="10" t="s">
        <v>321</v>
      </c>
      <c r="U78" s="10" t="b">
        <v>0</v>
      </c>
      <c r="V78" s="10" t="s">
        <v>288</v>
      </c>
      <c r="W78" s="150"/>
      <c r="X78" s="130" t="s">
        <v>288</v>
      </c>
      <c r="Y78" s="130">
        <v>94.532421088921097</v>
      </c>
      <c r="Z78" s="10" t="s">
        <v>288</v>
      </c>
      <c r="AA78" s="10" t="s">
        <v>5856</v>
      </c>
      <c r="AB78" s="10">
        <v>707</v>
      </c>
      <c r="AC78" s="10" t="s">
        <v>773</v>
      </c>
      <c r="AD78" s="10" t="s">
        <v>578</v>
      </c>
      <c r="AE78" s="10" t="s">
        <v>288</v>
      </c>
      <c r="AF78" s="10" t="s">
        <v>288</v>
      </c>
      <c r="AG78" s="10">
        <v>5782198</v>
      </c>
      <c r="AH78" s="10" t="s">
        <v>774</v>
      </c>
      <c r="AI78" s="10" t="s">
        <v>775</v>
      </c>
      <c r="AJ78" s="10">
        <v>1</v>
      </c>
      <c r="AK78" s="10" t="s">
        <v>776</v>
      </c>
      <c r="AL78" s="10" t="s">
        <v>288</v>
      </c>
      <c r="AM78" s="10">
        <v>2018</v>
      </c>
      <c r="AN78" s="10">
        <v>2020</v>
      </c>
      <c r="AO78" s="10" t="s">
        <v>580</v>
      </c>
      <c r="AP78" s="10">
        <v>2019</v>
      </c>
      <c r="AQ78" s="10" t="s">
        <v>288</v>
      </c>
      <c r="AR78" s="10" t="b">
        <v>0</v>
      </c>
      <c r="AS78" s="10" t="s">
        <v>288</v>
      </c>
      <c r="AT78" s="10" t="s">
        <v>288</v>
      </c>
      <c r="AU78" s="10" t="s">
        <v>288</v>
      </c>
      <c r="AV78" s="10" t="b">
        <v>0</v>
      </c>
      <c r="AW78" s="10" t="s">
        <v>288</v>
      </c>
      <c r="AX78" s="124" t="s">
        <v>288</v>
      </c>
      <c r="AY78" s="10" t="s">
        <v>288</v>
      </c>
      <c r="AZ78" s="10" t="s">
        <v>288</v>
      </c>
      <c r="BA78" s="10" t="s">
        <v>288</v>
      </c>
      <c r="BB78" s="10" t="s">
        <v>288</v>
      </c>
      <c r="BC78" s="10" t="s">
        <v>288</v>
      </c>
      <c r="BD78" s="124" t="s">
        <v>288</v>
      </c>
      <c r="BE78" s="10" t="s">
        <v>421</v>
      </c>
      <c r="BF78" s="10" t="s">
        <v>288</v>
      </c>
      <c r="BG78" s="10" t="s">
        <v>434</v>
      </c>
      <c r="BH78" s="10">
        <v>2</v>
      </c>
      <c r="BI78" s="124">
        <v>44783</v>
      </c>
      <c r="BJ78" s="124">
        <v>44607</v>
      </c>
      <c r="BK78" s="124">
        <v>45000</v>
      </c>
      <c r="BL78" s="10" t="s">
        <v>396</v>
      </c>
      <c r="BM78" s="10" t="b">
        <v>1</v>
      </c>
      <c r="BN78" s="133">
        <v>7400</v>
      </c>
      <c r="BO78" s="10" t="s">
        <v>288</v>
      </c>
      <c r="BP78" s="133">
        <v>18896.932799999999</v>
      </c>
      <c r="BQ78" s="133">
        <v>19015.971799999999</v>
      </c>
      <c r="BR78" s="133">
        <v>297.03789999999998</v>
      </c>
      <c r="BS78" s="133">
        <v>372.94349999999997</v>
      </c>
      <c r="BT78" s="133">
        <v>2165.5461</v>
      </c>
      <c r="BU78" s="133">
        <v>11921.4298</v>
      </c>
      <c r="BV78" s="133">
        <v>3651.2437</v>
      </c>
      <c r="BW78" s="133">
        <v>588.02</v>
      </c>
      <c r="BX78" s="133">
        <v>0</v>
      </c>
      <c r="BY78" s="133">
        <v>0</v>
      </c>
      <c r="BZ78" s="133">
        <v>0</v>
      </c>
      <c r="CA78" s="133">
        <v>0</v>
      </c>
      <c r="CB78" s="133">
        <v>0</v>
      </c>
      <c r="CC78" s="133">
        <v>18427.951799999999</v>
      </c>
      <c r="CD78" s="10" t="s">
        <v>583</v>
      </c>
      <c r="CE78" s="10" t="s">
        <v>584</v>
      </c>
      <c r="CF78" s="10" t="s">
        <v>612</v>
      </c>
      <c r="CG78" s="133">
        <v>0</v>
      </c>
      <c r="CH78" s="133">
        <v>0</v>
      </c>
      <c r="CI78" s="133">
        <v>0</v>
      </c>
      <c r="CJ78" s="133">
        <v>0</v>
      </c>
      <c r="CK78" s="133">
        <v>18427.951849999998</v>
      </c>
      <c r="CL78" s="133">
        <v>983.75961999999993</v>
      </c>
      <c r="CM78" s="136">
        <v>0</v>
      </c>
      <c r="CN78" s="10" t="s">
        <v>288</v>
      </c>
      <c r="CO78" s="10" t="s">
        <v>288</v>
      </c>
      <c r="CP78" s="10" t="s">
        <v>288</v>
      </c>
      <c r="CQ78" s="136">
        <v>1</v>
      </c>
      <c r="CR78" s="136">
        <v>0</v>
      </c>
      <c r="CS78" s="12" t="s">
        <v>777</v>
      </c>
    </row>
    <row r="79" spans="2:97" x14ac:dyDescent="0.25">
      <c r="B79" s="11">
        <v>75</v>
      </c>
      <c r="C79" s="10" t="s">
        <v>778</v>
      </c>
      <c r="D79" s="150"/>
      <c r="E79" s="150"/>
      <c r="F79" s="10" t="s">
        <v>770</v>
      </c>
      <c r="G79" s="10" t="s">
        <v>779</v>
      </c>
      <c r="H79" s="10" t="s">
        <v>429</v>
      </c>
      <c r="I79" s="10" t="s">
        <v>287</v>
      </c>
      <c r="J79" s="10" t="s">
        <v>780</v>
      </c>
      <c r="K79" s="10" t="s">
        <v>477</v>
      </c>
      <c r="L79" s="10" t="s">
        <v>381</v>
      </c>
      <c r="M79" s="10" t="s">
        <v>288</v>
      </c>
      <c r="N79" s="124">
        <v>45366</v>
      </c>
      <c r="O79" s="10">
        <v>11</v>
      </c>
      <c r="P79" s="10" t="s">
        <v>319</v>
      </c>
      <c r="Q79" s="10" t="s">
        <v>445</v>
      </c>
      <c r="R79" s="10" t="s">
        <v>288</v>
      </c>
      <c r="S79" s="10" t="s">
        <v>579</v>
      </c>
      <c r="T79" s="10" t="s">
        <v>321</v>
      </c>
      <c r="U79" s="10" t="b">
        <v>0</v>
      </c>
      <c r="V79" s="10" t="s">
        <v>288</v>
      </c>
      <c r="W79" s="150"/>
      <c r="X79" s="130" t="s">
        <v>288</v>
      </c>
      <c r="Y79" s="130">
        <v>94.532421088921097</v>
      </c>
      <c r="Z79" s="10" t="s">
        <v>288</v>
      </c>
      <c r="AA79" s="10" t="s">
        <v>5857</v>
      </c>
      <c r="AB79" s="10">
        <v>245</v>
      </c>
      <c r="AC79" s="10" t="s">
        <v>773</v>
      </c>
      <c r="AD79" s="10" t="s">
        <v>578</v>
      </c>
      <c r="AE79" s="10" t="s">
        <v>782</v>
      </c>
      <c r="AF79" s="10" t="s">
        <v>558</v>
      </c>
      <c r="AG79" s="10">
        <v>5773128</v>
      </c>
      <c r="AH79" s="10" t="s">
        <v>783</v>
      </c>
      <c r="AI79" s="10" t="s">
        <v>778</v>
      </c>
      <c r="AJ79" s="10">
        <v>1</v>
      </c>
      <c r="AK79" s="10" t="s">
        <v>776</v>
      </c>
      <c r="AL79" s="10" t="s">
        <v>288</v>
      </c>
      <c r="AM79" s="10">
        <v>2016</v>
      </c>
      <c r="AN79" s="10">
        <v>2021</v>
      </c>
      <c r="AO79" s="10" t="s">
        <v>580</v>
      </c>
      <c r="AP79" s="10">
        <v>2018</v>
      </c>
      <c r="AQ79" s="10" t="s">
        <v>288</v>
      </c>
      <c r="AR79" s="10" t="b">
        <v>0</v>
      </c>
      <c r="AS79" s="10" t="s">
        <v>288</v>
      </c>
      <c r="AT79" s="10" t="s">
        <v>288</v>
      </c>
      <c r="AU79" s="10" t="s">
        <v>288</v>
      </c>
      <c r="AV79" s="10" t="b">
        <v>0</v>
      </c>
      <c r="AW79" s="10" t="s">
        <v>288</v>
      </c>
      <c r="AX79" s="124" t="s">
        <v>288</v>
      </c>
      <c r="AY79" s="10" t="s">
        <v>288</v>
      </c>
      <c r="AZ79" s="10" t="s">
        <v>288</v>
      </c>
      <c r="BA79" s="10" t="s">
        <v>288</v>
      </c>
      <c r="BB79" s="10" t="s">
        <v>288</v>
      </c>
      <c r="BC79" s="10" t="s">
        <v>288</v>
      </c>
      <c r="BD79" s="124" t="s">
        <v>288</v>
      </c>
      <c r="BE79" s="10" t="s">
        <v>421</v>
      </c>
      <c r="BF79" s="10" t="s">
        <v>288</v>
      </c>
      <c r="BG79" s="10" t="s">
        <v>422</v>
      </c>
      <c r="BH79" s="10">
        <v>3</v>
      </c>
      <c r="BI79" s="124">
        <v>44929</v>
      </c>
      <c r="BJ79" s="124">
        <v>44804</v>
      </c>
      <c r="BK79" s="124">
        <v>45733</v>
      </c>
      <c r="BL79" s="10" t="s">
        <v>415</v>
      </c>
      <c r="BM79" s="10" t="b">
        <v>1</v>
      </c>
      <c r="BN79" s="133">
        <v>5876</v>
      </c>
      <c r="BO79" s="10" t="s">
        <v>288</v>
      </c>
      <c r="BP79" s="133">
        <v>12407.266299999999</v>
      </c>
      <c r="BQ79" s="133">
        <v>15976.545700000001</v>
      </c>
      <c r="BR79" s="133">
        <v>269.86950000000002</v>
      </c>
      <c r="BS79" s="133">
        <v>150.26920000000001</v>
      </c>
      <c r="BT79" s="133">
        <v>383.03559999999999</v>
      </c>
      <c r="BU79" s="133">
        <v>1521.7380000000001</v>
      </c>
      <c r="BV79" s="133">
        <v>9492.7167000000009</v>
      </c>
      <c r="BW79" s="133">
        <v>1841.5418999999999</v>
      </c>
      <c r="BX79" s="133">
        <v>2217.3355999999999</v>
      </c>
      <c r="BY79" s="133">
        <v>0</v>
      </c>
      <c r="BZ79" s="133">
        <v>0</v>
      </c>
      <c r="CA79" s="133">
        <v>0</v>
      </c>
      <c r="CB79" s="133">
        <v>0</v>
      </c>
      <c r="CC79" s="133">
        <v>11917.6682</v>
      </c>
      <c r="CD79" s="10" t="s">
        <v>583</v>
      </c>
      <c r="CE79" s="10" t="s">
        <v>584</v>
      </c>
      <c r="CF79" s="10">
        <v>2025</v>
      </c>
      <c r="CG79" s="133">
        <v>0</v>
      </c>
      <c r="CH79" s="133">
        <v>0</v>
      </c>
      <c r="CI79" s="133">
        <v>0</v>
      </c>
      <c r="CJ79" s="133">
        <v>0</v>
      </c>
      <c r="CK79" s="133">
        <v>0</v>
      </c>
      <c r="CL79" s="133">
        <v>0</v>
      </c>
      <c r="CM79" s="136">
        <v>0</v>
      </c>
      <c r="CN79" s="10" t="s">
        <v>288</v>
      </c>
      <c r="CO79" s="10" t="s">
        <v>404</v>
      </c>
      <c r="CP79" s="10" t="s">
        <v>288</v>
      </c>
      <c r="CQ79" s="136">
        <v>1</v>
      </c>
      <c r="CR79" s="136">
        <v>0</v>
      </c>
      <c r="CS79" s="12" t="s">
        <v>777</v>
      </c>
    </row>
    <row r="80" spans="2:97" x14ac:dyDescent="0.25">
      <c r="B80" s="11">
        <v>76</v>
      </c>
      <c r="C80" s="10" t="s">
        <v>784</v>
      </c>
      <c r="D80" s="150"/>
      <c r="E80" s="150"/>
      <c r="F80" s="10" t="s">
        <v>770</v>
      </c>
      <c r="G80" s="10" t="s">
        <v>785</v>
      </c>
      <c r="H80" s="10" t="s">
        <v>429</v>
      </c>
      <c r="I80" s="10" t="s">
        <v>287</v>
      </c>
      <c r="J80" s="10" t="s">
        <v>786</v>
      </c>
      <c r="K80" s="10" t="s">
        <v>477</v>
      </c>
      <c r="L80" s="10" t="s">
        <v>381</v>
      </c>
      <c r="M80" s="10" t="s">
        <v>288</v>
      </c>
      <c r="N80" s="124">
        <v>45366</v>
      </c>
      <c r="O80" s="10">
        <v>22</v>
      </c>
      <c r="P80" s="10" t="s">
        <v>319</v>
      </c>
      <c r="Q80" s="10" t="s">
        <v>445</v>
      </c>
      <c r="R80" s="10" t="s">
        <v>288</v>
      </c>
      <c r="S80" s="10" t="s">
        <v>579</v>
      </c>
      <c r="T80" s="10" t="s">
        <v>321</v>
      </c>
      <c r="U80" s="10" t="b">
        <v>0</v>
      </c>
      <c r="V80" s="10" t="s">
        <v>288</v>
      </c>
      <c r="W80" s="150"/>
      <c r="X80" s="130" t="s">
        <v>288</v>
      </c>
      <c r="Y80" s="130">
        <v>94.532421088921097</v>
      </c>
      <c r="Z80" s="10" t="s">
        <v>288</v>
      </c>
      <c r="AA80" s="10" t="s">
        <v>5857</v>
      </c>
      <c r="AB80" s="10">
        <v>245</v>
      </c>
      <c r="AC80" s="10" t="s">
        <v>773</v>
      </c>
      <c r="AD80" s="10" t="s">
        <v>578</v>
      </c>
      <c r="AE80" s="10" t="s">
        <v>782</v>
      </c>
      <c r="AF80" s="10" t="s">
        <v>558</v>
      </c>
      <c r="AG80" s="10">
        <v>5773129</v>
      </c>
      <c r="AH80" s="10" t="s">
        <v>787</v>
      </c>
      <c r="AI80" s="10" t="s">
        <v>784</v>
      </c>
      <c r="AJ80" s="10">
        <v>1</v>
      </c>
      <c r="AK80" s="10" t="s">
        <v>776</v>
      </c>
      <c r="AL80" s="10" t="s">
        <v>288</v>
      </c>
      <c r="AM80" s="10">
        <v>2016</v>
      </c>
      <c r="AN80" s="10">
        <v>2021</v>
      </c>
      <c r="AO80" s="10" t="s">
        <v>580</v>
      </c>
      <c r="AP80" s="10">
        <v>2018</v>
      </c>
      <c r="AQ80" s="10" t="s">
        <v>288</v>
      </c>
      <c r="AR80" s="10" t="b">
        <v>0</v>
      </c>
      <c r="AS80" s="10" t="s">
        <v>288</v>
      </c>
      <c r="AT80" s="10" t="s">
        <v>288</v>
      </c>
      <c r="AU80" s="10" t="s">
        <v>288</v>
      </c>
      <c r="AV80" s="10" t="b">
        <v>0</v>
      </c>
      <c r="AW80" s="10" t="s">
        <v>288</v>
      </c>
      <c r="AX80" s="124" t="s">
        <v>288</v>
      </c>
      <c r="AY80" s="10" t="s">
        <v>288</v>
      </c>
      <c r="AZ80" s="10" t="s">
        <v>288</v>
      </c>
      <c r="BA80" s="10" t="s">
        <v>288</v>
      </c>
      <c r="BB80" s="10" t="s">
        <v>288</v>
      </c>
      <c r="BC80" s="10" t="s">
        <v>288</v>
      </c>
      <c r="BD80" s="124" t="s">
        <v>288</v>
      </c>
      <c r="BE80" s="10" t="s">
        <v>421</v>
      </c>
      <c r="BF80" s="10" t="s">
        <v>288</v>
      </c>
      <c r="BG80" s="10" t="s">
        <v>428</v>
      </c>
      <c r="BH80" s="10">
        <v>3</v>
      </c>
      <c r="BI80" s="124">
        <v>44743</v>
      </c>
      <c r="BJ80" s="124">
        <v>44804</v>
      </c>
      <c r="BK80" s="124">
        <v>45538</v>
      </c>
      <c r="BL80" s="10" t="s">
        <v>415</v>
      </c>
      <c r="BM80" s="10" t="b">
        <v>1</v>
      </c>
      <c r="BN80" s="133">
        <v>7500</v>
      </c>
      <c r="BO80" s="10" t="s">
        <v>288</v>
      </c>
      <c r="BP80" s="133">
        <v>5076.3585000000003</v>
      </c>
      <c r="BQ80" s="133">
        <v>8268.9274000000005</v>
      </c>
      <c r="BR80" s="133">
        <v>97.58</v>
      </c>
      <c r="BS80" s="133">
        <v>337.99090000000001</v>
      </c>
      <c r="BT80" s="133">
        <v>506.9821</v>
      </c>
      <c r="BU80" s="133">
        <v>2370.3978999999999</v>
      </c>
      <c r="BV80" s="133">
        <v>910.65380000000005</v>
      </c>
      <c r="BW80" s="133">
        <v>3909.2044000000001</v>
      </c>
      <c r="BX80" s="133">
        <v>0</v>
      </c>
      <c r="BY80" s="133">
        <v>0</v>
      </c>
      <c r="BZ80" s="133">
        <v>0</v>
      </c>
      <c r="CA80" s="133">
        <v>0</v>
      </c>
      <c r="CB80" s="133">
        <v>0</v>
      </c>
      <c r="CC80" s="133">
        <v>4359.723</v>
      </c>
      <c r="CD80" s="10" t="s">
        <v>583</v>
      </c>
      <c r="CE80" s="10" t="s">
        <v>584</v>
      </c>
      <c r="CF80" s="10">
        <v>2024</v>
      </c>
      <c r="CG80" s="133">
        <v>0</v>
      </c>
      <c r="CH80" s="133">
        <v>0</v>
      </c>
      <c r="CI80" s="133">
        <v>0</v>
      </c>
      <c r="CJ80" s="133">
        <v>0</v>
      </c>
      <c r="CK80" s="133">
        <v>0</v>
      </c>
      <c r="CL80" s="133">
        <v>0</v>
      </c>
      <c r="CM80" s="136">
        <v>0</v>
      </c>
      <c r="CN80" s="10" t="s">
        <v>288</v>
      </c>
      <c r="CO80" s="10" t="s">
        <v>404</v>
      </c>
      <c r="CP80" s="10" t="s">
        <v>288</v>
      </c>
      <c r="CQ80" s="136">
        <v>1</v>
      </c>
      <c r="CR80" s="136">
        <v>0</v>
      </c>
      <c r="CS80" s="12" t="s">
        <v>777</v>
      </c>
    </row>
    <row r="81" spans="2:97" x14ac:dyDescent="0.25">
      <c r="B81" s="13">
        <v>77</v>
      </c>
      <c r="C81" s="10" t="s">
        <v>788</v>
      </c>
      <c r="D81" s="153"/>
      <c r="E81" s="153"/>
      <c r="F81" s="14" t="s">
        <v>789</v>
      </c>
      <c r="G81" s="10" t="s">
        <v>790</v>
      </c>
      <c r="H81" s="14" t="s">
        <v>429</v>
      </c>
      <c r="I81" s="14" t="s">
        <v>287</v>
      </c>
      <c r="J81" s="14" t="s">
        <v>791</v>
      </c>
      <c r="K81" s="14" t="s">
        <v>477</v>
      </c>
      <c r="L81" s="14" t="s">
        <v>381</v>
      </c>
      <c r="M81" s="14" t="s">
        <v>288</v>
      </c>
      <c r="N81" s="125">
        <v>45357</v>
      </c>
      <c r="O81" s="14">
        <v>18</v>
      </c>
      <c r="P81" s="14" t="s">
        <v>319</v>
      </c>
      <c r="Q81" s="14" t="s">
        <v>445</v>
      </c>
      <c r="R81" s="14" t="s">
        <v>288</v>
      </c>
      <c r="S81" s="14" t="s">
        <v>579</v>
      </c>
      <c r="T81" s="14" t="s">
        <v>321</v>
      </c>
      <c r="U81" s="14" t="b">
        <v>0</v>
      </c>
      <c r="V81" s="14" t="s">
        <v>288</v>
      </c>
      <c r="W81" s="153"/>
      <c r="X81" s="131" t="s">
        <v>288</v>
      </c>
      <c r="Y81" s="131">
        <v>47.516018143181</v>
      </c>
      <c r="Z81" s="14" t="s">
        <v>288</v>
      </c>
      <c r="AA81" s="14" t="s">
        <v>5856</v>
      </c>
      <c r="AB81" s="14">
        <v>978</v>
      </c>
      <c r="AC81" s="14" t="s">
        <v>773</v>
      </c>
      <c r="AD81" s="14" t="s">
        <v>578</v>
      </c>
      <c r="AE81" s="14" t="s">
        <v>288</v>
      </c>
      <c r="AF81" s="14" t="s">
        <v>288</v>
      </c>
      <c r="AG81" s="14">
        <v>5773133</v>
      </c>
      <c r="AH81" s="14" t="s">
        <v>792</v>
      </c>
      <c r="AI81" s="10" t="s">
        <v>793</v>
      </c>
      <c r="AJ81" s="14">
        <v>1</v>
      </c>
      <c r="AK81" s="14" t="s">
        <v>776</v>
      </c>
      <c r="AL81" s="14" t="s">
        <v>288</v>
      </c>
      <c r="AM81" s="14">
        <v>2016</v>
      </c>
      <c r="AN81" s="14">
        <v>2019</v>
      </c>
      <c r="AO81" s="14" t="s">
        <v>580</v>
      </c>
      <c r="AP81" s="14">
        <v>2019</v>
      </c>
      <c r="AQ81" s="14" t="s">
        <v>288</v>
      </c>
      <c r="AR81" s="14" t="b">
        <v>0</v>
      </c>
      <c r="AS81" s="14" t="s">
        <v>288</v>
      </c>
      <c r="AT81" s="14" t="s">
        <v>288</v>
      </c>
      <c r="AU81" s="14" t="s">
        <v>288</v>
      </c>
      <c r="AV81" s="14" t="b">
        <v>0</v>
      </c>
      <c r="AW81" s="14" t="s">
        <v>288</v>
      </c>
      <c r="AX81" s="125" t="s">
        <v>288</v>
      </c>
      <c r="AY81" s="14" t="s">
        <v>288</v>
      </c>
      <c r="AZ81" s="14" t="s">
        <v>288</v>
      </c>
      <c r="BA81" s="14" t="s">
        <v>288</v>
      </c>
      <c r="BB81" s="14" t="s">
        <v>288</v>
      </c>
      <c r="BC81" s="14" t="s">
        <v>288</v>
      </c>
      <c r="BD81" s="125" t="s">
        <v>288</v>
      </c>
      <c r="BE81" s="14" t="s">
        <v>421</v>
      </c>
      <c r="BF81" s="14" t="s">
        <v>288</v>
      </c>
      <c r="BG81" s="14" t="s">
        <v>434</v>
      </c>
      <c r="BH81" s="14">
        <v>2</v>
      </c>
      <c r="BI81" s="125">
        <v>44179</v>
      </c>
      <c r="BJ81" s="125">
        <v>44322</v>
      </c>
      <c r="BK81" s="125">
        <v>44311</v>
      </c>
      <c r="BL81" s="14" t="s">
        <v>288</v>
      </c>
      <c r="BM81" s="14" t="b">
        <v>0</v>
      </c>
      <c r="BN81" s="134">
        <v>3840</v>
      </c>
      <c r="BO81" s="14" t="s">
        <v>288</v>
      </c>
      <c r="BP81" s="134">
        <v>3089.9712</v>
      </c>
      <c r="BQ81" s="134">
        <v>3089.9712</v>
      </c>
      <c r="BR81" s="134">
        <v>422.55650000000003</v>
      </c>
      <c r="BS81" s="134">
        <v>647.66030000000001</v>
      </c>
      <c r="BT81" s="134">
        <v>1654.4045000000001</v>
      </c>
      <c r="BU81" s="134">
        <v>52.677</v>
      </c>
      <c r="BV81" s="134">
        <v>3.4493</v>
      </c>
      <c r="BW81" s="134">
        <v>0</v>
      </c>
      <c r="BX81" s="134">
        <v>0</v>
      </c>
      <c r="BY81" s="134">
        <v>0</v>
      </c>
      <c r="BZ81" s="134">
        <v>0</v>
      </c>
      <c r="CA81" s="134">
        <v>0</v>
      </c>
      <c r="CB81" s="134">
        <v>0</v>
      </c>
      <c r="CC81" s="134">
        <v>3089.9712</v>
      </c>
      <c r="CD81" s="14" t="s">
        <v>583</v>
      </c>
      <c r="CE81" s="14" t="s">
        <v>584</v>
      </c>
      <c r="CF81" s="14" t="s">
        <v>658</v>
      </c>
      <c r="CG81" s="134">
        <v>0</v>
      </c>
      <c r="CH81" s="134">
        <v>0</v>
      </c>
      <c r="CI81" s="134">
        <v>2542.4197300000001</v>
      </c>
      <c r="CJ81" s="134">
        <v>43.765589999999996</v>
      </c>
      <c r="CK81" s="134">
        <v>2.8658099999999997</v>
      </c>
      <c r="CL81" s="134">
        <v>0</v>
      </c>
      <c r="CM81" s="137">
        <v>0</v>
      </c>
      <c r="CN81" s="14" t="s">
        <v>288</v>
      </c>
      <c r="CO81" s="14" t="s">
        <v>288</v>
      </c>
      <c r="CP81" s="14" t="s">
        <v>288</v>
      </c>
      <c r="CQ81" s="137">
        <v>1</v>
      </c>
      <c r="CR81" s="137">
        <v>0</v>
      </c>
      <c r="CS81" s="15" t="s">
        <v>777</v>
      </c>
    </row>
    <row r="82" spans="2:97" x14ac:dyDescent="0.25">
      <c r="B82" s="17">
        <v>78</v>
      </c>
      <c r="C82" s="10" t="s">
        <v>794</v>
      </c>
      <c r="D82" s="151"/>
      <c r="E82" s="151"/>
      <c r="F82" s="18" t="s">
        <v>795</v>
      </c>
      <c r="G82" s="10" t="s">
        <v>796</v>
      </c>
      <c r="H82" s="18" t="s">
        <v>429</v>
      </c>
      <c r="I82" s="18" t="s">
        <v>36</v>
      </c>
      <c r="J82" s="18" t="s">
        <v>797</v>
      </c>
      <c r="K82" s="18" t="s">
        <v>477</v>
      </c>
      <c r="L82" s="18" t="s">
        <v>381</v>
      </c>
      <c r="M82" s="18" t="s">
        <v>288</v>
      </c>
      <c r="N82" s="123">
        <v>45357</v>
      </c>
      <c r="O82" s="18">
        <v>11</v>
      </c>
      <c r="P82" s="18" t="s">
        <v>319</v>
      </c>
      <c r="Q82" s="18" t="s">
        <v>404</v>
      </c>
      <c r="R82" s="18" t="s">
        <v>404</v>
      </c>
      <c r="S82" s="18" t="s">
        <v>579</v>
      </c>
      <c r="T82" s="18" t="s">
        <v>321</v>
      </c>
      <c r="U82" s="18" t="b">
        <v>0</v>
      </c>
      <c r="V82" s="18" t="s">
        <v>288</v>
      </c>
      <c r="W82" s="151"/>
      <c r="X82" s="129" t="s">
        <v>288</v>
      </c>
      <c r="Y82" s="129">
        <v>53.280255978114198</v>
      </c>
      <c r="Z82" s="18" t="s">
        <v>288</v>
      </c>
      <c r="AA82" s="18" t="s">
        <v>5856</v>
      </c>
      <c r="AB82" s="18" t="s">
        <v>578</v>
      </c>
      <c r="AC82" s="18" t="s">
        <v>578</v>
      </c>
      <c r="AD82" s="18" t="s">
        <v>578</v>
      </c>
      <c r="AE82" s="18" t="s">
        <v>782</v>
      </c>
      <c r="AF82" s="18" t="s">
        <v>558</v>
      </c>
      <c r="AG82" s="18">
        <v>5802726</v>
      </c>
      <c r="AH82" s="18" t="s">
        <v>798</v>
      </c>
      <c r="AI82" s="10" t="s">
        <v>799</v>
      </c>
      <c r="AJ82" s="18">
        <v>2</v>
      </c>
      <c r="AK82" s="18" t="s">
        <v>776</v>
      </c>
      <c r="AL82" s="18" t="s">
        <v>288</v>
      </c>
      <c r="AM82" s="18">
        <v>2020</v>
      </c>
      <c r="AN82" s="18" t="s">
        <v>404</v>
      </c>
      <c r="AO82" s="18" t="s">
        <v>580</v>
      </c>
      <c r="AP82" s="18">
        <v>2022</v>
      </c>
      <c r="AQ82" s="18" t="s">
        <v>288</v>
      </c>
      <c r="AR82" s="18" t="b">
        <v>0</v>
      </c>
      <c r="AS82" s="18" t="s">
        <v>288</v>
      </c>
      <c r="AT82" s="18" t="s">
        <v>288</v>
      </c>
      <c r="AU82" s="18" t="s">
        <v>288</v>
      </c>
      <c r="AV82" s="18" t="b">
        <v>0</v>
      </c>
      <c r="AW82" s="18" t="s">
        <v>288</v>
      </c>
      <c r="AX82" s="123" t="s">
        <v>288</v>
      </c>
      <c r="AY82" s="18" t="s">
        <v>288</v>
      </c>
      <c r="AZ82" s="18" t="s">
        <v>288</v>
      </c>
      <c r="BA82" s="18" t="s">
        <v>288</v>
      </c>
      <c r="BB82" s="18" t="s">
        <v>288</v>
      </c>
      <c r="BC82" s="18" t="s">
        <v>288</v>
      </c>
      <c r="BD82" s="123" t="s">
        <v>288</v>
      </c>
      <c r="BE82" s="18" t="s">
        <v>421</v>
      </c>
      <c r="BF82" s="18" t="s">
        <v>288</v>
      </c>
      <c r="BG82" s="18" t="s">
        <v>378</v>
      </c>
      <c r="BH82" s="18">
        <v>4</v>
      </c>
      <c r="BI82" s="123">
        <v>45491</v>
      </c>
      <c r="BJ82" s="123" t="s">
        <v>288</v>
      </c>
      <c r="BK82" s="123">
        <v>45629</v>
      </c>
      <c r="BL82" s="18" t="s">
        <v>288</v>
      </c>
      <c r="BM82" s="18" t="b">
        <v>1</v>
      </c>
      <c r="BN82" s="132" t="s">
        <v>288</v>
      </c>
      <c r="BO82" s="18" t="s">
        <v>288</v>
      </c>
      <c r="BP82" s="132">
        <v>183.4008</v>
      </c>
      <c r="BQ82" s="132">
        <v>849.47820000000002</v>
      </c>
      <c r="BR82" s="132">
        <v>0</v>
      </c>
      <c r="BS82" s="132">
        <v>0</v>
      </c>
      <c r="BT82" s="132">
        <v>0</v>
      </c>
      <c r="BU82" s="132">
        <v>0</v>
      </c>
      <c r="BV82" s="132">
        <v>133.96109999999999</v>
      </c>
      <c r="BW82" s="132">
        <v>257.97980000000001</v>
      </c>
      <c r="BX82" s="132">
        <v>0</v>
      </c>
      <c r="BY82" s="132">
        <v>0</v>
      </c>
      <c r="BZ82" s="132">
        <v>0</v>
      </c>
      <c r="CA82" s="132">
        <v>0</v>
      </c>
      <c r="CB82" s="132">
        <v>0</v>
      </c>
      <c r="CC82" s="132">
        <v>167.6902</v>
      </c>
      <c r="CD82" s="18" t="s">
        <v>583</v>
      </c>
      <c r="CE82" s="18" t="s">
        <v>584</v>
      </c>
      <c r="CF82" s="18" t="s">
        <v>800</v>
      </c>
      <c r="CG82" s="132">
        <v>0</v>
      </c>
      <c r="CH82" s="132">
        <v>0</v>
      </c>
      <c r="CI82" s="132">
        <v>0</v>
      </c>
      <c r="CJ82" s="132">
        <v>0</v>
      </c>
      <c r="CK82" s="132">
        <v>0</v>
      </c>
      <c r="CL82" s="132">
        <v>0</v>
      </c>
      <c r="CM82" s="135">
        <v>0</v>
      </c>
      <c r="CN82" s="18" t="s">
        <v>288</v>
      </c>
      <c r="CO82" s="18" t="s">
        <v>404</v>
      </c>
      <c r="CP82" s="18" t="s">
        <v>288</v>
      </c>
      <c r="CQ82" s="135">
        <v>1</v>
      </c>
      <c r="CR82" s="135">
        <v>0</v>
      </c>
      <c r="CS82" s="16" t="s">
        <v>777</v>
      </c>
    </row>
    <row r="83" spans="2:97" x14ac:dyDescent="0.25">
      <c r="B83" s="11">
        <v>79</v>
      </c>
      <c r="C83" s="10" t="s">
        <v>799</v>
      </c>
      <c r="D83" s="150"/>
      <c r="E83" s="150"/>
      <c r="F83" s="10" t="s">
        <v>770</v>
      </c>
      <c r="G83" s="10" t="s">
        <v>796</v>
      </c>
      <c r="H83" s="10" t="s">
        <v>429</v>
      </c>
      <c r="I83" s="10" t="s">
        <v>287</v>
      </c>
      <c r="J83" s="10" t="s">
        <v>797</v>
      </c>
      <c r="K83" s="10" t="s">
        <v>477</v>
      </c>
      <c r="L83" s="10" t="s">
        <v>381</v>
      </c>
      <c r="M83" s="10" t="s">
        <v>288</v>
      </c>
      <c r="N83" s="124">
        <v>45366</v>
      </c>
      <c r="O83" s="10">
        <v>32</v>
      </c>
      <c r="P83" s="10" t="s">
        <v>319</v>
      </c>
      <c r="Q83" s="10" t="s">
        <v>404</v>
      </c>
      <c r="R83" s="10" t="s">
        <v>404</v>
      </c>
      <c r="S83" s="10" t="s">
        <v>579</v>
      </c>
      <c r="T83" s="10" t="s">
        <v>321</v>
      </c>
      <c r="U83" s="10" t="b">
        <v>0</v>
      </c>
      <c r="V83" s="10" t="s">
        <v>288</v>
      </c>
      <c r="W83" s="150"/>
      <c r="X83" s="130" t="s">
        <v>288</v>
      </c>
      <c r="Y83" s="130">
        <v>94.532421088921097</v>
      </c>
      <c r="Z83" s="10" t="s">
        <v>288</v>
      </c>
      <c r="AA83" s="10" t="s">
        <v>5856</v>
      </c>
      <c r="AB83" s="10" t="s">
        <v>578</v>
      </c>
      <c r="AC83" s="10" t="s">
        <v>801</v>
      </c>
      <c r="AD83" s="10" t="s">
        <v>578</v>
      </c>
      <c r="AE83" s="10" t="s">
        <v>782</v>
      </c>
      <c r="AF83" s="10" t="s">
        <v>558</v>
      </c>
      <c r="AG83" s="10">
        <v>5792705</v>
      </c>
      <c r="AH83" s="10" t="s">
        <v>798</v>
      </c>
      <c r="AI83" s="10" t="s">
        <v>799</v>
      </c>
      <c r="AJ83" s="10">
        <v>2</v>
      </c>
      <c r="AK83" s="10" t="s">
        <v>776</v>
      </c>
      <c r="AL83" s="10" t="s">
        <v>288</v>
      </c>
      <c r="AM83" s="10">
        <v>2020</v>
      </c>
      <c r="AN83" s="10" t="s">
        <v>404</v>
      </c>
      <c r="AO83" s="10" t="s">
        <v>580</v>
      </c>
      <c r="AP83" s="10">
        <v>2021</v>
      </c>
      <c r="AQ83" s="10" t="s">
        <v>288</v>
      </c>
      <c r="AR83" s="10" t="b">
        <v>0</v>
      </c>
      <c r="AS83" s="10" t="s">
        <v>288</v>
      </c>
      <c r="AT83" s="10" t="s">
        <v>288</v>
      </c>
      <c r="AU83" s="10" t="s">
        <v>288</v>
      </c>
      <c r="AV83" s="10" t="b">
        <v>0</v>
      </c>
      <c r="AW83" s="10" t="s">
        <v>288</v>
      </c>
      <c r="AX83" s="124" t="s">
        <v>288</v>
      </c>
      <c r="AY83" s="10" t="s">
        <v>288</v>
      </c>
      <c r="AZ83" s="10" t="s">
        <v>288</v>
      </c>
      <c r="BA83" s="10" t="s">
        <v>288</v>
      </c>
      <c r="BB83" s="10" t="s">
        <v>288</v>
      </c>
      <c r="BC83" s="10" t="s">
        <v>288</v>
      </c>
      <c r="BD83" s="124" t="s">
        <v>288</v>
      </c>
      <c r="BE83" s="10" t="s">
        <v>421</v>
      </c>
      <c r="BF83" s="10" t="s">
        <v>288</v>
      </c>
      <c r="BG83" s="10" t="s">
        <v>378</v>
      </c>
      <c r="BH83" s="10">
        <v>4</v>
      </c>
      <c r="BI83" s="124">
        <v>45541</v>
      </c>
      <c r="BJ83" s="124" t="s">
        <v>288</v>
      </c>
      <c r="BK83" s="124">
        <v>45994</v>
      </c>
      <c r="BL83" s="10" t="s">
        <v>288</v>
      </c>
      <c r="BM83" s="10" t="b">
        <v>1</v>
      </c>
      <c r="BN83" s="133" t="s">
        <v>288</v>
      </c>
      <c r="BO83" s="10" t="s">
        <v>288</v>
      </c>
      <c r="BP83" s="133">
        <v>776.32590000000005</v>
      </c>
      <c r="BQ83" s="133">
        <v>10072.965099999999</v>
      </c>
      <c r="BR83" s="133">
        <v>0</v>
      </c>
      <c r="BS83" s="133">
        <v>0</v>
      </c>
      <c r="BT83" s="133">
        <v>0</v>
      </c>
      <c r="BU83" s="133">
        <v>183.79509999999999</v>
      </c>
      <c r="BV83" s="133">
        <v>555.2989</v>
      </c>
      <c r="BW83" s="133">
        <v>3835.7152000000001</v>
      </c>
      <c r="BX83" s="133">
        <v>2885.9951999999998</v>
      </c>
      <c r="BY83" s="133">
        <v>0</v>
      </c>
      <c r="BZ83" s="133">
        <v>0</v>
      </c>
      <c r="CA83" s="133">
        <v>0</v>
      </c>
      <c r="CB83" s="133">
        <v>0</v>
      </c>
      <c r="CC83" s="133">
        <v>739.09400000000005</v>
      </c>
      <c r="CD83" s="10" t="s">
        <v>583</v>
      </c>
      <c r="CE83" s="10" t="s">
        <v>584</v>
      </c>
      <c r="CF83" s="10" t="s">
        <v>802</v>
      </c>
      <c r="CG83" s="133">
        <v>0</v>
      </c>
      <c r="CH83" s="133">
        <v>0</v>
      </c>
      <c r="CI83" s="133">
        <v>0</v>
      </c>
      <c r="CJ83" s="133">
        <v>0</v>
      </c>
      <c r="CK83" s="133">
        <v>0</v>
      </c>
      <c r="CL83" s="133">
        <v>0</v>
      </c>
      <c r="CM83" s="136">
        <v>0</v>
      </c>
      <c r="CN83" s="10" t="s">
        <v>288</v>
      </c>
      <c r="CO83" s="10" t="s">
        <v>404</v>
      </c>
      <c r="CP83" s="10" t="s">
        <v>288</v>
      </c>
      <c r="CQ83" s="136">
        <v>1</v>
      </c>
      <c r="CR83" s="136">
        <v>0</v>
      </c>
      <c r="CS83" s="12" t="s">
        <v>777</v>
      </c>
    </row>
    <row r="84" spans="2:97" x14ac:dyDescent="0.25">
      <c r="B84" s="11">
        <v>80</v>
      </c>
      <c r="C84" s="10" t="s">
        <v>803</v>
      </c>
      <c r="D84" s="150"/>
      <c r="E84" s="150"/>
      <c r="F84" s="10" t="s">
        <v>804</v>
      </c>
      <c r="G84" s="10" t="s">
        <v>805</v>
      </c>
      <c r="H84" s="10" t="s">
        <v>429</v>
      </c>
      <c r="I84" s="10" t="s">
        <v>287</v>
      </c>
      <c r="J84" s="10" t="s">
        <v>792</v>
      </c>
      <c r="K84" s="10" t="s">
        <v>477</v>
      </c>
      <c r="L84" s="10" t="s">
        <v>381</v>
      </c>
      <c r="M84" s="10" t="s">
        <v>288</v>
      </c>
      <c r="N84" s="124">
        <v>45357</v>
      </c>
      <c r="O84" s="10">
        <v>34</v>
      </c>
      <c r="P84" s="10" t="s">
        <v>319</v>
      </c>
      <c r="Q84" s="10" t="s">
        <v>445</v>
      </c>
      <c r="R84" s="10" t="s">
        <v>288</v>
      </c>
      <c r="S84" s="10" t="s">
        <v>806</v>
      </c>
      <c r="T84" s="10" t="s">
        <v>321</v>
      </c>
      <c r="U84" s="10" t="b">
        <v>0</v>
      </c>
      <c r="V84" s="10" t="s">
        <v>288</v>
      </c>
      <c r="W84" s="150"/>
      <c r="X84" s="130" t="s">
        <v>288</v>
      </c>
      <c r="Y84" s="130">
        <v>29.138944303557398</v>
      </c>
      <c r="Z84" s="10" t="s">
        <v>288</v>
      </c>
      <c r="AA84" s="10" t="s">
        <v>5856</v>
      </c>
      <c r="AB84" s="10">
        <v>978</v>
      </c>
      <c r="AC84" s="10" t="s">
        <v>807</v>
      </c>
      <c r="AD84" s="10" t="s">
        <v>578</v>
      </c>
      <c r="AE84" s="10" t="s">
        <v>288</v>
      </c>
      <c r="AF84" s="10" t="s">
        <v>288</v>
      </c>
      <c r="AG84" s="10">
        <v>5773132</v>
      </c>
      <c r="AH84" s="10" t="s">
        <v>791</v>
      </c>
      <c r="AI84" s="10" t="s">
        <v>808</v>
      </c>
      <c r="AJ84" s="10">
        <v>1</v>
      </c>
      <c r="AK84" s="10" t="s">
        <v>776</v>
      </c>
      <c r="AL84" s="10" t="s">
        <v>288</v>
      </c>
      <c r="AM84" s="10">
        <v>2016</v>
      </c>
      <c r="AN84" s="10">
        <v>2019</v>
      </c>
      <c r="AO84" s="10" t="s">
        <v>580</v>
      </c>
      <c r="AP84" s="10">
        <v>2019</v>
      </c>
      <c r="AQ84" s="10" t="s">
        <v>288</v>
      </c>
      <c r="AR84" s="10" t="b">
        <v>0</v>
      </c>
      <c r="AS84" s="10" t="s">
        <v>288</v>
      </c>
      <c r="AT84" s="10" t="s">
        <v>288</v>
      </c>
      <c r="AU84" s="10" t="s">
        <v>288</v>
      </c>
      <c r="AV84" s="10" t="b">
        <v>0</v>
      </c>
      <c r="AW84" s="10" t="s">
        <v>288</v>
      </c>
      <c r="AX84" s="124" t="s">
        <v>288</v>
      </c>
      <c r="AY84" s="10" t="s">
        <v>288</v>
      </c>
      <c r="AZ84" s="10" t="s">
        <v>288</v>
      </c>
      <c r="BA84" s="10" t="s">
        <v>288</v>
      </c>
      <c r="BB84" s="10" t="s">
        <v>288</v>
      </c>
      <c r="BC84" s="10" t="s">
        <v>288</v>
      </c>
      <c r="BD84" s="124" t="s">
        <v>288</v>
      </c>
      <c r="BE84" s="10" t="s">
        <v>421</v>
      </c>
      <c r="BF84" s="10" t="s">
        <v>288</v>
      </c>
      <c r="BG84" s="10" t="s">
        <v>434</v>
      </c>
      <c r="BH84" s="10">
        <v>2</v>
      </c>
      <c r="BI84" s="124">
        <v>44181</v>
      </c>
      <c r="BJ84" s="124">
        <v>44196</v>
      </c>
      <c r="BK84" s="124">
        <v>44311</v>
      </c>
      <c r="BL84" s="10" t="s">
        <v>288</v>
      </c>
      <c r="BM84" s="10" t="b">
        <v>0</v>
      </c>
      <c r="BN84" s="133">
        <v>3630</v>
      </c>
      <c r="BO84" s="10" t="s">
        <v>288</v>
      </c>
      <c r="BP84" s="133">
        <v>2090.0014999999999</v>
      </c>
      <c r="BQ84" s="133">
        <v>2110.0014999999999</v>
      </c>
      <c r="BR84" s="133">
        <v>337.58839999999998</v>
      </c>
      <c r="BS84" s="133">
        <v>403.12110000000001</v>
      </c>
      <c r="BT84" s="133">
        <v>1187.4595999999999</v>
      </c>
      <c r="BU84" s="133">
        <v>11.939399999999999</v>
      </c>
      <c r="BV84" s="133">
        <v>4.5854999999999997</v>
      </c>
      <c r="BW84" s="133">
        <v>21.476800000000001</v>
      </c>
      <c r="BX84" s="133">
        <v>0</v>
      </c>
      <c r="BY84" s="133">
        <v>0</v>
      </c>
      <c r="BZ84" s="133">
        <v>0</v>
      </c>
      <c r="CA84" s="133">
        <v>0</v>
      </c>
      <c r="CB84" s="133">
        <v>0</v>
      </c>
      <c r="CC84" s="133">
        <v>2088.5246999999999</v>
      </c>
      <c r="CD84" s="10" t="s">
        <v>583</v>
      </c>
      <c r="CE84" s="10" t="s">
        <v>584</v>
      </c>
      <c r="CF84" s="10" t="s">
        <v>658</v>
      </c>
      <c r="CG84" s="133">
        <v>0</v>
      </c>
      <c r="CH84" s="133">
        <v>0</v>
      </c>
      <c r="CI84" s="133">
        <v>1719.3296400000004</v>
      </c>
      <c r="CJ84" s="133">
        <v>9.8278599999999994</v>
      </c>
      <c r="CK84" s="133">
        <v>3.7744999999999997</v>
      </c>
      <c r="CL84" s="133">
        <v>1.2156400000000001</v>
      </c>
      <c r="CM84" s="136">
        <v>0</v>
      </c>
      <c r="CN84" s="10" t="s">
        <v>288</v>
      </c>
      <c r="CO84" s="10" t="s">
        <v>288</v>
      </c>
      <c r="CP84" s="10" t="s">
        <v>288</v>
      </c>
      <c r="CQ84" s="136">
        <v>1</v>
      </c>
      <c r="CR84" s="136">
        <v>0</v>
      </c>
      <c r="CS84" s="12" t="s">
        <v>777</v>
      </c>
    </row>
    <row r="85" spans="2:97" x14ac:dyDescent="0.25">
      <c r="B85" s="11">
        <v>81</v>
      </c>
      <c r="C85" s="10" t="s">
        <v>809</v>
      </c>
      <c r="D85" s="150"/>
      <c r="E85" s="150"/>
      <c r="F85" s="10" t="s">
        <v>804</v>
      </c>
      <c r="G85" s="10" t="s">
        <v>810</v>
      </c>
      <c r="H85" s="10" t="s">
        <v>429</v>
      </c>
      <c r="I85" s="10" t="s">
        <v>287</v>
      </c>
      <c r="J85" s="10" t="s">
        <v>811</v>
      </c>
      <c r="K85" s="10" t="s">
        <v>477</v>
      </c>
      <c r="L85" s="10" t="s">
        <v>381</v>
      </c>
      <c r="M85" s="10" t="s">
        <v>288</v>
      </c>
      <c r="N85" s="124">
        <v>45357</v>
      </c>
      <c r="O85" s="10">
        <v>37</v>
      </c>
      <c r="P85" s="10" t="s">
        <v>319</v>
      </c>
      <c r="Q85" s="10" t="s">
        <v>445</v>
      </c>
      <c r="R85" s="10" t="s">
        <v>288</v>
      </c>
      <c r="S85" s="10" t="s">
        <v>806</v>
      </c>
      <c r="T85" s="10" t="s">
        <v>321</v>
      </c>
      <c r="U85" s="10" t="b">
        <v>0</v>
      </c>
      <c r="V85" s="10" t="s">
        <v>288</v>
      </c>
      <c r="W85" s="150"/>
      <c r="X85" s="130" t="s">
        <v>288</v>
      </c>
      <c r="Y85" s="130">
        <v>29.138944303557398</v>
      </c>
      <c r="Z85" s="10" t="s">
        <v>288</v>
      </c>
      <c r="AA85" s="10" t="s">
        <v>5856</v>
      </c>
      <c r="AB85" s="10">
        <v>978</v>
      </c>
      <c r="AC85" s="10" t="s">
        <v>807</v>
      </c>
      <c r="AD85" s="10" t="s">
        <v>288</v>
      </c>
      <c r="AE85" s="10" t="s">
        <v>288</v>
      </c>
      <c r="AF85" s="10" t="s">
        <v>288</v>
      </c>
      <c r="AG85" s="10">
        <v>5773130</v>
      </c>
      <c r="AH85" s="10" t="s">
        <v>812</v>
      </c>
      <c r="AI85" s="10" t="s">
        <v>813</v>
      </c>
      <c r="AJ85" s="10">
        <v>1</v>
      </c>
      <c r="AK85" s="10" t="s">
        <v>776</v>
      </c>
      <c r="AL85" s="10" t="s">
        <v>288</v>
      </c>
      <c r="AM85" s="10">
        <v>2016</v>
      </c>
      <c r="AN85" s="10">
        <v>2018</v>
      </c>
      <c r="AO85" s="10" t="s">
        <v>580</v>
      </c>
      <c r="AP85" s="10">
        <v>2018</v>
      </c>
      <c r="AQ85" s="10" t="s">
        <v>288</v>
      </c>
      <c r="AR85" s="10" t="b">
        <v>0</v>
      </c>
      <c r="AS85" s="10" t="s">
        <v>288</v>
      </c>
      <c r="AT85" s="10" t="s">
        <v>288</v>
      </c>
      <c r="AU85" s="10" t="s">
        <v>288</v>
      </c>
      <c r="AV85" s="10" t="b">
        <v>0</v>
      </c>
      <c r="AW85" s="10" t="s">
        <v>288</v>
      </c>
      <c r="AX85" s="124" t="s">
        <v>288</v>
      </c>
      <c r="AY85" s="10" t="s">
        <v>288</v>
      </c>
      <c r="AZ85" s="10" t="s">
        <v>288</v>
      </c>
      <c r="BA85" s="10" t="s">
        <v>288</v>
      </c>
      <c r="BB85" s="10" t="s">
        <v>288</v>
      </c>
      <c r="BC85" s="10" t="s">
        <v>288</v>
      </c>
      <c r="BD85" s="124" t="s">
        <v>288</v>
      </c>
      <c r="BE85" s="10" t="s">
        <v>421</v>
      </c>
      <c r="BF85" s="10" t="s">
        <v>288</v>
      </c>
      <c r="BG85" s="10" t="s">
        <v>434</v>
      </c>
      <c r="BH85" s="10">
        <v>2</v>
      </c>
      <c r="BI85" s="124">
        <v>43389</v>
      </c>
      <c r="BJ85" s="124">
        <v>43336</v>
      </c>
      <c r="BK85" s="124">
        <v>43529</v>
      </c>
      <c r="BL85" s="10" t="s">
        <v>379</v>
      </c>
      <c r="BM85" s="10" t="b">
        <v>0</v>
      </c>
      <c r="BN85" s="133">
        <v>2160</v>
      </c>
      <c r="BO85" s="10" t="s">
        <v>288</v>
      </c>
      <c r="BP85" s="133">
        <v>2155.1576</v>
      </c>
      <c r="BQ85" s="133">
        <v>2155.1576</v>
      </c>
      <c r="BR85" s="133">
        <v>958.00940000000003</v>
      </c>
      <c r="BS85" s="133">
        <v>-0.2636</v>
      </c>
      <c r="BT85" s="133">
        <v>0</v>
      </c>
      <c r="BU85" s="133">
        <v>0</v>
      </c>
      <c r="BV85" s="133">
        <v>0</v>
      </c>
      <c r="BW85" s="133">
        <v>0</v>
      </c>
      <c r="BX85" s="133">
        <v>0</v>
      </c>
      <c r="BY85" s="133">
        <v>0</v>
      </c>
      <c r="BZ85" s="133">
        <v>0</v>
      </c>
      <c r="CA85" s="133">
        <v>0</v>
      </c>
      <c r="CB85" s="133">
        <v>0</v>
      </c>
      <c r="CC85" s="133">
        <v>2155.1576</v>
      </c>
      <c r="CD85" s="10" t="s">
        <v>583</v>
      </c>
      <c r="CE85" s="10" t="s">
        <v>584</v>
      </c>
      <c r="CF85" s="10" t="s">
        <v>641</v>
      </c>
      <c r="CG85" s="133">
        <v>1849.4110800000001</v>
      </c>
      <c r="CH85" s="133">
        <v>-0.16303000000000001</v>
      </c>
      <c r="CI85" s="133">
        <v>0</v>
      </c>
      <c r="CJ85" s="133">
        <v>0</v>
      </c>
      <c r="CK85" s="133">
        <v>0</v>
      </c>
      <c r="CL85" s="133">
        <v>0</v>
      </c>
      <c r="CM85" s="136">
        <v>0</v>
      </c>
      <c r="CN85" s="10" t="s">
        <v>288</v>
      </c>
      <c r="CO85" s="10" t="s">
        <v>288</v>
      </c>
      <c r="CP85" s="10" t="s">
        <v>288</v>
      </c>
      <c r="CQ85" s="136">
        <v>1</v>
      </c>
      <c r="CR85" s="136">
        <v>0</v>
      </c>
      <c r="CS85" s="12" t="s">
        <v>777</v>
      </c>
    </row>
    <row r="86" spans="2:97" x14ac:dyDescent="0.25">
      <c r="B86" s="11">
        <v>82</v>
      </c>
      <c r="C86" s="10" t="s">
        <v>814</v>
      </c>
      <c r="D86" s="150"/>
      <c r="E86" s="150"/>
      <c r="F86" s="10" t="s">
        <v>789</v>
      </c>
      <c r="G86" s="10" t="s">
        <v>810</v>
      </c>
      <c r="H86" s="10" t="s">
        <v>429</v>
      </c>
      <c r="I86" s="10" t="s">
        <v>287</v>
      </c>
      <c r="J86" s="10" t="s">
        <v>812</v>
      </c>
      <c r="K86" s="10" t="s">
        <v>477</v>
      </c>
      <c r="L86" s="10" t="s">
        <v>381</v>
      </c>
      <c r="M86" s="10" t="s">
        <v>288</v>
      </c>
      <c r="N86" s="124">
        <v>45357</v>
      </c>
      <c r="O86" s="10">
        <v>37</v>
      </c>
      <c r="P86" s="10" t="s">
        <v>319</v>
      </c>
      <c r="Q86" s="10" t="s">
        <v>445</v>
      </c>
      <c r="R86" s="10" t="s">
        <v>288</v>
      </c>
      <c r="S86" s="10" t="s">
        <v>579</v>
      </c>
      <c r="T86" s="10" t="s">
        <v>321</v>
      </c>
      <c r="U86" s="10" t="b">
        <v>0</v>
      </c>
      <c r="V86" s="10" t="s">
        <v>288</v>
      </c>
      <c r="W86" s="150"/>
      <c r="X86" s="130" t="s">
        <v>288</v>
      </c>
      <c r="Y86" s="130">
        <v>47.516018143181</v>
      </c>
      <c r="Z86" s="10" t="s">
        <v>288</v>
      </c>
      <c r="AA86" s="10" t="s">
        <v>5856</v>
      </c>
      <c r="AB86" s="10">
        <v>978</v>
      </c>
      <c r="AC86" s="10" t="s">
        <v>773</v>
      </c>
      <c r="AD86" s="10" t="s">
        <v>288</v>
      </c>
      <c r="AE86" s="10" t="s">
        <v>288</v>
      </c>
      <c r="AF86" s="10" t="s">
        <v>288</v>
      </c>
      <c r="AG86" s="10">
        <v>5773131</v>
      </c>
      <c r="AH86" s="10" t="s">
        <v>811</v>
      </c>
      <c r="AI86" s="10" t="s">
        <v>815</v>
      </c>
      <c r="AJ86" s="10">
        <v>1</v>
      </c>
      <c r="AK86" s="10" t="s">
        <v>776</v>
      </c>
      <c r="AL86" s="10" t="s">
        <v>288</v>
      </c>
      <c r="AM86" s="10">
        <v>2016</v>
      </c>
      <c r="AN86" s="10">
        <v>2018</v>
      </c>
      <c r="AO86" s="10" t="s">
        <v>580</v>
      </c>
      <c r="AP86" s="10">
        <v>2018</v>
      </c>
      <c r="AQ86" s="10" t="s">
        <v>288</v>
      </c>
      <c r="AR86" s="10" t="b">
        <v>0</v>
      </c>
      <c r="AS86" s="10" t="s">
        <v>288</v>
      </c>
      <c r="AT86" s="10" t="s">
        <v>288</v>
      </c>
      <c r="AU86" s="10" t="s">
        <v>288</v>
      </c>
      <c r="AV86" s="10" t="b">
        <v>0</v>
      </c>
      <c r="AW86" s="10" t="s">
        <v>288</v>
      </c>
      <c r="AX86" s="124" t="s">
        <v>288</v>
      </c>
      <c r="AY86" s="10" t="s">
        <v>288</v>
      </c>
      <c r="AZ86" s="10" t="s">
        <v>288</v>
      </c>
      <c r="BA86" s="10" t="s">
        <v>288</v>
      </c>
      <c r="BB86" s="10" t="s">
        <v>288</v>
      </c>
      <c r="BC86" s="10" t="s">
        <v>288</v>
      </c>
      <c r="BD86" s="124" t="s">
        <v>288</v>
      </c>
      <c r="BE86" s="10" t="s">
        <v>421</v>
      </c>
      <c r="BF86" s="10" t="s">
        <v>288</v>
      </c>
      <c r="BG86" s="10" t="s">
        <v>434</v>
      </c>
      <c r="BH86" s="10">
        <v>2</v>
      </c>
      <c r="BI86" s="124">
        <v>43347</v>
      </c>
      <c r="BJ86" s="124">
        <v>43320</v>
      </c>
      <c r="BK86" s="124">
        <v>43529</v>
      </c>
      <c r="BL86" s="10" t="s">
        <v>455</v>
      </c>
      <c r="BM86" s="10" t="b">
        <v>0</v>
      </c>
      <c r="BN86" s="133">
        <v>2965</v>
      </c>
      <c r="BO86" s="10" t="s">
        <v>288</v>
      </c>
      <c r="BP86" s="133">
        <v>3303.0767999999998</v>
      </c>
      <c r="BQ86" s="133">
        <v>3303.0767999999998</v>
      </c>
      <c r="BR86" s="133">
        <v>1421.61</v>
      </c>
      <c r="BS86" s="133">
        <v>-3.9300000000000002E-2</v>
      </c>
      <c r="BT86" s="133">
        <v>0</v>
      </c>
      <c r="BU86" s="133">
        <v>0</v>
      </c>
      <c r="BV86" s="133">
        <v>0</v>
      </c>
      <c r="BW86" s="133">
        <v>0</v>
      </c>
      <c r="BX86" s="133">
        <v>0</v>
      </c>
      <c r="BY86" s="133">
        <v>0</v>
      </c>
      <c r="BZ86" s="133">
        <v>0</v>
      </c>
      <c r="CA86" s="133">
        <v>0</v>
      </c>
      <c r="CB86" s="133">
        <v>0</v>
      </c>
      <c r="CC86" s="133">
        <v>3303.0767999999998</v>
      </c>
      <c r="CD86" s="10" t="s">
        <v>583</v>
      </c>
      <c r="CE86" s="10" t="s">
        <v>584</v>
      </c>
      <c r="CF86" s="10" t="s">
        <v>641</v>
      </c>
      <c r="CG86" s="133">
        <v>2895.1403300000002</v>
      </c>
      <c r="CH86" s="133">
        <v>4.8100000000000004E-2</v>
      </c>
      <c r="CI86" s="133">
        <v>0</v>
      </c>
      <c r="CJ86" s="133">
        <v>0</v>
      </c>
      <c r="CK86" s="133">
        <v>0</v>
      </c>
      <c r="CL86" s="133">
        <v>0</v>
      </c>
      <c r="CM86" s="136">
        <v>0</v>
      </c>
      <c r="CN86" s="10" t="s">
        <v>288</v>
      </c>
      <c r="CO86" s="10" t="s">
        <v>288</v>
      </c>
      <c r="CP86" s="10" t="s">
        <v>288</v>
      </c>
      <c r="CQ86" s="136">
        <v>1</v>
      </c>
      <c r="CR86" s="136">
        <v>0</v>
      </c>
      <c r="CS86" s="12" t="s">
        <v>777</v>
      </c>
    </row>
    <row r="87" spans="2:97" x14ac:dyDescent="0.25">
      <c r="B87" s="11">
        <v>83</v>
      </c>
      <c r="C87" s="10" t="s">
        <v>816</v>
      </c>
      <c r="D87" s="150"/>
      <c r="E87" s="150"/>
      <c r="F87" s="10" t="s">
        <v>817</v>
      </c>
      <c r="G87" s="10" t="s">
        <v>818</v>
      </c>
      <c r="H87" s="10" t="s">
        <v>429</v>
      </c>
      <c r="I87" s="10" t="s">
        <v>287</v>
      </c>
      <c r="J87" s="10" t="s">
        <v>288</v>
      </c>
      <c r="K87" s="10" t="s">
        <v>477</v>
      </c>
      <c r="L87" s="10" t="s">
        <v>381</v>
      </c>
      <c r="M87" s="10" t="s">
        <v>288</v>
      </c>
      <c r="N87" s="124">
        <v>45363</v>
      </c>
      <c r="O87" s="10">
        <v>34</v>
      </c>
      <c r="P87" s="10" t="s">
        <v>319</v>
      </c>
      <c r="Q87" s="10" t="s">
        <v>445</v>
      </c>
      <c r="R87" s="10" t="s">
        <v>288</v>
      </c>
      <c r="S87" s="10" t="s">
        <v>579</v>
      </c>
      <c r="T87" s="10" t="s">
        <v>321</v>
      </c>
      <c r="U87" s="10" t="b">
        <v>0</v>
      </c>
      <c r="V87" s="10" t="s">
        <v>288</v>
      </c>
      <c r="W87" s="150"/>
      <c r="X87" s="130" t="s">
        <v>288</v>
      </c>
      <c r="Y87" s="130">
        <v>41.321279857637002</v>
      </c>
      <c r="Z87" s="10" t="s">
        <v>288</v>
      </c>
      <c r="AA87" s="10" t="s">
        <v>5856</v>
      </c>
      <c r="AB87" s="10">
        <v>321</v>
      </c>
      <c r="AC87" s="10" t="s">
        <v>773</v>
      </c>
      <c r="AD87" s="10" t="s">
        <v>578</v>
      </c>
      <c r="AE87" s="10" t="s">
        <v>288</v>
      </c>
      <c r="AF87" s="10" t="s">
        <v>288</v>
      </c>
      <c r="AG87" s="10">
        <v>5760484</v>
      </c>
      <c r="AH87" s="10" t="s">
        <v>819</v>
      </c>
      <c r="AI87" s="10" t="s">
        <v>820</v>
      </c>
      <c r="AJ87" s="10">
        <v>6</v>
      </c>
      <c r="AK87" s="10" t="s">
        <v>776</v>
      </c>
      <c r="AL87" s="10" t="s">
        <v>288</v>
      </c>
      <c r="AM87" s="10">
        <v>2015</v>
      </c>
      <c r="AN87" s="10">
        <v>2017</v>
      </c>
      <c r="AO87" s="10" t="s">
        <v>580</v>
      </c>
      <c r="AP87" s="10">
        <v>2016</v>
      </c>
      <c r="AQ87" s="10" t="s">
        <v>288</v>
      </c>
      <c r="AR87" s="10" t="b">
        <v>0</v>
      </c>
      <c r="AS87" s="10" t="s">
        <v>288</v>
      </c>
      <c r="AT87" s="10" t="s">
        <v>288</v>
      </c>
      <c r="AU87" s="10" t="s">
        <v>288</v>
      </c>
      <c r="AV87" s="10" t="b">
        <v>0</v>
      </c>
      <c r="AW87" s="10" t="s">
        <v>288</v>
      </c>
      <c r="AX87" s="124" t="s">
        <v>288</v>
      </c>
      <c r="AY87" s="10" t="s">
        <v>288</v>
      </c>
      <c r="AZ87" s="10" t="s">
        <v>288</v>
      </c>
      <c r="BA87" s="10" t="s">
        <v>288</v>
      </c>
      <c r="BB87" s="10" t="s">
        <v>288</v>
      </c>
      <c r="BC87" s="10" t="s">
        <v>288</v>
      </c>
      <c r="BD87" s="124" t="s">
        <v>288</v>
      </c>
      <c r="BE87" s="10" t="s">
        <v>421</v>
      </c>
      <c r="BF87" s="10" t="s">
        <v>288</v>
      </c>
      <c r="BG87" s="10" t="s">
        <v>434</v>
      </c>
      <c r="BH87" s="10">
        <v>2</v>
      </c>
      <c r="BI87" s="124">
        <v>43864</v>
      </c>
      <c r="BJ87" s="124">
        <v>43021</v>
      </c>
      <c r="BK87" s="124">
        <v>44004</v>
      </c>
      <c r="BL87" s="10" t="s">
        <v>415</v>
      </c>
      <c r="BM87" s="10" t="b">
        <v>0</v>
      </c>
      <c r="BN87" s="133">
        <v>46400</v>
      </c>
      <c r="BO87" s="10" t="s">
        <v>288</v>
      </c>
      <c r="BP87" s="133">
        <v>3033.8793999999998</v>
      </c>
      <c r="BQ87" s="133">
        <v>3033.8793999999998</v>
      </c>
      <c r="BR87" s="133">
        <v>630.84490000000005</v>
      </c>
      <c r="BS87" s="133">
        <v>1939.2035000000001</v>
      </c>
      <c r="BT87" s="133">
        <v>45.171300000000002</v>
      </c>
      <c r="BU87" s="133">
        <v>0</v>
      </c>
      <c r="BV87" s="133">
        <v>0</v>
      </c>
      <c r="BW87" s="133">
        <v>0</v>
      </c>
      <c r="BX87" s="133">
        <v>0</v>
      </c>
      <c r="BY87" s="133">
        <v>0</v>
      </c>
      <c r="BZ87" s="133">
        <v>0</v>
      </c>
      <c r="CA87" s="133">
        <v>0</v>
      </c>
      <c r="CB87" s="133">
        <v>0</v>
      </c>
      <c r="CC87" s="133">
        <v>3033.8793999999998</v>
      </c>
      <c r="CD87" s="10" t="s">
        <v>583</v>
      </c>
      <c r="CE87" s="10" t="s">
        <v>584</v>
      </c>
      <c r="CF87" s="10" t="s">
        <v>705</v>
      </c>
      <c r="CG87" s="133">
        <v>0</v>
      </c>
      <c r="CH87" s="133">
        <v>2644.4292500000006</v>
      </c>
      <c r="CI87" s="133">
        <v>39.738050000000001</v>
      </c>
      <c r="CJ87" s="133">
        <v>0</v>
      </c>
      <c r="CK87" s="133">
        <v>0</v>
      </c>
      <c r="CL87" s="133">
        <v>0</v>
      </c>
      <c r="CM87" s="136">
        <v>0</v>
      </c>
      <c r="CN87" s="10" t="s">
        <v>288</v>
      </c>
      <c r="CO87" s="10" t="s">
        <v>288</v>
      </c>
      <c r="CP87" s="10" t="s">
        <v>288</v>
      </c>
      <c r="CQ87" s="136">
        <v>1</v>
      </c>
      <c r="CR87" s="136">
        <v>0</v>
      </c>
      <c r="CS87" s="12" t="s">
        <v>777</v>
      </c>
    </row>
    <row r="88" spans="2:97" x14ac:dyDescent="0.25">
      <c r="B88" s="11">
        <v>84</v>
      </c>
      <c r="C88" s="10" t="s">
        <v>821</v>
      </c>
      <c r="D88" s="150"/>
      <c r="E88" s="150"/>
      <c r="F88" s="10" t="s">
        <v>822</v>
      </c>
      <c r="G88" s="10" t="s">
        <v>818</v>
      </c>
      <c r="H88" s="10" t="s">
        <v>429</v>
      </c>
      <c r="I88" s="10" t="s">
        <v>287</v>
      </c>
      <c r="J88" s="10" t="s">
        <v>288</v>
      </c>
      <c r="K88" s="10" t="s">
        <v>477</v>
      </c>
      <c r="L88" s="10" t="s">
        <v>381</v>
      </c>
      <c r="M88" s="10" t="s">
        <v>288</v>
      </c>
      <c r="N88" s="124">
        <v>45364</v>
      </c>
      <c r="O88" s="10">
        <v>34</v>
      </c>
      <c r="P88" s="10" t="s">
        <v>319</v>
      </c>
      <c r="Q88" s="10" t="s">
        <v>445</v>
      </c>
      <c r="R88" s="10" t="s">
        <v>288</v>
      </c>
      <c r="S88" s="10" t="s">
        <v>579</v>
      </c>
      <c r="T88" s="10" t="s">
        <v>321</v>
      </c>
      <c r="U88" s="10" t="b">
        <v>0</v>
      </c>
      <c r="V88" s="10" t="s">
        <v>288</v>
      </c>
      <c r="W88" s="150"/>
      <c r="X88" s="130" t="s">
        <v>288</v>
      </c>
      <c r="Y88" s="130">
        <v>37.881457476690201</v>
      </c>
      <c r="Z88" s="10" t="s">
        <v>288</v>
      </c>
      <c r="AA88" s="10" t="s">
        <v>5856</v>
      </c>
      <c r="AB88" s="10">
        <v>321</v>
      </c>
      <c r="AC88" s="10" t="s">
        <v>773</v>
      </c>
      <c r="AD88" s="10" t="s">
        <v>578</v>
      </c>
      <c r="AE88" s="10" t="s">
        <v>288</v>
      </c>
      <c r="AF88" s="10" t="s">
        <v>288</v>
      </c>
      <c r="AG88" s="10">
        <v>5769038</v>
      </c>
      <c r="AH88" s="10" t="s">
        <v>819</v>
      </c>
      <c r="AI88" s="10" t="s">
        <v>820</v>
      </c>
      <c r="AJ88" s="10">
        <v>6</v>
      </c>
      <c r="AK88" s="10" t="s">
        <v>776</v>
      </c>
      <c r="AL88" s="10" t="s">
        <v>288</v>
      </c>
      <c r="AM88" s="10">
        <v>2015</v>
      </c>
      <c r="AN88" s="10">
        <v>2017</v>
      </c>
      <c r="AO88" s="10" t="s">
        <v>580</v>
      </c>
      <c r="AP88" s="10">
        <v>2017</v>
      </c>
      <c r="AQ88" s="10" t="s">
        <v>288</v>
      </c>
      <c r="AR88" s="10" t="b">
        <v>0</v>
      </c>
      <c r="AS88" s="10" t="s">
        <v>288</v>
      </c>
      <c r="AT88" s="10" t="s">
        <v>288</v>
      </c>
      <c r="AU88" s="10" t="s">
        <v>288</v>
      </c>
      <c r="AV88" s="10" t="b">
        <v>0</v>
      </c>
      <c r="AW88" s="10" t="s">
        <v>288</v>
      </c>
      <c r="AX88" s="124" t="s">
        <v>288</v>
      </c>
      <c r="AY88" s="10" t="s">
        <v>288</v>
      </c>
      <c r="AZ88" s="10" t="s">
        <v>288</v>
      </c>
      <c r="BA88" s="10" t="s">
        <v>288</v>
      </c>
      <c r="BB88" s="10" t="s">
        <v>288</v>
      </c>
      <c r="BC88" s="10" t="s">
        <v>288</v>
      </c>
      <c r="BD88" s="124" t="s">
        <v>288</v>
      </c>
      <c r="BE88" s="10" t="s">
        <v>421</v>
      </c>
      <c r="BF88" s="10" t="s">
        <v>288</v>
      </c>
      <c r="BG88" s="10" t="s">
        <v>434</v>
      </c>
      <c r="BH88" s="10">
        <v>2</v>
      </c>
      <c r="BI88" s="124">
        <v>43864</v>
      </c>
      <c r="BJ88" s="124">
        <v>43783</v>
      </c>
      <c r="BK88" s="124">
        <v>44011</v>
      </c>
      <c r="BL88" s="10" t="s">
        <v>415</v>
      </c>
      <c r="BM88" s="10" t="b">
        <v>0</v>
      </c>
      <c r="BN88" s="133">
        <v>46400</v>
      </c>
      <c r="BO88" s="10" t="s">
        <v>288</v>
      </c>
      <c r="BP88" s="133">
        <v>5814.2479999999996</v>
      </c>
      <c r="BQ88" s="133">
        <v>5956.3746000000001</v>
      </c>
      <c r="BR88" s="133">
        <v>1204.4992999999999</v>
      </c>
      <c r="BS88" s="133">
        <v>4144.1574000000001</v>
      </c>
      <c r="BT88" s="133">
        <v>-86.235500000000002</v>
      </c>
      <c r="BU88" s="133">
        <v>13.126799999999999</v>
      </c>
      <c r="BV88" s="133">
        <v>0</v>
      </c>
      <c r="BW88" s="133">
        <v>142.41460000000001</v>
      </c>
      <c r="BX88" s="133">
        <v>0</v>
      </c>
      <c r="BY88" s="133">
        <v>0</v>
      </c>
      <c r="BZ88" s="133">
        <v>0</v>
      </c>
      <c r="CA88" s="133">
        <v>0</v>
      </c>
      <c r="CB88" s="133">
        <v>0</v>
      </c>
      <c r="CC88" s="133">
        <v>5813.9600999999993</v>
      </c>
      <c r="CD88" s="10" t="s">
        <v>583</v>
      </c>
      <c r="CE88" s="10" t="s">
        <v>584</v>
      </c>
      <c r="CF88" s="10" t="s">
        <v>751</v>
      </c>
      <c r="CG88" s="133">
        <v>0</v>
      </c>
      <c r="CH88" s="133">
        <v>5192.8303299999998</v>
      </c>
      <c r="CI88" s="133">
        <v>-75.683660000000003</v>
      </c>
      <c r="CJ88" s="133">
        <v>-162.50174999999999</v>
      </c>
      <c r="CK88" s="133">
        <v>0</v>
      </c>
      <c r="CL88" s="133">
        <v>0.24368999999999999</v>
      </c>
      <c r="CM88" s="136">
        <v>0</v>
      </c>
      <c r="CN88" s="10" t="s">
        <v>288</v>
      </c>
      <c r="CO88" s="10" t="s">
        <v>288</v>
      </c>
      <c r="CP88" s="10" t="s">
        <v>288</v>
      </c>
      <c r="CQ88" s="136">
        <v>1</v>
      </c>
      <c r="CR88" s="136">
        <v>0</v>
      </c>
      <c r="CS88" s="12" t="s">
        <v>777</v>
      </c>
    </row>
    <row r="89" spans="2:97" x14ac:dyDescent="0.25">
      <c r="B89" s="11">
        <v>85</v>
      </c>
      <c r="C89" s="10" t="s">
        <v>823</v>
      </c>
      <c r="D89" s="150"/>
      <c r="E89" s="150"/>
      <c r="F89" s="10" t="s">
        <v>817</v>
      </c>
      <c r="G89" s="10" t="s">
        <v>818</v>
      </c>
      <c r="H89" s="10" t="s">
        <v>423</v>
      </c>
      <c r="I89" s="10" t="s">
        <v>287</v>
      </c>
      <c r="J89" s="10" t="s">
        <v>288</v>
      </c>
      <c r="K89" s="10" t="s">
        <v>477</v>
      </c>
      <c r="L89" s="10" t="s">
        <v>381</v>
      </c>
      <c r="M89" s="10" t="s">
        <v>288</v>
      </c>
      <c r="N89" s="124">
        <v>45363</v>
      </c>
      <c r="O89" s="10" t="s">
        <v>288</v>
      </c>
      <c r="P89" s="10" t="s">
        <v>319</v>
      </c>
      <c r="Q89" s="10" t="s">
        <v>445</v>
      </c>
      <c r="R89" s="10" t="s">
        <v>288</v>
      </c>
      <c r="S89" s="10" t="s">
        <v>579</v>
      </c>
      <c r="T89" s="10" t="s">
        <v>321</v>
      </c>
      <c r="U89" s="10" t="b">
        <v>0</v>
      </c>
      <c r="V89" s="10" t="s">
        <v>288</v>
      </c>
      <c r="W89" s="150"/>
      <c r="X89" s="130" t="s">
        <v>288</v>
      </c>
      <c r="Y89" s="130">
        <v>41.321279857637002</v>
      </c>
      <c r="Z89" s="10" t="s">
        <v>288</v>
      </c>
      <c r="AA89" s="10" t="s">
        <v>5856</v>
      </c>
      <c r="AB89" s="10">
        <v>321</v>
      </c>
      <c r="AC89" s="10" t="s">
        <v>773</v>
      </c>
      <c r="AD89" s="10" t="s">
        <v>578</v>
      </c>
      <c r="AE89" s="10" t="s">
        <v>288</v>
      </c>
      <c r="AF89" s="10" t="s">
        <v>288</v>
      </c>
      <c r="AG89" s="10">
        <v>5760568</v>
      </c>
      <c r="AH89" s="10" t="s">
        <v>819</v>
      </c>
      <c r="AI89" s="10" t="s">
        <v>820</v>
      </c>
      <c r="AJ89" s="10">
        <v>6</v>
      </c>
      <c r="AK89" s="10" t="s">
        <v>776</v>
      </c>
      <c r="AL89" s="10" t="s">
        <v>288</v>
      </c>
      <c r="AM89" s="10">
        <v>2015</v>
      </c>
      <c r="AN89" s="10">
        <v>2017</v>
      </c>
      <c r="AO89" s="10" t="s">
        <v>580</v>
      </c>
      <c r="AP89" s="10">
        <v>2016</v>
      </c>
      <c r="AQ89" s="10" t="s">
        <v>288</v>
      </c>
      <c r="AR89" s="10" t="b">
        <v>0</v>
      </c>
      <c r="AS89" s="10" t="s">
        <v>288</v>
      </c>
      <c r="AT89" s="10" t="s">
        <v>288</v>
      </c>
      <c r="AU89" s="10" t="s">
        <v>288</v>
      </c>
      <c r="AV89" s="10" t="b">
        <v>0</v>
      </c>
      <c r="AW89" s="10" t="s">
        <v>288</v>
      </c>
      <c r="AX89" s="124" t="s">
        <v>288</v>
      </c>
      <c r="AY89" s="10" t="s">
        <v>288</v>
      </c>
      <c r="AZ89" s="10" t="s">
        <v>288</v>
      </c>
      <c r="BA89" s="10" t="s">
        <v>288</v>
      </c>
      <c r="BB89" s="10" t="s">
        <v>288</v>
      </c>
      <c r="BC89" s="10" t="s">
        <v>288</v>
      </c>
      <c r="BD89" s="124" t="s">
        <v>288</v>
      </c>
      <c r="BE89" s="10" t="s">
        <v>421</v>
      </c>
      <c r="BF89" s="10" t="s">
        <v>288</v>
      </c>
      <c r="BG89" s="10" t="s">
        <v>434</v>
      </c>
      <c r="BH89" s="10">
        <v>2</v>
      </c>
      <c r="BI89" s="124">
        <v>43602</v>
      </c>
      <c r="BJ89" s="124">
        <v>42916</v>
      </c>
      <c r="BK89" s="124">
        <v>44004</v>
      </c>
      <c r="BL89" s="10" t="s">
        <v>415</v>
      </c>
      <c r="BM89" s="10" t="b">
        <v>0</v>
      </c>
      <c r="BN89" s="133">
        <v>46400</v>
      </c>
      <c r="BO89" s="10" t="s">
        <v>288</v>
      </c>
      <c r="BP89" s="133">
        <v>14301.536700000001</v>
      </c>
      <c r="BQ89" s="133">
        <v>14301.536700000001</v>
      </c>
      <c r="BR89" s="133">
        <v>4460.3472000000002</v>
      </c>
      <c r="BS89" s="133">
        <v>3430.4058</v>
      </c>
      <c r="BT89" s="133">
        <v>1121.5607</v>
      </c>
      <c r="BU89" s="133">
        <v>0</v>
      </c>
      <c r="BV89" s="133">
        <v>0</v>
      </c>
      <c r="BW89" s="133">
        <v>0</v>
      </c>
      <c r="BX89" s="133">
        <v>0</v>
      </c>
      <c r="BY89" s="133">
        <v>0</v>
      </c>
      <c r="BZ89" s="133">
        <v>0</v>
      </c>
      <c r="CA89" s="133">
        <v>0</v>
      </c>
      <c r="CB89" s="133">
        <v>0</v>
      </c>
      <c r="CC89" s="133">
        <v>14301.536700000001</v>
      </c>
      <c r="CD89" s="10" t="s">
        <v>583</v>
      </c>
      <c r="CE89" s="10" t="s">
        <v>584</v>
      </c>
      <c r="CF89" s="10" t="s">
        <v>705</v>
      </c>
      <c r="CG89" s="133">
        <v>0</v>
      </c>
      <c r="CH89" s="133">
        <v>13037.235650000002</v>
      </c>
      <c r="CI89" s="133">
        <v>1108.3708300000001</v>
      </c>
      <c r="CJ89" s="133">
        <v>0</v>
      </c>
      <c r="CK89" s="133">
        <v>0</v>
      </c>
      <c r="CL89" s="133">
        <v>0</v>
      </c>
      <c r="CM89" s="136">
        <v>0</v>
      </c>
      <c r="CN89" s="10" t="s">
        <v>288</v>
      </c>
      <c r="CO89" s="10" t="s">
        <v>288</v>
      </c>
      <c r="CP89" s="10" t="s">
        <v>288</v>
      </c>
      <c r="CQ89" s="136">
        <v>1</v>
      </c>
      <c r="CR89" s="136">
        <v>0</v>
      </c>
      <c r="CS89" s="12" t="s">
        <v>777</v>
      </c>
    </row>
    <row r="90" spans="2:97" x14ac:dyDescent="0.25">
      <c r="B90" s="127">
        <v>86</v>
      </c>
      <c r="C90" s="10" t="s">
        <v>824</v>
      </c>
      <c r="D90" s="150"/>
      <c r="E90" s="150"/>
      <c r="F90" s="10" t="s">
        <v>804</v>
      </c>
      <c r="G90" s="10" t="s">
        <v>825</v>
      </c>
      <c r="H90" s="10" t="s">
        <v>471</v>
      </c>
      <c r="I90" s="10" t="s">
        <v>36</v>
      </c>
      <c r="J90" s="10" t="s">
        <v>288</v>
      </c>
      <c r="K90" s="10" t="s">
        <v>477</v>
      </c>
      <c r="L90" s="10" t="s">
        <v>381</v>
      </c>
      <c r="M90" s="10" t="s">
        <v>288</v>
      </c>
      <c r="N90" s="124">
        <v>45357</v>
      </c>
      <c r="O90" s="10" t="s">
        <v>288</v>
      </c>
      <c r="P90" s="10" t="s">
        <v>319</v>
      </c>
      <c r="Q90" s="10" t="s">
        <v>408</v>
      </c>
      <c r="R90" s="10" t="s">
        <v>408</v>
      </c>
      <c r="S90" s="10" t="s">
        <v>806</v>
      </c>
      <c r="T90" s="10" t="s">
        <v>321</v>
      </c>
      <c r="U90" s="10" t="b">
        <v>0</v>
      </c>
      <c r="V90" s="10" t="s">
        <v>288</v>
      </c>
      <c r="W90" s="150"/>
      <c r="X90" s="130" t="s">
        <v>288</v>
      </c>
      <c r="Y90" s="130">
        <v>29.138944303557398</v>
      </c>
      <c r="Z90" s="10" t="s">
        <v>288</v>
      </c>
      <c r="AA90" s="10" t="s">
        <v>5856</v>
      </c>
      <c r="AB90" s="10" t="s">
        <v>578</v>
      </c>
      <c r="AC90" s="10" t="s">
        <v>578</v>
      </c>
      <c r="AD90" s="10" t="s">
        <v>578</v>
      </c>
      <c r="AE90" s="10" t="s">
        <v>595</v>
      </c>
      <c r="AF90" s="10" t="s">
        <v>558</v>
      </c>
      <c r="AG90" s="10">
        <v>5798639</v>
      </c>
      <c r="AH90" s="10" t="s">
        <v>826</v>
      </c>
      <c r="AI90" s="10" t="s">
        <v>827</v>
      </c>
      <c r="AJ90" s="10">
        <v>5</v>
      </c>
      <c r="AK90" s="10" t="s">
        <v>776</v>
      </c>
      <c r="AL90" s="10" t="s">
        <v>288</v>
      </c>
      <c r="AM90" s="10">
        <v>2020</v>
      </c>
      <c r="AN90" s="10">
        <v>2022</v>
      </c>
      <c r="AO90" s="10" t="s">
        <v>580</v>
      </c>
      <c r="AP90" s="10">
        <v>2022</v>
      </c>
      <c r="AQ90" s="10" t="s">
        <v>288</v>
      </c>
      <c r="AR90" s="10" t="b">
        <v>0</v>
      </c>
      <c r="AS90" s="10" t="s">
        <v>288</v>
      </c>
      <c r="AT90" s="10" t="s">
        <v>288</v>
      </c>
      <c r="AU90" s="10" t="s">
        <v>288</v>
      </c>
      <c r="AV90" s="10" t="b">
        <v>0</v>
      </c>
      <c r="AW90" s="10" t="s">
        <v>288</v>
      </c>
      <c r="AX90" s="124" t="s">
        <v>288</v>
      </c>
      <c r="AY90" s="10" t="s">
        <v>288</v>
      </c>
      <c r="AZ90" s="10" t="s">
        <v>288</v>
      </c>
      <c r="BA90" s="10" t="s">
        <v>288</v>
      </c>
      <c r="BB90" s="10" t="s">
        <v>288</v>
      </c>
      <c r="BC90" s="10" t="s">
        <v>288</v>
      </c>
      <c r="BD90" s="124" t="s">
        <v>288</v>
      </c>
      <c r="BE90" s="10" t="s">
        <v>421</v>
      </c>
      <c r="BF90" s="10" t="s">
        <v>288</v>
      </c>
      <c r="BG90" s="10" t="s">
        <v>378</v>
      </c>
      <c r="BH90" s="10">
        <v>4</v>
      </c>
      <c r="BI90" s="124">
        <v>45579</v>
      </c>
      <c r="BJ90" s="124">
        <v>45412</v>
      </c>
      <c r="BK90" s="124">
        <v>45638</v>
      </c>
      <c r="BL90" s="10" t="s">
        <v>441</v>
      </c>
      <c r="BM90" s="10" t="b">
        <v>1</v>
      </c>
      <c r="BN90" s="133">
        <v>77900</v>
      </c>
      <c r="BO90" s="10" t="s">
        <v>288</v>
      </c>
      <c r="BP90" s="133">
        <v>10.372999999999999</v>
      </c>
      <c r="BQ90" s="133">
        <v>1222.4113</v>
      </c>
      <c r="BR90" s="133">
        <v>0</v>
      </c>
      <c r="BS90" s="133">
        <v>0</v>
      </c>
      <c r="BT90" s="133">
        <v>0</v>
      </c>
      <c r="BU90" s="133">
        <v>1.0104</v>
      </c>
      <c r="BV90" s="133">
        <v>3.2595999999999998</v>
      </c>
      <c r="BW90" s="133">
        <v>1201.5372</v>
      </c>
      <c r="BX90" s="133">
        <v>16.603999999999999</v>
      </c>
      <c r="BY90" s="133">
        <v>0</v>
      </c>
      <c r="BZ90" s="133">
        <v>0</v>
      </c>
      <c r="CA90" s="133">
        <v>0</v>
      </c>
      <c r="CB90" s="133">
        <v>0</v>
      </c>
      <c r="CC90" s="133">
        <v>4.2700999999999993</v>
      </c>
      <c r="CD90" s="10" t="s">
        <v>583</v>
      </c>
      <c r="CE90" s="10" t="s">
        <v>584</v>
      </c>
      <c r="CF90" s="10" t="s">
        <v>677</v>
      </c>
      <c r="CG90" s="133">
        <v>0</v>
      </c>
      <c r="CH90" s="133">
        <v>0</v>
      </c>
      <c r="CI90" s="133">
        <v>0</v>
      </c>
      <c r="CJ90" s="133">
        <v>0</v>
      </c>
      <c r="CK90" s="133">
        <v>0</v>
      </c>
      <c r="CL90" s="133">
        <v>0</v>
      </c>
      <c r="CM90" s="136" t="s">
        <v>828</v>
      </c>
      <c r="CN90" s="10" t="s">
        <v>288</v>
      </c>
      <c r="CO90" s="10" t="s">
        <v>404</v>
      </c>
      <c r="CP90" s="10" t="s">
        <v>829</v>
      </c>
      <c r="CQ90" s="136">
        <v>1</v>
      </c>
      <c r="CR90" s="136">
        <v>0</v>
      </c>
      <c r="CS90" s="12" t="s">
        <v>830</v>
      </c>
    </row>
    <row r="91" spans="2:97" x14ac:dyDescent="0.25">
      <c r="B91" s="11">
        <v>87</v>
      </c>
      <c r="C91" s="10" t="s">
        <v>831</v>
      </c>
      <c r="D91" s="150"/>
      <c r="E91" s="150"/>
      <c r="F91" s="10" t="s">
        <v>832</v>
      </c>
      <c r="G91" s="10" t="s">
        <v>833</v>
      </c>
      <c r="H91" s="10" t="s">
        <v>429</v>
      </c>
      <c r="I91" s="10" t="s">
        <v>287</v>
      </c>
      <c r="J91" s="10" t="s">
        <v>288</v>
      </c>
      <c r="K91" s="10" t="s">
        <v>477</v>
      </c>
      <c r="L91" s="10" t="s">
        <v>371</v>
      </c>
      <c r="M91" s="10" t="s">
        <v>288</v>
      </c>
      <c r="N91" s="124">
        <v>45327</v>
      </c>
      <c r="O91" s="10">
        <v>34</v>
      </c>
      <c r="P91" s="10" t="s">
        <v>319</v>
      </c>
      <c r="Q91" s="10" t="s">
        <v>404</v>
      </c>
      <c r="R91" s="10" t="s">
        <v>404</v>
      </c>
      <c r="S91" s="10" t="s">
        <v>579</v>
      </c>
      <c r="T91" s="10" t="s">
        <v>321</v>
      </c>
      <c r="U91" s="10" t="b">
        <v>0</v>
      </c>
      <c r="V91" s="10" t="s">
        <v>288</v>
      </c>
      <c r="W91" s="150"/>
      <c r="X91" s="130" t="s">
        <v>288</v>
      </c>
      <c r="Y91" s="130">
        <v>2.88137910474128</v>
      </c>
      <c r="Z91" s="10" t="s">
        <v>288</v>
      </c>
      <c r="AA91" s="10" t="s">
        <v>5858</v>
      </c>
      <c r="AB91" s="10">
        <v>131</v>
      </c>
      <c r="AC91" s="10" t="s">
        <v>801</v>
      </c>
      <c r="AD91" s="10" t="s">
        <v>578</v>
      </c>
      <c r="AE91" s="10" t="s">
        <v>782</v>
      </c>
      <c r="AF91" s="10" t="s">
        <v>558</v>
      </c>
      <c r="AG91" s="10">
        <v>5782002</v>
      </c>
      <c r="AH91" s="10" t="s">
        <v>834</v>
      </c>
      <c r="AI91" s="10" t="s">
        <v>831</v>
      </c>
      <c r="AJ91" s="10">
        <v>1</v>
      </c>
      <c r="AK91" s="10" t="s">
        <v>776</v>
      </c>
      <c r="AL91" s="10" t="s">
        <v>288</v>
      </c>
      <c r="AM91" s="10">
        <v>2018</v>
      </c>
      <c r="AN91" s="10" t="s">
        <v>404</v>
      </c>
      <c r="AO91" s="10" t="s">
        <v>580</v>
      </c>
      <c r="AP91" s="10">
        <v>2020</v>
      </c>
      <c r="AQ91" s="10" t="s">
        <v>288</v>
      </c>
      <c r="AR91" s="10" t="b">
        <v>0</v>
      </c>
      <c r="AS91" s="10" t="s">
        <v>288</v>
      </c>
      <c r="AT91" s="10" t="s">
        <v>288</v>
      </c>
      <c r="AU91" s="10" t="s">
        <v>288</v>
      </c>
      <c r="AV91" s="10" t="b">
        <v>0</v>
      </c>
      <c r="AW91" s="10" t="s">
        <v>288</v>
      </c>
      <c r="AX91" s="124" t="s">
        <v>288</v>
      </c>
      <c r="AY91" s="10" t="s">
        <v>288</v>
      </c>
      <c r="AZ91" s="10" t="s">
        <v>288</v>
      </c>
      <c r="BA91" s="10" t="s">
        <v>288</v>
      </c>
      <c r="BB91" s="10" t="s">
        <v>288</v>
      </c>
      <c r="BC91" s="10" t="s">
        <v>288</v>
      </c>
      <c r="BD91" s="124" t="s">
        <v>288</v>
      </c>
      <c r="BE91" s="10" t="s">
        <v>421</v>
      </c>
      <c r="BF91" s="10" t="s">
        <v>288</v>
      </c>
      <c r="BG91" s="10" t="s">
        <v>360</v>
      </c>
      <c r="BH91" s="10">
        <v>5</v>
      </c>
      <c r="BI91" s="124">
        <v>46596</v>
      </c>
      <c r="BJ91" s="124" t="s">
        <v>288</v>
      </c>
      <c r="BK91" s="124">
        <v>46714</v>
      </c>
      <c r="BL91" s="10" t="s">
        <v>288</v>
      </c>
      <c r="BM91" s="10" t="b">
        <v>0</v>
      </c>
      <c r="BN91" s="133" t="s">
        <v>288</v>
      </c>
      <c r="BO91" s="10" t="s">
        <v>288</v>
      </c>
      <c r="BP91" s="133">
        <v>0</v>
      </c>
      <c r="BQ91" s="133">
        <v>2998.873</v>
      </c>
      <c r="BR91" s="133">
        <v>0</v>
      </c>
      <c r="BS91" s="133">
        <v>0</v>
      </c>
      <c r="BT91" s="133">
        <v>0</v>
      </c>
      <c r="BU91" s="133">
        <v>0</v>
      </c>
      <c r="BV91" s="133">
        <v>0</v>
      </c>
      <c r="BW91" s="133">
        <v>0</v>
      </c>
      <c r="BX91" s="133">
        <v>0</v>
      </c>
      <c r="BY91" s="133">
        <v>0</v>
      </c>
      <c r="BZ91" s="133">
        <v>0</v>
      </c>
      <c r="CA91" s="133">
        <v>0</v>
      </c>
      <c r="CB91" s="133">
        <v>0</v>
      </c>
      <c r="CC91" s="133">
        <v>0</v>
      </c>
      <c r="CD91" s="10" t="s">
        <v>583</v>
      </c>
      <c r="CE91" s="10" t="s">
        <v>584</v>
      </c>
      <c r="CF91" s="10" t="s">
        <v>835</v>
      </c>
      <c r="CG91" s="133">
        <v>0</v>
      </c>
      <c r="CH91" s="133">
        <v>0</v>
      </c>
      <c r="CI91" s="133">
        <v>0</v>
      </c>
      <c r="CJ91" s="133">
        <v>0</v>
      </c>
      <c r="CK91" s="133">
        <v>0</v>
      </c>
      <c r="CL91" s="133">
        <v>0</v>
      </c>
      <c r="CM91" s="136">
        <v>0</v>
      </c>
      <c r="CN91" s="10" t="s">
        <v>288</v>
      </c>
      <c r="CO91" s="10" t="s">
        <v>404</v>
      </c>
      <c r="CP91" s="10" t="s">
        <v>288</v>
      </c>
      <c r="CQ91" s="136">
        <v>0</v>
      </c>
      <c r="CR91" s="136">
        <v>1</v>
      </c>
      <c r="CS91" s="12" t="s">
        <v>777</v>
      </c>
    </row>
    <row r="92" spans="2:97" x14ac:dyDescent="0.25">
      <c r="B92" s="17">
        <v>88</v>
      </c>
      <c r="C92" s="10" t="s">
        <v>836</v>
      </c>
      <c r="D92" s="151"/>
      <c r="E92" s="151"/>
      <c r="F92" s="18" t="s">
        <v>837</v>
      </c>
      <c r="G92" s="10" t="s">
        <v>838</v>
      </c>
      <c r="H92" s="18" t="s">
        <v>429</v>
      </c>
      <c r="I92" s="18" t="s">
        <v>287</v>
      </c>
      <c r="J92" s="18" t="s">
        <v>288</v>
      </c>
      <c r="K92" s="18" t="s">
        <v>477</v>
      </c>
      <c r="L92" s="18" t="s">
        <v>371</v>
      </c>
      <c r="M92" s="18" t="s">
        <v>288</v>
      </c>
      <c r="N92" s="123">
        <v>45327</v>
      </c>
      <c r="O92" s="18">
        <v>26</v>
      </c>
      <c r="P92" s="18" t="s">
        <v>319</v>
      </c>
      <c r="Q92" s="18" t="s">
        <v>404</v>
      </c>
      <c r="R92" s="18" t="s">
        <v>404</v>
      </c>
      <c r="S92" s="18" t="s">
        <v>579</v>
      </c>
      <c r="T92" s="18" t="s">
        <v>321</v>
      </c>
      <c r="U92" s="18" t="b">
        <v>0</v>
      </c>
      <c r="V92" s="18" t="s">
        <v>288</v>
      </c>
      <c r="W92" s="151"/>
      <c r="X92" s="129" t="s">
        <v>288</v>
      </c>
      <c r="Y92" s="129">
        <v>1.0337202801345999</v>
      </c>
      <c r="Z92" s="18" t="s">
        <v>288</v>
      </c>
      <c r="AA92" s="18" t="s">
        <v>5859</v>
      </c>
      <c r="AB92" s="18">
        <v>133</v>
      </c>
      <c r="AC92" s="18" t="s">
        <v>801</v>
      </c>
      <c r="AD92" s="18" t="s">
        <v>578</v>
      </c>
      <c r="AE92" s="18" t="s">
        <v>782</v>
      </c>
      <c r="AF92" s="18" t="s">
        <v>558</v>
      </c>
      <c r="AG92" s="18">
        <v>5783118</v>
      </c>
      <c r="AH92" s="18" t="s">
        <v>839</v>
      </c>
      <c r="AI92" s="10" t="s">
        <v>836</v>
      </c>
      <c r="AJ92" s="18">
        <v>1</v>
      </c>
      <c r="AK92" s="18" t="s">
        <v>776</v>
      </c>
      <c r="AL92" s="18" t="s">
        <v>288</v>
      </c>
      <c r="AM92" s="18">
        <v>2018</v>
      </c>
      <c r="AN92" s="18" t="s">
        <v>404</v>
      </c>
      <c r="AO92" s="18" t="s">
        <v>580</v>
      </c>
      <c r="AP92" s="18">
        <v>2020</v>
      </c>
      <c r="AQ92" s="18" t="s">
        <v>288</v>
      </c>
      <c r="AR92" s="18" t="b">
        <v>0</v>
      </c>
      <c r="AS92" s="18" t="s">
        <v>288</v>
      </c>
      <c r="AT92" s="18" t="s">
        <v>288</v>
      </c>
      <c r="AU92" s="18" t="s">
        <v>288</v>
      </c>
      <c r="AV92" s="18" t="b">
        <v>0</v>
      </c>
      <c r="AW92" s="18" t="s">
        <v>288</v>
      </c>
      <c r="AX92" s="123" t="s">
        <v>288</v>
      </c>
      <c r="AY92" s="18" t="s">
        <v>288</v>
      </c>
      <c r="AZ92" s="18" t="s">
        <v>288</v>
      </c>
      <c r="BA92" s="18" t="s">
        <v>288</v>
      </c>
      <c r="BB92" s="18" t="s">
        <v>288</v>
      </c>
      <c r="BC92" s="18" t="s">
        <v>288</v>
      </c>
      <c r="BD92" s="123" t="s">
        <v>288</v>
      </c>
      <c r="BE92" s="18" t="s">
        <v>421</v>
      </c>
      <c r="BF92" s="18" t="s">
        <v>288</v>
      </c>
      <c r="BG92" s="18" t="s">
        <v>360</v>
      </c>
      <c r="BH92" s="18">
        <v>5</v>
      </c>
      <c r="BI92" s="123">
        <v>46363</v>
      </c>
      <c r="BJ92" s="123" t="s">
        <v>288</v>
      </c>
      <c r="BK92" s="123">
        <v>46479</v>
      </c>
      <c r="BL92" s="18" t="s">
        <v>288</v>
      </c>
      <c r="BM92" s="18" t="b">
        <v>0</v>
      </c>
      <c r="BN92" s="132" t="s">
        <v>288</v>
      </c>
      <c r="BO92" s="18" t="s">
        <v>288</v>
      </c>
      <c r="BP92" s="132">
        <v>36.0625</v>
      </c>
      <c r="BQ92" s="132">
        <v>2567.6286</v>
      </c>
      <c r="BR92" s="132">
        <v>0</v>
      </c>
      <c r="BS92" s="132">
        <v>23.216799999999999</v>
      </c>
      <c r="BT92" s="132">
        <v>7.7013999999999996</v>
      </c>
      <c r="BU92" s="132">
        <v>2.2490999999999999</v>
      </c>
      <c r="BV92" s="132">
        <v>2.4735</v>
      </c>
      <c r="BW92" s="132">
        <v>2.6057000000000001</v>
      </c>
      <c r="BX92" s="132">
        <v>0</v>
      </c>
      <c r="BY92" s="132">
        <v>0</v>
      </c>
      <c r="BZ92" s="132">
        <v>0</v>
      </c>
      <c r="CA92" s="132">
        <v>0</v>
      </c>
      <c r="CB92" s="132">
        <v>0</v>
      </c>
      <c r="CC92" s="132">
        <v>35.640700000000002</v>
      </c>
      <c r="CD92" s="18" t="s">
        <v>583</v>
      </c>
      <c r="CE92" s="18" t="s">
        <v>584</v>
      </c>
      <c r="CF92" s="18">
        <v>2027</v>
      </c>
      <c r="CG92" s="132">
        <v>0</v>
      </c>
      <c r="CH92" s="132">
        <v>0</v>
      </c>
      <c r="CI92" s="132">
        <v>0</v>
      </c>
      <c r="CJ92" s="132">
        <v>0</v>
      </c>
      <c r="CK92" s="132">
        <v>0</v>
      </c>
      <c r="CL92" s="132">
        <v>0</v>
      </c>
      <c r="CM92" s="135">
        <v>0</v>
      </c>
      <c r="CN92" s="18" t="s">
        <v>288</v>
      </c>
      <c r="CO92" s="18" t="s">
        <v>404</v>
      </c>
      <c r="CP92" s="18" t="s">
        <v>288</v>
      </c>
      <c r="CQ92" s="135">
        <v>0</v>
      </c>
      <c r="CR92" s="135">
        <v>1</v>
      </c>
      <c r="CS92" s="16" t="s">
        <v>777</v>
      </c>
    </row>
    <row r="93" spans="2:97" x14ac:dyDescent="0.25">
      <c r="B93" s="11">
        <v>89</v>
      </c>
      <c r="C93" s="10" t="s">
        <v>840</v>
      </c>
      <c r="D93" s="150"/>
      <c r="E93" s="150"/>
      <c r="F93" s="10" t="s">
        <v>841</v>
      </c>
      <c r="G93" s="10" t="s">
        <v>842</v>
      </c>
      <c r="H93" s="10" t="s">
        <v>429</v>
      </c>
      <c r="I93" s="10" t="s">
        <v>287</v>
      </c>
      <c r="J93" s="10" t="s">
        <v>288</v>
      </c>
      <c r="K93" s="10" t="s">
        <v>477</v>
      </c>
      <c r="L93" s="10" t="s">
        <v>371</v>
      </c>
      <c r="M93" s="10" t="s">
        <v>288</v>
      </c>
      <c r="N93" s="124">
        <v>45362</v>
      </c>
      <c r="O93" s="10">
        <v>24</v>
      </c>
      <c r="P93" s="10" t="s">
        <v>319</v>
      </c>
      <c r="Q93" s="10" t="s">
        <v>408</v>
      </c>
      <c r="R93" s="10" t="s">
        <v>408</v>
      </c>
      <c r="S93" s="10" t="s">
        <v>579</v>
      </c>
      <c r="T93" s="10" t="s">
        <v>321</v>
      </c>
      <c r="U93" s="10" t="b">
        <v>0</v>
      </c>
      <c r="V93" s="10" t="s">
        <v>288</v>
      </c>
      <c r="W93" s="150"/>
      <c r="X93" s="130" t="s">
        <v>288</v>
      </c>
      <c r="Y93" s="130">
        <v>9.9849213151599905</v>
      </c>
      <c r="Z93" s="10" t="s">
        <v>288</v>
      </c>
      <c r="AA93" s="10" t="s">
        <v>5858</v>
      </c>
      <c r="AB93" s="10">
        <v>177</v>
      </c>
      <c r="AC93" s="10" t="s">
        <v>773</v>
      </c>
      <c r="AD93" s="10" t="s">
        <v>578</v>
      </c>
      <c r="AE93" s="10" t="s">
        <v>288</v>
      </c>
      <c r="AF93" s="10" t="s">
        <v>288</v>
      </c>
      <c r="AG93" s="10">
        <v>5760302</v>
      </c>
      <c r="AH93" s="10" t="s">
        <v>843</v>
      </c>
      <c r="AI93" s="10" t="s">
        <v>844</v>
      </c>
      <c r="AJ93" s="10">
        <v>2</v>
      </c>
      <c r="AK93" s="10" t="s">
        <v>776</v>
      </c>
      <c r="AL93" s="10" t="s">
        <v>288</v>
      </c>
      <c r="AM93" s="10">
        <v>2014</v>
      </c>
      <c r="AN93" s="10">
        <v>2022</v>
      </c>
      <c r="AO93" s="10" t="s">
        <v>580</v>
      </c>
      <c r="AP93" s="10">
        <v>2014</v>
      </c>
      <c r="AQ93" s="10" t="s">
        <v>288</v>
      </c>
      <c r="AR93" s="10" t="b">
        <v>0</v>
      </c>
      <c r="AS93" s="10" t="s">
        <v>288</v>
      </c>
      <c r="AT93" s="10" t="s">
        <v>288</v>
      </c>
      <c r="AU93" s="10" t="s">
        <v>288</v>
      </c>
      <c r="AV93" s="10" t="b">
        <v>0</v>
      </c>
      <c r="AW93" s="10" t="s">
        <v>288</v>
      </c>
      <c r="AX93" s="124" t="s">
        <v>288</v>
      </c>
      <c r="AY93" s="10" t="s">
        <v>288</v>
      </c>
      <c r="AZ93" s="10" t="s">
        <v>288</v>
      </c>
      <c r="BA93" s="10" t="s">
        <v>288</v>
      </c>
      <c r="BB93" s="10" t="s">
        <v>288</v>
      </c>
      <c r="BC93" s="10" t="s">
        <v>288</v>
      </c>
      <c r="BD93" s="124" t="s">
        <v>288</v>
      </c>
      <c r="BE93" s="10" t="s">
        <v>421</v>
      </c>
      <c r="BF93" s="10" t="s">
        <v>288</v>
      </c>
      <c r="BG93" s="10" t="s">
        <v>434</v>
      </c>
      <c r="BH93" s="10">
        <v>2</v>
      </c>
      <c r="BI93" s="124">
        <v>44705</v>
      </c>
      <c r="BJ93" s="124">
        <v>45028</v>
      </c>
      <c r="BK93" s="124">
        <v>45112</v>
      </c>
      <c r="BL93" s="10" t="s">
        <v>288</v>
      </c>
      <c r="BM93" s="10" t="b">
        <v>1</v>
      </c>
      <c r="BN93" s="133">
        <v>4419</v>
      </c>
      <c r="BO93" s="10" t="s">
        <v>288</v>
      </c>
      <c r="BP93" s="133">
        <v>2037.0984000000001</v>
      </c>
      <c r="BQ93" s="133">
        <v>2046.0639000000001</v>
      </c>
      <c r="BR93" s="133">
        <v>3.56E-2</v>
      </c>
      <c r="BS93" s="133">
        <v>82.241500000000002</v>
      </c>
      <c r="BT93" s="133">
        <v>176.30879999999999</v>
      </c>
      <c r="BU93" s="133">
        <v>1645.7254</v>
      </c>
      <c r="BV93" s="133">
        <v>110.70659999999999</v>
      </c>
      <c r="BW93" s="133">
        <v>30.370899999999999</v>
      </c>
      <c r="BX93" s="133">
        <v>0</v>
      </c>
      <c r="BY93" s="133">
        <v>0</v>
      </c>
      <c r="BZ93" s="133">
        <v>0</v>
      </c>
      <c r="CA93" s="133">
        <v>0</v>
      </c>
      <c r="CB93" s="133">
        <v>0</v>
      </c>
      <c r="CC93" s="133">
        <v>2015.6931000000002</v>
      </c>
      <c r="CD93" s="10" t="s">
        <v>583</v>
      </c>
      <c r="CE93" s="10" t="s">
        <v>584</v>
      </c>
      <c r="CF93" s="10" t="s">
        <v>612</v>
      </c>
      <c r="CG93" s="133">
        <v>0</v>
      </c>
      <c r="CH93" s="133">
        <v>0</v>
      </c>
      <c r="CI93" s="133">
        <v>0</v>
      </c>
      <c r="CJ93" s="133">
        <v>0</v>
      </c>
      <c r="CK93" s="133">
        <v>1849.1136800000002</v>
      </c>
      <c r="CL93" s="133">
        <v>24.001439999999999</v>
      </c>
      <c r="CM93" s="136">
        <v>0</v>
      </c>
      <c r="CN93" s="10" t="s">
        <v>288</v>
      </c>
      <c r="CO93" s="10" t="s">
        <v>288</v>
      </c>
      <c r="CP93" s="10" t="s">
        <v>288</v>
      </c>
      <c r="CQ93" s="136">
        <v>0</v>
      </c>
      <c r="CR93" s="136">
        <v>1</v>
      </c>
      <c r="CS93" s="12" t="s">
        <v>845</v>
      </c>
    </row>
    <row r="94" spans="2:97" x14ac:dyDescent="0.25">
      <c r="B94" s="11">
        <v>90</v>
      </c>
      <c r="C94" s="10" t="s">
        <v>846</v>
      </c>
      <c r="D94" s="150"/>
      <c r="E94" s="150"/>
      <c r="F94" s="10" t="s">
        <v>841</v>
      </c>
      <c r="G94" s="10" t="s">
        <v>842</v>
      </c>
      <c r="H94" s="10" t="s">
        <v>429</v>
      </c>
      <c r="I94" s="10" t="s">
        <v>287</v>
      </c>
      <c r="J94" s="10" t="s">
        <v>288</v>
      </c>
      <c r="K94" s="10" t="s">
        <v>477</v>
      </c>
      <c r="L94" s="10" t="s">
        <v>371</v>
      </c>
      <c r="M94" s="10" t="s">
        <v>288</v>
      </c>
      <c r="N94" s="124">
        <v>45356</v>
      </c>
      <c r="O94" s="10">
        <v>32</v>
      </c>
      <c r="P94" s="10" t="s">
        <v>319</v>
      </c>
      <c r="Q94" s="10" t="s">
        <v>408</v>
      </c>
      <c r="R94" s="10" t="s">
        <v>408</v>
      </c>
      <c r="S94" s="10" t="s">
        <v>579</v>
      </c>
      <c r="T94" s="10" t="s">
        <v>321</v>
      </c>
      <c r="U94" s="10" t="b">
        <v>0</v>
      </c>
      <c r="V94" s="10" t="s">
        <v>288</v>
      </c>
      <c r="W94" s="150"/>
      <c r="X94" s="130" t="s">
        <v>288</v>
      </c>
      <c r="Y94" s="130">
        <v>1.6074357212466299</v>
      </c>
      <c r="Z94" s="10" t="s">
        <v>288</v>
      </c>
      <c r="AA94" s="10" t="s">
        <v>5858</v>
      </c>
      <c r="AB94" s="10" t="s">
        <v>578</v>
      </c>
      <c r="AC94" s="10" t="s">
        <v>773</v>
      </c>
      <c r="AD94" s="10" t="s">
        <v>578</v>
      </c>
      <c r="AE94" s="10" t="s">
        <v>288</v>
      </c>
      <c r="AF94" s="10" t="s">
        <v>288</v>
      </c>
      <c r="AG94" s="10">
        <v>5785439</v>
      </c>
      <c r="AH94" s="10" t="s">
        <v>843</v>
      </c>
      <c r="AI94" s="10" t="s">
        <v>844</v>
      </c>
      <c r="AJ94" s="10">
        <v>2</v>
      </c>
      <c r="AK94" s="10" t="s">
        <v>776</v>
      </c>
      <c r="AL94" s="10" t="s">
        <v>288</v>
      </c>
      <c r="AM94" s="10">
        <v>2014</v>
      </c>
      <c r="AN94" s="10">
        <v>2022</v>
      </c>
      <c r="AO94" s="10" t="s">
        <v>580</v>
      </c>
      <c r="AP94" s="10">
        <v>2021</v>
      </c>
      <c r="AQ94" s="10" t="s">
        <v>288</v>
      </c>
      <c r="AR94" s="10" t="b">
        <v>0</v>
      </c>
      <c r="AS94" s="10" t="s">
        <v>288</v>
      </c>
      <c r="AT94" s="10" t="s">
        <v>288</v>
      </c>
      <c r="AU94" s="10" t="s">
        <v>288</v>
      </c>
      <c r="AV94" s="10" t="b">
        <v>0</v>
      </c>
      <c r="AW94" s="10" t="s">
        <v>288</v>
      </c>
      <c r="AX94" s="124" t="s">
        <v>288</v>
      </c>
      <c r="AY94" s="10" t="s">
        <v>288</v>
      </c>
      <c r="AZ94" s="10" t="s">
        <v>288</v>
      </c>
      <c r="BA94" s="10" t="s">
        <v>288</v>
      </c>
      <c r="BB94" s="10" t="s">
        <v>288</v>
      </c>
      <c r="BC94" s="10" t="s">
        <v>288</v>
      </c>
      <c r="BD94" s="124" t="s">
        <v>288</v>
      </c>
      <c r="BE94" s="10" t="s">
        <v>421</v>
      </c>
      <c r="BF94" s="10" t="s">
        <v>288</v>
      </c>
      <c r="BG94" s="10" t="s">
        <v>434</v>
      </c>
      <c r="BH94" s="10">
        <v>2</v>
      </c>
      <c r="BI94" s="124">
        <v>44705</v>
      </c>
      <c r="BJ94" s="124">
        <v>45028</v>
      </c>
      <c r="BK94" s="124">
        <v>45209</v>
      </c>
      <c r="BL94" s="10" t="s">
        <v>406</v>
      </c>
      <c r="BM94" s="10" t="b">
        <v>1</v>
      </c>
      <c r="BN94" s="133">
        <v>4419</v>
      </c>
      <c r="BO94" s="10" t="s">
        <v>288</v>
      </c>
      <c r="BP94" s="133">
        <v>2584.2366000000002</v>
      </c>
      <c r="BQ94" s="133">
        <v>2594.7936</v>
      </c>
      <c r="BR94" s="133">
        <v>0</v>
      </c>
      <c r="BS94" s="133">
        <v>74.536299999999997</v>
      </c>
      <c r="BT94" s="133">
        <v>176.2458</v>
      </c>
      <c r="BU94" s="133">
        <v>1849.0840000000001</v>
      </c>
      <c r="BV94" s="133">
        <v>459.93869999999998</v>
      </c>
      <c r="BW94" s="133">
        <v>34.988700000000001</v>
      </c>
      <c r="BX94" s="133">
        <v>0</v>
      </c>
      <c r="BY94" s="133">
        <v>0</v>
      </c>
      <c r="BZ94" s="133">
        <v>0</v>
      </c>
      <c r="CA94" s="133">
        <v>0</v>
      </c>
      <c r="CB94" s="133">
        <v>0</v>
      </c>
      <c r="CC94" s="133">
        <v>2559.8049000000001</v>
      </c>
      <c r="CD94" s="10" t="s">
        <v>583</v>
      </c>
      <c r="CE94" s="10" t="s">
        <v>584</v>
      </c>
      <c r="CF94" s="10" t="s">
        <v>612</v>
      </c>
      <c r="CG94" s="133">
        <v>0</v>
      </c>
      <c r="CH94" s="133">
        <v>0</v>
      </c>
      <c r="CI94" s="133">
        <v>0</v>
      </c>
      <c r="CJ94" s="133">
        <v>0</v>
      </c>
      <c r="CK94" s="133">
        <v>2426.2532999999999</v>
      </c>
      <c r="CL94" s="133">
        <v>37.38073</v>
      </c>
      <c r="CM94" s="136">
        <v>0</v>
      </c>
      <c r="CN94" s="10" t="s">
        <v>288</v>
      </c>
      <c r="CO94" s="10" t="s">
        <v>288</v>
      </c>
      <c r="CP94" s="10" t="s">
        <v>288</v>
      </c>
      <c r="CQ94" s="136">
        <v>0</v>
      </c>
      <c r="CR94" s="136">
        <v>1</v>
      </c>
      <c r="CS94" s="12" t="s">
        <v>845</v>
      </c>
    </row>
    <row r="95" spans="2:97" x14ac:dyDescent="0.25">
      <c r="B95" s="11">
        <v>91</v>
      </c>
      <c r="C95" s="10" t="s">
        <v>847</v>
      </c>
      <c r="D95" s="150"/>
      <c r="E95" s="150"/>
      <c r="F95" s="10" t="s">
        <v>848</v>
      </c>
      <c r="G95" s="10" t="s">
        <v>849</v>
      </c>
      <c r="H95" s="10" t="s">
        <v>429</v>
      </c>
      <c r="I95" s="10" t="s">
        <v>287</v>
      </c>
      <c r="J95" s="10" t="s">
        <v>288</v>
      </c>
      <c r="K95" s="10" t="s">
        <v>477</v>
      </c>
      <c r="L95" s="10" t="s">
        <v>371</v>
      </c>
      <c r="M95" s="10" t="s">
        <v>288</v>
      </c>
      <c r="N95" s="124">
        <v>45358</v>
      </c>
      <c r="O95" s="10">
        <v>21</v>
      </c>
      <c r="P95" s="10" t="s">
        <v>319</v>
      </c>
      <c r="Q95" s="10" t="s">
        <v>445</v>
      </c>
      <c r="R95" s="10" t="s">
        <v>288</v>
      </c>
      <c r="S95" s="10" t="s">
        <v>579</v>
      </c>
      <c r="T95" s="10" t="s">
        <v>321</v>
      </c>
      <c r="U95" s="10" t="b">
        <v>0</v>
      </c>
      <c r="V95" s="10" t="s">
        <v>288</v>
      </c>
      <c r="W95" s="150"/>
      <c r="X95" s="130" t="s">
        <v>288</v>
      </c>
      <c r="Y95" s="130">
        <v>10.237187937968001</v>
      </c>
      <c r="Z95" s="10" t="s">
        <v>288</v>
      </c>
      <c r="AA95" s="10" t="s">
        <v>5858</v>
      </c>
      <c r="AB95" s="10">
        <v>439</v>
      </c>
      <c r="AC95" s="10" t="s">
        <v>773</v>
      </c>
      <c r="AD95" s="10" t="s">
        <v>578</v>
      </c>
      <c r="AE95" s="10" t="s">
        <v>288</v>
      </c>
      <c r="AF95" s="10" t="s">
        <v>288</v>
      </c>
      <c r="AG95" s="10">
        <v>5779580</v>
      </c>
      <c r="AH95" s="10" t="s">
        <v>850</v>
      </c>
      <c r="AI95" s="10" t="s">
        <v>851</v>
      </c>
      <c r="AJ95" s="10">
        <v>3</v>
      </c>
      <c r="AK95" s="10" t="s">
        <v>776</v>
      </c>
      <c r="AL95" s="10" t="s">
        <v>288</v>
      </c>
      <c r="AM95" s="10" t="s">
        <v>288</v>
      </c>
      <c r="AN95" s="10">
        <v>2020</v>
      </c>
      <c r="AO95" s="10" t="s">
        <v>580</v>
      </c>
      <c r="AP95" s="10">
        <v>2018</v>
      </c>
      <c r="AQ95" s="10" t="s">
        <v>288</v>
      </c>
      <c r="AR95" s="10" t="b">
        <v>0</v>
      </c>
      <c r="AS95" s="10" t="s">
        <v>288</v>
      </c>
      <c r="AT95" s="10" t="s">
        <v>288</v>
      </c>
      <c r="AU95" s="10" t="s">
        <v>288</v>
      </c>
      <c r="AV95" s="10" t="b">
        <v>0</v>
      </c>
      <c r="AW95" s="10" t="s">
        <v>288</v>
      </c>
      <c r="AX95" s="124" t="s">
        <v>288</v>
      </c>
      <c r="AY95" s="10" t="s">
        <v>288</v>
      </c>
      <c r="AZ95" s="10" t="s">
        <v>288</v>
      </c>
      <c r="BA95" s="10" t="s">
        <v>288</v>
      </c>
      <c r="BB95" s="10" t="s">
        <v>288</v>
      </c>
      <c r="BC95" s="10" t="s">
        <v>288</v>
      </c>
      <c r="BD95" s="124" t="s">
        <v>288</v>
      </c>
      <c r="BE95" s="10" t="s">
        <v>421</v>
      </c>
      <c r="BF95" s="10" t="s">
        <v>288</v>
      </c>
      <c r="BG95" s="10" t="s">
        <v>434</v>
      </c>
      <c r="BH95" s="10">
        <v>2</v>
      </c>
      <c r="BI95" s="124">
        <v>44179</v>
      </c>
      <c r="BJ95" s="124">
        <v>44073</v>
      </c>
      <c r="BK95" s="124">
        <v>44256</v>
      </c>
      <c r="BL95" s="10" t="s">
        <v>415</v>
      </c>
      <c r="BM95" s="10" t="b">
        <v>0</v>
      </c>
      <c r="BN95" s="133">
        <v>587</v>
      </c>
      <c r="BO95" s="10" t="s">
        <v>288</v>
      </c>
      <c r="BP95" s="133">
        <v>1050.0771</v>
      </c>
      <c r="BQ95" s="133">
        <v>1050.0771</v>
      </c>
      <c r="BR95" s="133">
        <v>124.7251</v>
      </c>
      <c r="BS95" s="133">
        <v>158.7928</v>
      </c>
      <c r="BT95" s="133">
        <v>687.00220000000002</v>
      </c>
      <c r="BU95" s="133">
        <v>36.927399999999999</v>
      </c>
      <c r="BV95" s="133">
        <v>4.8399999999999999E-2</v>
      </c>
      <c r="BW95" s="133">
        <v>0</v>
      </c>
      <c r="BX95" s="133">
        <v>0</v>
      </c>
      <c r="BY95" s="133">
        <v>0</v>
      </c>
      <c r="BZ95" s="133">
        <v>0</v>
      </c>
      <c r="CA95" s="133">
        <v>0</v>
      </c>
      <c r="CB95" s="133">
        <v>0</v>
      </c>
      <c r="CC95" s="133">
        <v>1050.0771</v>
      </c>
      <c r="CD95" s="10" t="s">
        <v>583</v>
      </c>
      <c r="CE95" s="10" t="s">
        <v>584</v>
      </c>
      <c r="CF95" s="10" t="s">
        <v>658</v>
      </c>
      <c r="CG95" s="133">
        <v>0</v>
      </c>
      <c r="CH95" s="133">
        <v>0</v>
      </c>
      <c r="CI95" s="133">
        <v>903.59423000000015</v>
      </c>
      <c r="CJ95" s="133">
        <v>-4.9070800000000014</v>
      </c>
      <c r="CK95" s="133">
        <v>4.122E-2</v>
      </c>
      <c r="CL95" s="133">
        <v>0</v>
      </c>
      <c r="CM95" s="136">
        <v>0</v>
      </c>
      <c r="CN95" s="10" t="s">
        <v>288</v>
      </c>
      <c r="CO95" s="10" t="s">
        <v>288</v>
      </c>
      <c r="CP95" s="10" t="s">
        <v>288</v>
      </c>
      <c r="CQ95" s="136">
        <v>0</v>
      </c>
      <c r="CR95" s="136">
        <v>1</v>
      </c>
      <c r="CS95" s="12" t="s">
        <v>777</v>
      </c>
    </row>
    <row r="96" spans="2:97" x14ac:dyDescent="0.25">
      <c r="B96" s="11">
        <v>92</v>
      </c>
      <c r="C96" s="10" t="s">
        <v>852</v>
      </c>
      <c r="D96" s="150"/>
      <c r="E96" s="150"/>
      <c r="F96" s="10" t="s">
        <v>853</v>
      </c>
      <c r="G96" s="10" t="s">
        <v>854</v>
      </c>
      <c r="H96" s="10" t="s">
        <v>429</v>
      </c>
      <c r="I96" s="10" t="s">
        <v>287</v>
      </c>
      <c r="J96" s="10" t="s">
        <v>288</v>
      </c>
      <c r="K96" s="10" t="s">
        <v>477</v>
      </c>
      <c r="L96" s="10" t="s">
        <v>371</v>
      </c>
      <c r="M96" s="10" t="s">
        <v>288</v>
      </c>
      <c r="N96" s="124">
        <v>45357</v>
      </c>
      <c r="O96" s="10">
        <v>14</v>
      </c>
      <c r="P96" s="10" t="s">
        <v>319</v>
      </c>
      <c r="Q96" s="10" t="s">
        <v>404</v>
      </c>
      <c r="R96" s="10" t="s">
        <v>404</v>
      </c>
      <c r="S96" s="10" t="s">
        <v>579</v>
      </c>
      <c r="T96" s="10" t="s">
        <v>321</v>
      </c>
      <c r="U96" s="10" t="b">
        <v>0</v>
      </c>
      <c r="V96" s="10" t="s">
        <v>288</v>
      </c>
      <c r="W96" s="150"/>
      <c r="X96" s="130" t="s">
        <v>288</v>
      </c>
      <c r="Y96" s="130">
        <v>0.53071606621293299</v>
      </c>
      <c r="Z96" s="10" t="s">
        <v>288</v>
      </c>
      <c r="AA96" s="10" t="s">
        <v>5860</v>
      </c>
      <c r="AB96" s="10" t="s">
        <v>578</v>
      </c>
      <c r="AC96" s="10" t="s">
        <v>578</v>
      </c>
      <c r="AD96" s="10" t="s">
        <v>578</v>
      </c>
      <c r="AE96" s="10" t="s">
        <v>782</v>
      </c>
      <c r="AF96" s="10" t="s">
        <v>558</v>
      </c>
      <c r="AG96" s="10">
        <v>5795424</v>
      </c>
      <c r="AH96" s="10" t="s">
        <v>855</v>
      </c>
      <c r="AI96" s="10" t="s">
        <v>856</v>
      </c>
      <c r="AJ96" s="10">
        <v>1</v>
      </c>
      <c r="AK96" s="10" t="s">
        <v>776</v>
      </c>
      <c r="AL96" s="10" t="s">
        <v>288</v>
      </c>
      <c r="AM96" s="10">
        <v>2021</v>
      </c>
      <c r="AN96" s="10" t="s">
        <v>404</v>
      </c>
      <c r="AO96" s="10" t="s">
        <v>580</v>
      </c>
      <c r="AP96" s="10">
        <v>2022</v>
      </c>
      <c r="AQ96" s="10" t="s">
        <v>288</v>
      </c>
      <c r="AR96" s="10" t="b">
        <v>0</v>
      </c>
      <c r="AS96" s="10" t="s">
        <v>288</v>
      </c>
      <c r="AT96" s="10" t="s">
        <v>288</v>
      </c>
      <c r="AU96" s="10" t="s">
        <v>288</v>
      </c>
      <c r="AV96" s="10" t="b">
        <v>0</v>
      </c>
      <c r="AW96" s="10" t="s">
        <v>288</v>
      </c>
      <c r="AX96" s="124" t="s">
        <v>288</v>
      </c>
      <c r="AY96" s="10" t="s">
        <v>288</v>
      </c>
      <c r="AZ96" s="10" t="s">
        <v>288</v>
      </c>
      <c r="BA96" s="10" t="s">
        <v>288</v>
      </c>
      <c r="BB96" s="10" t="s">
        <v>288</v>
      </c>
      <c r="BC96" s="10" t="s">
        <v>288</v>
      </c>
      <c r="BD96" s="124" t="s">
        <v>288</v>
      </c>
      <c r="BE96" s="10" t="s">
        <v>421</v>
      </c>
      <c r="BF96" s="10" t="s">
        <v>288</v>
      </c>
      <c r="BG96" s="10" t="s">
        <v>378</v>
      </c>
      <c r="BH96" s="10">
        <v>4</v>
      </c>
      <c r="BI96" s="124">
        <v>45813</v>
      </c>
      <c r="BJ96" s="124" t="s">
        <v>288</v>
      </c>
      <c r="BK96" s="124">
        <v>45894</v>
      </c>
      <c r="BL96" s="10" t="s">
        <v>288</v>
      </c>
      <c r="BM96" s="10" t="b">
        <v>1</v>
      </c>
      <c r="BN96" s="133" t="s">
        <v>288</v>
      </c>
      <c r="BO96" s="10" t="s">
        <v>288</v>
      </c>
      <c r="BP96" s="133">
        <v>317.25819999999999</v>
      </c>
      <c r="BQ96" s="133">
        <v>4310.2722000000003</v>
      </c>
      <c r="BR96" s="133">
        <v>0</v>
      </c>
      <c r="BS96" s="133">
        <v>0</v>
      </c>
      <c r="BT96" s="133">
        <v>0</v>
      </c>
      <c r="BU96" s="133">
        <v>117.24760000000001</v>
      </c>
      <c r="BV96" s="133">
        <v>185.69300000000001</v>
      </c>
      <c r="BW96" s="133">
        <v>1575.1905000000002</v>
      </c>
      <c r="BX96" s="133">
        <v>1809.425</v>
      </c>
      <c r="BY96" s="133">
        <v>0</v>
      </c>
      <c r="BZ96" s="133">
        <v>0</v>
      </c>
      <c r="CA96" s="133">
        <v>0</v>
      </c>
      <c r="CB96" s="133">
        <v>0</v>
      </c>
      <c r="CC96" s="133">
        <v>302.94069999999999</v>
      </c>
      <c r="CD96" s="10" t="s">
        <v>583</v>
      </c>
      <c r="CE96" s="10" t="s">
        <v>584</v>
      </c>
      <c r="CF96" s="10" t="s">
        <v>857</v>
      </c>
      <c r="CG96" s="133">
        <v>0</v>
      </c>
      <c r="CH96" s="133">
        <v>0</v>
      </c>
      <c r="CI96" s="133">
        <v>0</v>
      </c>
      <c r="CJ96" s="133">
        <v>0</v>
      </c>
      <c r="CK96" s="133">
        <v>0</v>
      </c>
      <c r="CL96" s="133">
        <v>0</v>
      </c>
      <c r="CM96" s="136">
        <v>0</v>
      </c>
      <c r="CN96" s="10" t="s">
        <v>288</v>
      </c>
      <c r="CO96" s="10" t="s">
        <v>404</v>
      </c>
      <c r="CP96" s="10" t="s">
        <v>288</v>
      </c>
      <c r="CQ96" s="136">
        <v>0</v>
      </c>
      <c r="CR96" s="136">
        <v>1</v>
      </c>
      <c r="CS96" s="12" t="s">
        <v>777</v>
      </c>
    </row>
    <row r="97" spans="2:97" x14ac:dyDescent="0.25">
      <c r="B97" s="11">
        <v>93</v>
      </c>
      <c r="C97" s="10" t="s">
        <v>858</v>
      </c>
      <c r="D97" s="150"/>
      <c r="E97" s="150"/>
      <c r="F97" s="10" t="s">
        <v>770</v>
      </c>
      <c r="G97" s="10" t="s">
        <v>859</v>
      </c>
      <c r="H97" s="10" t="s">
        <v>429</v>
      </c>
      <c r="I97" s="10" t="s">
        <v>287</v>
      </c>
      <c r="J97" s="10" t="s">
        <v>646</v>
      </c>
      <c r="K97" s="10" t="s">
        <v>477</v>
      </c>
      <c r="L97" s="10" t="s">
        <v>371</v>
      </c>
      <c r="M97" s="10" t="s">
        <v>288</v>
      </c>
      <c r="N97" s="124">
        <v>45366</v>
      </c>
      <c r="O97" s="10">
        <v>22</v>
      </c>
      <c r="P97" s="10" t="s">
        <v>319</v>
      </c>
      <c r="Q97" s="10" t="s">
        <v>452</v>
      </c>
      <c r="R97" s="10" t="s">
        <v>413</v>
      </c>
      <c r="S97" s="10" t="s">
        <v>579</v>
      </c>
      <c r="T97" s="10" t="s">
        <v>321</v>
      </c>
      <c r="U97" s="10" t="b">
        <v>0</v>
      </c>
      <c r="V97" s="10" t="s">
        <v>288</v>
      </c>
      <c r="W97" s="150"/>
      <c r="X97" s="130" t="s">
        <v>288</v>
      </c>
      <c r="Y97" s="130">
        <v>94.532421088921097</v>
      </c>
      <c r="Z97" s="10" t="s">
        <v>288</v>
      </c>
      <c r="AA97" s="10" t="s">
        <v>5859</v>
      </c>
      <c r="AB97" s="10" t="s">
        <v>578</v>
      </c>
      <c r="AC97" s="10" t="s">
        <v>801</v>
      </c>
      <c r="AD97" s="10" t="s">
        <v>578</v>
      </c>
      <c r="AE97" s="10" t="s">
        <v>595</v>
      </c>
      <c r="AF97" s="10" t="s">
        <v>576</v>
      </c>
      <c r="AG97" s="10">
        <v>5790394</v>
      </c>
      <c r="AH97" s="10" t="s">
        <v>645</v>
      </c>
      <c r="AI97" s="10" t="s">
        <v>860</v>
      </c>
      <c r="AJ97" s="10">
        <v>10</v>
      </c>
      <c r="AK97" s="10" t="s">
        <v>776</v>
      </c>
      <c r="AL97" s="10" t="s">
        <v>288</v>
      </c>
      <c r="AM97" s="10">
        <v>2020</v>
      </c>
      <c r="AN97" s="10">
        <v>2022</v>
      </c>
      <c r="AO97" s="10" t="s">
        <v>580</v>
      </c>
      <c r="AP97" s="10">
        <v>2020</v>
      </c>
      <c r="AQ97" s="10" t="s">
        <v>288</v>
      </c>
      <c r="AR97" s="10" t="b">
        <v>0</v>
      </c>
      <c r="AS97" s="10" t="s">
        <v>288</v>
      </c>
      <c r="AT97" s="10" t="s">
        <v>288</v>
      </c>
      <c r="AU97" s="10" t="s">
        <v>288</v>
      </c>
      <c r="AV97" s="10" t="b">
        <v>0</v>
      </c>
      <c r="AW97" s="10" t="s">
        <v>288</v>
      </c>
      <c r="AX97" s="124" t="s">
        <v>288</v>
      </c>
      <c r="AY97" s="10" t="s">
        <v>288</v>
      </c>
      <c r="AZ97" s="10" t="s">
        <v>288</v>
      </c>
      <c r="BA97" s="10" t="s">
        <v>288</v>
      </c>
      <c r="BB97" s="10" t="s">
        <v>288</v>
      </c>
      <c r="BC97" s="10" t="s">
        <v>288</v>
      </c>
      <c r="BD97" s="124" t="s">
        <v>288</v>
      </c>
      <c r="BE97" s="10" t="s">
        <v>421</v>
      </c>
      <c r="BF97" s="10" t="s">
        <v>288</v>
      </c>
      <c r="BG97" s="10" t="s">
        <v>378</v>
      </c>
      <c r="BH97" s="10">
        <v>4</v>
      </c>
      <c r="BI97" s="124">
        <v>45505</v>
      </c>
      <c r="BJ97" s="124">
        <v>45169</v>
      </c>
      <c r="BK97" s="124">
        <v>45576</v>
      </c>
      <c r="BL97" s="10" t="s">
        <v>406</v>
      </c>
      <c r="BM97" s="10" t="b">
        <v>1</v>
      </c>
      <c r="BN97" s="133">
        <v>11400</v>
      </c>
      <c r="BO97" s="10" t="s">
        <v>288</v>
      </c>
      <c r="BP97" s="133">
        <v>622.50900000000001</v>
      </c>
      <c r="BQ97" s="133">
        <v>1255.3851</v>
      </c>
      <c r="BR97" s="133">
        <v>0</v>
      </c>
      <c r="BS97" s="133">
        <v>19.1236</v>
      </c>
      <c r="BT97" s="133">
        <v>79.665300000000002</v>
      </c>
      <c r="BU97" s="133">
        <v>205.2663</v>
      </c>
      <c r="BV97" s="133">
        <v>248.55860000000001</v>
      </c>
      <c r="BW97" s="133">
        <v>680.7204999999999</v>
      </c>
      <c r="BX97" s="133">
        <v>22.050699999999999</v>
      </c>
      <c r="BY97" s="133">
        <v>0</v>
      </c>
      <c r="BZ97" s="133">
        <v>0</v>
      </c>
      <c r="CA97" s="133">
        <v>0</v>
      </c>
      <c r="CB97" s="133">
        <v>0</v>
      </c>
      <c r="CC97" s="133">
        <v>552.61390000000006</v>
      </c>
      <c r="CD97" s="10" t="s">
        <v>583</v>
      </c>
      <c r="CE97" s="10" t="s">
        <v>584</v>
      </c>
      <c r="CF97" s="10" t="s">
        <v>677</v>
      </c>
      <c r="CG97" s="133">
        <v>0</v>
      </c>
      <c r="CH97" s="133">
        <v>0</v>
      </c>
      <c r="CI97" s="133">
        <v>0</v>
      </c>
      <c r="CJ97" s="133">
        <v>0</v>
      </c>
      <c r="CK97" s="133">
        <v>0</v>
      </c>
      <c r="CL97" s="133">
        <v>0</v>
      </c>
      <c r="CM97" s="136">
        <v>0</v>
      </c>
      <c r="CN97" s="10" t="s">
        <v>288</v>
      </c>
      <c r="CO97" s="10" t="s">
        <v>404</v>
      </c>
      <c r="CP97" s="10" t="s">
        <v>288</v>
      </c>
      <c r="CQ97" s="136">
        <v>1</v>
      </c>
      <c r="CR97" s="136">
        <v>0</v>
      </c>
      <c r="CS97" s="12" t="s">
        <v>777</v>
      </c>
    </row>
    <row r="98" spans="2:97" x14ac:dyDescent="0.25">
      <c r="B98" s="11">
        <v>94</v>
      </c>
      <c r="C98" s="10" t="s">
        <v>861</v>
      </c>
      <c r="D98" s="150"/>
      <c r="E98" s="150"/>
      <c r="F98" s="10" t="s">
        <v>770</v>
      </c>
      <c r="G98" s="10" t="s">
        <v>859</v>
      </c>
      <c r="H98" s="10" t="s">
        <v>429</v>
      </c>
      <c r="I98" s="10" t="s">
        <v>287</v>
      </c>
      <c r="J98" s="10" t="s">
        <v>646</v>
      </c>
      <c r="K98" s="10" t="s">
        <v>477</v>
      </c>
      <c r="L98" s="10" t="s">
        <v>371</v>
      </c>
      <c r="M98" s="10" t="s">
        <v>288</v>
      </c>
      <c r="N98" s="124">
        <v>45366</v>
      </c>
      <c r="O98" s="10">
        <v>22</v>
      </c>
      <c r="P98" s="10" t="s">
        <v>319</v>
      </c>
      <c r="Q98" s="10" t="s">
        <v>452</v>
      </c>
      <c r="R98" s="10" t="s">
        <v>413</v>
      </c>
      <c r="S98" s="10" t="s">
        <v>579</v>
      </c>
      <c r="T98" s="10" t="s">
        <v>321</v>
      </c>
      <c r="U98" s="10" t="b">
        <v>0</v>
      </c>
      <c r="V98" s="10" t="s">
        <v>288</v>
      </c>
      <c r="W98" s="150"/>
      <c r="X98" s="130" t="s">
        <v>288</v>
      </c>
      <c r="Y98" s="130">
        <v>94.532421088921097</v>
      </c>
      <c r="Z98" s="10" t="s">
        <v>288</v>
      </c>
      <c r="AA98" s="10" t="s">
        <v>5859</v>
      </c>
      <c r="AB98" s="10" t="s">
        <v>578</v>
      </c>
      <c r="AC98" s="10" t="s">
        <v>801</v>
      </c>
      <c r="AD98" s="10" t="s">
        <v>578</v>
      </c>
      <c r="AE98" s="10" t="s">
        <v>782</v>
      </c>
      <c r="AF98" s="10" t="s">
        <v>558</v>
      </c>
      <c r="AG98" s="10">
        <v>5790395</v>
      </c>
      <c r="AH98" s="10" t="s">
        <v>645</v>
      </c>
      <c r="AI98" s="10" t="s">
        <v>860</v>
      </c>
      <c r="AJ98" s="10">
        <v>10</v>
      </c>
      <c r="AK98" s="10" t="s">
        <v>776</v>
      </c>
      <c r="AL98" s="10" t="s">
        <v>288</v>
      </c>
      <c r="AM98" s="10">
        <v>2020</v>
      </c>
      <c r="AN98" s="10">
        <v>2022</v>
      </c>
      <c r="AO98" s="10" t="s">
        <v>580</v>
      </c>
      <c r="AP98" s="10">
        <v>2020</v>
      </c>
      <c r="AQ98" s="10" t="s">
        <v>288</v>
      </c>
      <c r="AR98" s="10" t="b">
        <v>0</v>
      </c>
      <c r="AS98" s="10" t="s">
        <v>288</v>
      </c>
      <c r="AT98" s="10" t="s">
        <v>288</v>
      </c>
      <c r="AU98" s="10" t="s">
        <v>288</v>
      </c>
      <c r="AV98" s="10" t="b">
        <v>0</v>
      </c>
      <c r="AW98" s="10" t="s">
        <v>288</v>
      </c>
      <c r="AX98" s="124" t="s">
        <v>288</v>
      </c>
      <c r="AY98" s="10" t="s">
        <v>288</v>
      </c>
      <c r="AZ98" s="10" t="s">
        <v>288</v>
      </c>
      <c r="BA98" s="10" t="s">
        <v>288</v>
      </c>
      <c r="BB98" s="10" t="s">
        <v>288</v>
      </c>
      <c r="BC98" s="10" t="s">
        <v>288</v>
      </c>
      <c r="BD98" s="124" t="s">
        <v>288</v>
      </c>
      <c r="BE98" s="10" t="s">
        <v>421</v>
      </c>
      <c r="BF98" s="10" t="s">
        <v>288</v>
      </c>
      <c r="BG98" s="10" t="s">
        <v>378</v>
      </c>
      <c r="BH98" s="10">
        <v>4</v>
      </c>
      <c r="BI98" s="124">
        <v>45566</v>
      </c>
      <c r="BJ98" s="124">
        <v>45169</v>
      </c>
      <c r="BK98" s="124">
        <v>45614</v>
      </c>
      <c r="BL98" s="10" t="s">
        <v>406</v>
      </c>
      <c r="BM98" s="10" t="b">
        <v>1</v>
      </c>
      <c r="BN98" s="133">
        <v>11400</v>
      </c>
      <c r="BO98" s="10" t="s">
        <v>288</v>
      </c>
      <c r="BP98" s="133">
        <v>354.68329999999997</v>
      </c>
      <c r="BQ98" s="133">
        <v>1251.5310999999999</v>
      </c>
      <c r="BR98" s="133">
        <v>0</v>
      </c>
      <c r="BS98" s="133">
        <v>11.874700000000001</v>
      </c>
      <c r="BT98" s="133">
        <v>70.133799999999994</v>
      </c>
      <c r="BU98" s="133">
        <v>103.08929999999999</v>
      </c>
      <c r="BV98" s="133">
        <v>155.852</v>
      </c>
      <c r="BW98" s="133">
        <v>894.70960000000002</v>
      </c>
      <c r="BX98" s="133">
        <v>15.871600000000001</v>
      </c>
      <c r="BY98" s="133">
        <v>0</v>
      </c>
      <c r="BZ98" s="133">
        <v>0</v>
      </c>
      <c r="CA98" s="133">
        <v>0</v>
      </c>
      <c r="CB98" s="133">
        <v>0</v>
      </c>
      <c r="CC98" s="133">
        <v>340.94979999999998</v>
      </c>
      <c r="CD98" s="10" t="s">
        <v>583</v>
      </c>
      <c r="CE98" s="10" t="s">
        <v>584</v>
      </c>
      <c r="CF98" s="10" t="s">
        <v>677</v>
      </c>
      <c r="CG98" s="133">
        <v>0</v>
      </c>
      <c r="CH98" s="133">
        <v>0</v>
      </c>
      <c r="CI98" s="133">
        <v>0</v>
      </c>
      <c r="CJ98" s="133">
        <v>0</v>
      </c>
      <c r="CK98" s="133">
        <v>0</v>
      </c>
      <c r="CL98" s="133">
        <v>0</v>
      </c>
      <c r="CM98" s="136">
        <v>0</v>
      </c>
      <c r="CN98" s="10" t="s">
        <v>288</v>
      </c>
      <c r="CO98" s="10" t="s">
        <v>404</v>
      </c>
      <c r="CP98" s="10" t="s">
        <v>288</v>
      </c>
      <c r="CQ98" s="136">
        <v>1</v>
      </c>
      <c r="CR98" s="136">
        <v>0</v>
      </c>
      <c r="CS98" s="12" t="s">
        <v>777</v>
      </c>
    </row>
    <row r="99" spans="2:97" x14ac:dyDescent="0.25">
      <c r="B99" s="11">
        <v>95</v>
      </c>
      <c r="C99" s="10" t="s">
        <v>862</v>
      </c>
      <c r="D99" s="150"/>
      <c r="E99" s="150"/>
      <c r="F99" s="10" t="s">
        <v>863</v>
      </c>
      <c r="G99" s="10" t="s">
        <v>864</v>
      </c>
      <c r="H99" s="10" t="s">
        <v>429</v>
      </c>
      <c r="I99" s="10" t="s">
        <v>287</v>
      </c>
      <c r="J99" s="10" t="s">
        <v>288</v>
      </c>
      <c r="K99" s="10" t="s">
        <v>477</v>
      </c>
      <c r="L99" s="10" t="s">
        <v>371</v>
      </c>
      <c r="M99" s="10" t="s">
        <v>288</v>
      </c>
      <c r="N99" s="124">
        <v>45364</v>
      </c>
      <c r="O99" s="10">
        <v>21</v>
      </c>
      <c r="P99" s="10" t="s">
        <v>319</v>
      </c>
      <c r="Q99" s="10" t="s">
        <v>445</v>
      </c>
      <c r="R99" s="10" t="s">
        <v>288</v>
      </c>
      <c r="S99" s="10" t="s">
        <v>806</v>
      </c>
      <c r="T99" s="10" t="s">
        <v>321</v>
      </c>
      <c r="U99" s="10" t="b">
        <v>0</v>
      </c>
      <c r="V99" s="10" t="s">
        <v>288</v>
      </c>
      <c r="W99" s="150"/>
      <c r="X99" s="130" t="s">
        <v>288</v>
      </c>
      <c r="Y99" s="130">
        <v>1.1317438646681599</v>
      </c>
      <c r="Z99" s="10" t="s">
        <v>288</v>
      </c>
      <c r="AA99" s="10" t="s">
        <v>5860</v>
      </c>
      <c r="AB99" s="10">
        <v>720</v>
      </c>
      <c r="AC99" s="10" t="s">
        <v>807</v>
      </c>
      <c r="AD99" s="10" t="s">
        <v>578</v>
      </c>
      <c r="AE99" s="10" t="s">
        <v>288</v>
      </c>
      <c r="AF99" s="10" t="s">
        <v>288</v>
      </c>
      <c r="AG99" s="10">
        <v>5781587</v>
      </c>
      <c r="AH99" s="10" t="s">
        <v>865</v>
      </c>
      <c r="AI99" s="10" t="s">
        <v>866</v>
      </c>
      <c r="AJ99" s="10">
        <v>1</v>
      </c>
      <c r="AK99" s="10" t="s">
        <v>776</v>
      </c>
      <c r="AL99" s="10" t="s">
        <v>288</v>
      </c>
      <c r="AM99" s="10">
        <v>2018</v>
      </c>
      <c r="AN99" s="10">
        <v>2023</v>
      </c>
      <c r="AO99" s="10" t="s">
        <v>580</v>
      </c>
      <c r="AP99" s="10">
        <v>2019</v>
      </c>
      <c r="AQ99" s="10" t="s">
        <v>288</v>
      </c>
      <c r="AR99" s="10" t="b">
        <v>0</v>
      </c>
      <c r="AS99" s="10" t="s">
        <v>288</v>
      </c>
      <c r="AT99" s="10" t="s">
        <v>288</v>
      </c>
      <c r="AU99" s="10" t="s">
        <v>288</v>
      </c>
      <c r="AV99" s="10" t="b">
        <v>0</v>
      </c>
      <c r="AW99" s="10" t="s">
        <v>288</v>
      </c>
      <c r="AX99" s="124" t="s">
        <v>288</v>
      </c>
      <c r="AY99" s="10" t="s">
        <v>288</v>
      </c>
      <c r="AZ99" s="10" t="s">
        <v>288</v>
      </c>
      <c r="BA99" s="10" t="s">
        <v>288</v>
      </c>
      <c r="BB99" s="10" t="s">
        <v>288</v>
      </c>
      <c r="BC99" s="10" t="s">
        <v>288</v>
      </c>
      <c r="BD99" s="124" t="s">
        <v>288</v>
      </c>
      <c r="BE99" s="10" t="s">
        <v>421</v>
      </c>
      <c r="BF99" s="10" t="s">
        <v>288</v>
      </c>
      <c r="BG99" s="10" t="s">
        <v>434</v>
      </c>
      <c r="BH99" s="10">
        <v>2</v>
      </c>
      <c r="BI99" s="124">
        <v>44105</v>
      </c>
      <c r="BJ99" s="124">
        <v>44113</v>
      </c>
      <c r="BK99" s="124">
        <v>44113</v>
      </c>
      <c r="BL99" s="10" t="s">
        <v>288</v>
      </c>
      <c r="BM99" s="10" t="b">
        <v>0</v>
      </c>
      <c r="BN99" s="133">
        <v>1220</v>
      </c>
      <c r="BO99" s="10" t="s">
        <v>288</v>
      </c>
      <c r="BP99" s="133">
        <v>1200.8724</v>
      </c>
      <c r="BQ99" s="133">
        <v>1200.8724</v>
      </c>
      <c r="BR99" s="133">
        <v>156.7448</v>
      </c>
      <c r="BS99" s="133">
        <v>970.98559999999998</v>
      </c>
      <c r="BT99" s="133">
        <v>44.040399999999998</v>
      </c>
      <c r="BU99" s="133">
        <v>7.4127999999999998</v>
      </c>
      <c r="BV99" s="133">
        <v>0.30859999999999999</v>
      </c>
      <c r="BW99" s="133">
        <v>0</v>
      </c>
      <c r="BX99" s="133">
        <v>0</v>
      </c>
      <c r="BY99" s="133">
        <v>0</v>
      </c>
      <c r="BZ99" s="133">
        <v>0</v>
      </c>
      <c r="CA99" s="133">
        <v>0</v>
      </c>
      <c r="CB99" s="133">
        <v>0</v>
      </c>
      <c r="CC99" s="133">
        <v>1200.8724</v>
      </c>
      <c r="CD99" s="10" t="s">
        <v>583</v>
      </c>
      <c r="CE99" s="10" t="s">
        <v>584</v>
      </c>
      <c r="CF99" s="10" t="s">
        <v>658</v>
      </c>
      <c r="CG99" s="133">
        <v>0</v>
      </c>
      <c r="CH99" s="133">
        <v>0</v>
      </c>
      <c r="CI99" s="133">
        <v>1193.15103</v>
      </c>
      <c r="CJ99" s="133">
        <v>6.4682799999999991</v>
      </c>
      <c r="CK99" s="133">
        <v>-103.40248</v>
      </c>
      <c r="CL99" s="133">
        <v>0</v>
      </c>
      <c r="CM99" s="136">
        <v>0</v>
      </c>
      <c r="CN99" s="10" t="s">
        <v>288</v>
      </c>
      <c r="CO99" s="10" t="s">
        <v>288</v>
      </c>
      <c r="CP99" s="10" t="s">
        <v>288</v>
      </c>
      <c r="CQ99" s="136">
        <v>0</v>
      </c>
      <c r="CR99" s="136">
        <v>1</v>
      </c>
      <c r="CS99" s="12" t="s">
        <v>777</v>
      </c>
    </row>
    <row r="100" spans="2:97" x14ac:dyDescent="0.25">
      <c r="B100" s="11">
        <v>96</v>
      </c>
      <c r="C100" s="10" t="s">
        <v>867</v>
      </c>
      <c r="D100" s="150"/>
      <c r="E100" s="150"/>
      <c r="F100" s="10" t="s">
        <v>868</v>
      </c>
      <c r="G100" s="10" t="s">
        <v>869</v>
      </c>
      <c r="H100" s="10" t="s">
        <v>429</v>
      </c>
      <c r="I100" s="10" t="s">
        <v>287</v>
      </c>
      <c r="J100" s="10" t="s">
        <v>288</v>
      </c>
      <c r="K100" s="10" t="s">
        <v>477</v>
      </c>
      <c r="L100" s="10" t="s">
        <v>371</v>
      </c>
      <c r="M100" s="10" t="s">
        <v>288</v>
      </c>
      <c r="N100" s="124">
        <v>45336</v>
      </c>
      <c r="O100" s="10">
        <v>21</v>
      </c>
      <c r="P100" s="10" t="s">
        <v>319</v>
      </c>
      <c r="Q100" s="10" t="s">
        <v>445</v>
      </c>
      <c r="R100" s="10" t="s">
        <v>288</v>
      </c>
      <c r="S100" s="10" t="s">
        <v>806</v>
      </c>
      <c r="T100" s="10" t="s">
        <v>321</v>
      </c>
      <c r="U100" s="10" t="b">
        <v>0</v>
      </c>
      <c r="V100" s="10" t="s">
        <v>288</v>
      </c>
      <c r="W100" s="150"/>
      <c r="X100" s="130" t="s">
        <v>288</v>
      </c>
      <c r="Y100" s="130">
        <v>0.96251850785306103</v>
      </c>
      <c r="Z100" s="10" t="s">
        <v>288</v>
      </c>
      <c r="AA100" s="10" t="s">
        <v>5860</v>
      </c>
      <c r="AB100" s="10">
        <v>430</v>
      </c>
      <c r="AC100" s="10" t="s">
        <v>807</v>
      </c>
      <c r="AD100" s="10" t="s">
        <v>578</v>
      </c>
      <c r="AE100" s="10" t="s">
        <v>288</v>
      </c>
      <c r="AF100" s="10" t="s">
        <v>288</v>
      </c>
      <c r="AG100" s="10">
        <v>5758501</v>
      </c>
      <c r="AH100" s="10" t="s">
        <v>870</v>
      </c>
      <c r="AI100" s="10" t="s">
        <v>871</v>
      </c>
      <c r="AJ100" s="10">
        <v>1</v>
      </c>
      <c r="AK100" s="10" t="s">
        <v>776</v>
      </c>
      <c r="AL100" s="10" t="s">
        <v>288</v>
      </c>
      <c r="AM100" s="10">
        <v>2014</v>
      </c>
      <c r="AN100" s="10">
        <v>2018</v>
      </c>
      <c r="AO100" s="10" t="s">
        <v>580</v>
      </c>
      <c r="AP100" s="10">
        <v>2014</v>
      </c>
      <c r="AQ100" s="10" t="s">
        <v>288</v>
      </c>
      <c r="AR100" s="10" t="b">
        <v>0</v>
      </c>
      <c r="AS100" s="10" t="s">
        <v>288</v>
      </c>
      <c r="AT100" s="10" t="s">
        <v>288</v>
      </c>
      <c r="AU100" s="10" t="s">
        <v>288</v>
      </c>
      <c r="AV100" s="10" t="b">
        <v>0</v>
      </c>
      <c r="AW100" s="10" t="s">
        <v>288</v>
      </c>
      <c r="AX100" s="124" t="s">
        <v>288</v>
      </c>
      <c r="AY100" s="10" t="s">
        <v>288</v>
      </c>
      <c r="AZ100" s="10" t="s">
        <v>288</v>
      </c>
      <c r="BA100" s="10" t="s">
        <v>288</v>
      </c>
      <c r="BB100" s="10" t="s">
        <v>288</v>
      </c>
      <c r="BC100" s="10" t="s">
        <v>288</v>
      </c>
      <c r="BD100" s="124" t="s">
        <v>288</v>
      </c>
      <c r="BE100" s="10" t="s">
        <v>421</v>
      </c>
      <c r="BF100" s="10" t="s">
        <v>288</v>
      </c>
      <c r="BG100" s="10" t="s">
        <v>434</v>
      </c>
      <c r="BH100" s="10">
        <v>2</v>
      </c>
      <c r="BI100" s="124">
        <v>44046</v>
      </c>
      <c r="BJ100" s="124">
        <v>43423</v>
      </c>
      <c r="BK100" s="124">
        <v>44103</v>
      </c>
      <c r="BL100" s="10" t="s">
        <v>406</v>
      </c>
      <c r="BM100" s="10" t="b">
        <v>0</v>
      </c>
      <c r="BN100" s="133">
        <v>989</v>
      </c>
      <c r="BO100" s="10" t="s">
        <v>288</v>
      </c>
      <c r="BP100" s="133">
        <v>1295.1783</v>
      </c>
      <c r="BQ100" s="133">
        <v>1295.1783</v>
      </c>
      <c r="BR100" s="133">
        <v>140.9624</v>
      </c>
      <c r="BS100" s="133">
        <v>783.54700000000003</v>
      </c>
      <c r="BT100" s="133">
        <v>7.8863000000000003</v>
      </c>
      <c r="BU100" s="133">
        <v>2.1230000000000002</v>
      </c>
      <c r="BV100" s="133">
        <v>0</v>
      </c>
      <c r="BW100" s="133">
        <v>0</v>
      </c>
      <c r="BX100" s="133">
        <v>0</v>
      </c>
      <c r="BY100" s="133">
        <v>0</v>
      </c>
      <c r="BZ100" s="133">
        <v>0</v>
      </c>
      <c r="CA100" s="133">
        <v>0</v>
      </c>
      <c r="CB100" s="133">
        <v>0</v>
      </c>
      <c r="CC100" s="133">
        <v>1295.1783</v>
      </c>
      <c r="CD100" s="10" t="s">
        <v>583</v>
      </c>
      <c r="CE100" s="10" t="s">
        <v>584</v>
      </c>
      <c r="CF100" s="10" t="s">
        <v>751</v>
      </c>
      <c r="CG100" s="133">
        <v>0</v>
      </c>
      <c r="CH100" s="133">
        <v>1285.1689300000003</v>
      </c>
      <c r="CI100" s="133">
        <v>7.8863100000000035</v>
      </c>
      <c r="CJ100" s="133">
        <v>2.1230299999999995</v>
      </c>
      <c r="CK100" s="133">
        <v>0</v>
      </c>
      <c r="CL100" s="133">
        <v>0</v>
      </c>
      <c r="CM100" s="136">
        <v>0</v>
      </c>
      <c r="CN100" s="10" t="s">
        <v>288</v>
      </c>
      <c r="CO100" s="10" t="s">
        <v>288</v>
      </c>
      <c r="CP100" s="10" t="s">
        <v>288</v>
      </c>
      <c r="CQ100" s="136">
        <v>0.44</v>
      </c>
      <c r="CR100" s="136">
        <v>0.56000000000000005</v>
      </c>
      <c r="CS100" s="12" t="s">
        <v>777</v>
      </c>
    </row>
    <row r="101" spans="2:97" x14ac:dyDescent="0.25">
      <c r="B101" s="11">
        <v>97</v>
      </c>
      <c r="C101" s="10" t="s">
        <v>872</v>
      </c>
      <c r="D101" s="150"/>
      <c r="E101" s="150"/>
      <c r="F101" s="10" t="s">
        <v>873</v>
      </c>
      <c r="G101" s="10" t="s">
        <v>874</v>
      </c>
      <c r="H101" s="10" t="s">
        <v>429</v>
      </c>
      <c r="I101" s="10" t="s">
        <v>287</v>
      </c>
      <c r="J101" s="10" t="s">
        <v>288</v>
      </c>
      <c r="K101" s="10" t="s">
        <v>398</v>
      </c>
      <c r="L101" s="10" t="s">
        <v>371</v>
      </c>
      <c r="M101" s="10" t="s">
        <v>288</v>
      </c>
      <c r="N101" s="124">
        <v>45371</v>
      </c>
      <c r="O101" s="10">
        <v>15</v>
      </c>
      <c r="P101" s="10" t="s">
        <v>294</v>
      </c>
      <c r="Q101" s="10" t="s">
        <v>452</v>
      </c>
      <c r="R101" s="10" t="s">
        <v>403</v>
      </c>
      <c r="S101" s="10" t="s">
        <v>579</v>
      </c>
      <c r="T101" s="10" t="s">
        <v>321</v>
      </c>
      <c r="U101" s="10" t="b">
        <v>0</v>
      </c>
      <c r="V101" s="10" t="s">
        <v>288</v>
      </c>
      <c r="W101" s="150"/>
      <c r="X101" s="130" t="s">
        <v>288</v>
      </c>
      <c r="Y101" s="130">
        <v>18.210490198766198</v>
      </c>
      <c r="Z101" s="10" t="s">
        <v>288</v>
      </c>
      <c r="AA101" s="10" t="s">
        <v>5858</v>
      </c>
      <c r="AB101" s="10">
        <v>483</v>
      </c>
      <c r="AC101" s="10" t="s">
        <v>773</v>
      </c>
      <c r="AD101" s="10" t="s">
        <v>578</v>
      </c>
      <c r="AE101" s="10" t="s">
        <v>782</v>
      </c>
      <c r="AF101" s="10" t="s">
        <v>558</v>
      </c>
      <c r="AG101" s="10">
        <v>5764431</v>
      </c>
      <c r="AH101" s="10" t="s">
        <v>876</v>
      </c>
      <c r="AI101" s="10" t="s">
        <v>875</v>
      </c>
      <c r="AJ101" s="10">
        <v>1</v>
      </c>
      <c r="AK101" s="10" t="s">
        <v>776</v>
      </c>
      <c r="AL101" s="10" t="s">
        <v>288</v>
      </c>
      <c r="AM101" s="10">
        <v>2015</v>
      </c>
      <c r="AN101" s="10">
        <v>2021</v>
      </c>
      <c r="AO101" s="10" t="s">
        <v>580</v>
      </c>
      <c r="AP101" s="10">
        <v>2016</v>
      </c>
      <c r="AQ101" s="10" t="s">
        <v>288</v>
      </c>
      <c r="AR101" s="10" t="b">
        <v>0</v>
      </c>
      <c r="AS101" s="10" t="s">
        <v>288</v>
      </c>
      <c r="AT101" s="10" t="s">
        <v>288</v>
      </c>
      <c r="AU101" s="10" t="s">
        <v>288</v>
      </c>
      <c r="AV101" s="10" t="b">
        <v>0</v>
      </c>
      <c r="AW101" s="10" t="s">
        <v>288</v>
      </c>
      <c r="AX101" s="124" t="s">
        <v>288</v>
      </c>
      <c r="AY101" s="10" t="s">
        <v>288</v>
      </c>
      <c r="AZ101" s="10" t="s">
        <v>288</v>
      </c>
      <c r="BA101" s="10" t="s">
        <v>288</v>
      </c>
      <c r="BB101" s="10" t="s">
        <v>288</v>
      </c>
      <c r="BC101" s="10" t="s">
        <v>288</v>
      </c>
      <c r="BD101" s="124" t="s">
        <v>288</v>
      </c>
      <c r="BE101" s="10" t="s">
        <v>421</v>
      </c>
      <c r="BF101" s="10" t="s">
        <v>288</v>
      </c>
      <c r="BG101" s="10" t="s">
        <v>422</v>
      </c>
      <c r="BH101" s="10">
        <v>3</v>
      </c>
      <c r="BI101" s="124">
        <v>44547</v>
      </c>
      <c r="BJ101" s="124">
        <v>45089</v>
      </c>
      <c r="BK101" s="124">
        <v>45656</v>
      </c>
      <c r="BL101" s="10" t="s">
        <v>406</v>
      </c>
      <c r="BM101" s="10" t="b">
        <v>1</v>
      </c>
      <c r="BN101" s="133">
        <v>8911</v>
      </c>
      <c r="BO101" s="10" t="s">
        <v>288</v>
      </c>
      <c r="BP101" s="133">
        <v>6033.9603999999999</v>
      </c>
      <c r="BQ101" s="133">
        <v>8472.7268999999997</v>
      </c>
      <c r="BR101" s="133">
        <v>3.7709999999999999</v>
      </c>
      <c r="BS101" s="133">
        <v>267.67930000000001</v>
      </c>
      <c r="BT101" s="133">
        <v>2553.3688000000002</v>
      </c>
      <c r="BU101" s="133">
        <v>3062.7952</v>
      </c>
      <c r="BV101" s="133">
        <v>68.819000000000003</v>
      </c>
      <c r="BW101" s="133">
        <v>2420.8779</v>
      </c>
      <c r="BX101" s="133">
        <v>95.415700000000001</v>
      </c>
      <c r="BY101" s="133">
        <v>0</v>
      </c>
      <c r="BZ101" s="133">
        <v>0</v>
      </c>
      <c r="CA101" s="133">
        <v>0</v>
      </c>
      <c r="CB101" s="133">
        <v>0</v>
      </c>
      <c r="CC101" s="133">
        <v>5956.4332999999997</v>
      </c>
      <c r="CD101" s="10" t="s">
        <v>583</v>
      </c>
      <c r="CE101" s="10" t="s">
        <v>584</v>
      </c>
      <c r="CF101" s="10" t="s">
        <v>677</v>
      </c>
      <c r="CG101" s="133">
        <v>0</v>
      </c>
      <c r="CH101" s="133">
        <v>0</v>
      </c>
      <c r="CI101" s="133">
        <v>0</v>
      </c>
      <c r="CJ101" s="133">
        <v>0</v>
      </c>
      <c r="CK101" s="133">
        <v>0</v>
      </c>
      <c r="CL101" s="133">
        <v>0</v>
      </c>
      <c r="CM101" s="136">
        <v>0</v>
      </c>
      <c r="CN101" s="10" t="s">
        <v>288</v>
      </c>
      <c r="CO101" s="10" t="s">
        <v>404</v>
      </c>
      <c r="CP101" s="10" t="s">
        <v>288</v>
      </c>
      <c r="CQ101" s="136">
        <v>0</v>
      </c>
      <c r="CR101" s="136">
        <v>1</v>
      </c>
      <c r="CS101" s="12" t="s">
        <v>777</v>
      </c>
    </row>
    <row r="102" spans="2:97" x14ac:dyDescent="0.25">
      <c r="B102" s="11">
        <v>98</v>
      </c>
      <c r="C102" s="10" t="s">
        <v>877</v>
      </c>
      <c r="D102" s="150"/>
      <c r="E102" s="150"/>
      <c r="F102" s="10" t="s">
        <v>878</v>
      </c>
      <c r="G102" s="10" t="s">
        <v>879</v>
      </c>
      <c r="H102" s="10" t="s">
        <v>429</v>
      </c>
      <c r="I102" s="10" t="s">
        <v>287</v>
      </c>
      <c r="J102" s="10" t="s">
        <v>288</v>
      </c>
      <c r="K102" s="10" t="s">
        <v>398</v>
      </c>
      <c r="L102" s="10" t="s">
        <v>371</v>
      </c>
      <c r="M102" s="10" t="s">
        <v>288</v>
      </c>
      <c r="N102" s="124">
        <v>45363</v>
      </c>
      <c r="O102" s="10">
        <v>21</v>
      </c>
      <c r="P102" s="10" t="s">
        <v>294</v>
      </c>
      <c r="Q102" s="10" t="s">
        <v>404</v>
      </c>
      <c r="R102" s="10" t="s">
        <v>404</v>
      </c>
      <c r="S102" s="10" t="s">
        <v>579</v>
      </c>
      <c r="T102" s="10" t="s">
        <v>321</v>
      </c>
      <c r="U102" s="10" t="b">
        <v>0</v>
      </c>
      <c r="V102" s="10" t="s">
        <v>288</v>
      </c>
      <c r="W102" s="150"/>
      <c r="X102" s="130" t="s">
        <v>288</v>
      </c>
      <c r="Y102" s="130">
        <v>13.1702732245378</v>
      </c>
      <c r="Z102" s="10" t="s">
        <v>288</v>
      </c>
      <c r="AA102" s="10" t="s">
        <v>5858</v>
      </c>
      <c r="AB102" s="10">
        <v>483</v>
      </c>
      <c r="AC102" s="10" t="s">
        <v>773</v>
      </c>
      <c r="AD102" s="10" t="s">
        <v>578</v>
      </c>
      <c r="AE102" s="10" t="s">
        <v>782</v>
      </c>
      <c r="AF102" s="10" t="s">
        <v>558</v>
      </c>
      <c r="AG102" s="10">
        <v>5521171</v>
      </c>
      <c r="AH102" s="10" t="s">
        <v>880</v>
      </c>
      <c r="AI102" s="10" t="s">
        <v>877</v>
      </c>
      <c r="AJ102" s="10">
        <v>1</v>
      </c>
      <c r="AK102" s="10" t="s">
        <v>776</v>
      </c>
      <c r="AL102" s="10" t="s">
        <v>288</v>
      </c>
      <c r="AM102" s="10">
        <v>2016</v>
      </c>
      <c r="AN102" s="10" t="s">
        <v>404</v>
      </c>
      <c r="AO102" s="10" t="s">
        <v>580</v>
      </c>
      <c r="AP102" s="10">
        <v>2019</v>
      </c>
      <c r="AQ102" s="10" t="s">
        <v>288</v>
      </c>
      <c r="AR102" s="10" t="b">
        <v>0</v>
      </c>
      <c r="AS102" s="10" t="s">
        <v>288</v>
      </c>
      <c r="AT102" s="10" t="s">
        <v>288</v>
      </c>
      <c r="AU102" s="10" t="s">
        <v>288</v>
      </c>
      <c r="AV102" s="10" t="b">
        <v>0</v>
      </c>
      <c r="AW102" s="10" t="s">
        <v>288</v>
      </c>
      <c r="AX102" s="124" t="s">
        <v>288</v>
      </c>
      <c r="AY102" s="10" t="s">
        <v>288</v>
      </c>
      <c r="AZ102" s="10" t="s">
        <v>288</v>
      </c>
      <c r="BA102" s="10" t="s">
        <v>288</v>
      </c>
      <c r="BB102" s="10" t="s">
        <v>288</v>
      </c>
      <c r="BC102" s="10" t="s">
        <v>288</v>
      </c>
      <c r="BD102" s="124" t="s">
        <v>288</v>
      </c>
      <c r="BE102" s="10" t="s">
        <v>421</v>
      </c>
      <c r="BF102" s="10" t="s">
        <v>288</v>
      </c>
      <c r="BG102" s="10" t="s">
        <v>378</v>
      </c>
      <c r="BH102" s="10">
        <v>4</v>
      </c>
      <c r="BI102" s="124">
        <v>46076</v>
      </c>
      <c r="BJ102" s="124" t="s">
        <v>288</v>
      </c>
      <c r="BK102" s="124">
        <v>46304</v>
      </c>
      <c r="BL102" s="10" t="s">
        <v>288</v>
      </c>
      <c r="BM102" s="10" t="b">
        <v>0</v>
      </c>
      <c r="BN102" s="133" t="s">
        <v>288</v>
      </c>
      <c r="BO102" s="10" t="s">
        <v>288</v>
      </c>
      <c r="BP102" s="133">
        <v>98.405199999999994</v>
      </c>
      <c r="BQ102" s="133">
        <v>4401.1154999999999</v>
      </c>
      <c r="BR102" s="133">
        <v>0</v>
      </c>
      <c r="BS102" s="133">
        <v>0</v>
      </c>
      <c r="BT102" s="133">
        <v>18.708100000000002</v>
      </c>
      <c r="BU102" s="133">
        <v>75.808400000000006</v>
      </c>
      <c r="BV102" s="133">
        <v>3.8885999999999998</v>
      </c>
      <c r="BW102" s="133">
        <v>0</v>
      </c>
      <c r="BX102" s="133">
        <v>1814.5927999999999</v>
      </c>
      <c r="BY102" s="133">
        <v>0</v>
      </c>
      <c r="BZ102" s="133">
        <v>0</v>
      </c>
      <c r="CA102" s="133">
        <v>0</v>
      </c>
      <c r="CB102" s="133">
        <v>2010.538</v>
      </c>
      <c r="CC102" s="133">
        <v>98.405199999999994</v>
      </c>
      <c r="CD102" s="10" t="s">
        <v>583</v>
      </c>
      <c r="CE102" s="10" t="s">
        <v>584</v>
      </c>
      <c r="CF102" s="10" t="s">
        <v>881</v>
      </c>
      <c r="CG102" s="133">
        <v>0</v>
      </c>
      <c r="CH102" s="133">
        <v>0</v>
      </c>
      <c r="CI102" s="133">
        <v>12.472110000000001</v>
      </c>
      <c r="CJ102" s="133">
        <v>50.538899999999998</v>
      </c>
      <c r="CK102" s="133">
        <v>2.59239</v>
      </c>
      <c r="CL102" s="133">
        <v>0</v>
      </c>
      <c r="CM102" s="136">
        <v>0</v>
      </c>
      <c r="CN102" s="10" t="s">
        <v>288</v>
      </c>
      <c r="CO102" s="10" t="s">
        <v>404</v>
      </c>
      <c r="CP102" s="10" t="s">
        <v>288</v>
      </c>
      <c r="CQ102" s="136">
        <v>0</v>
      </c>
      <c r="CR102" s="136">
        <v>1</v>
      </c>
      <c r="CS102" s="12" t="s">
        <v>777</v>
      </c>
    </row>
    <row r="103" spans="2:97" x14ac:dyDescent="0.25">
      <c r="B103" s="11">
        <v>99</v>
      </c>
      <c r="C103" s="10" t="s">
        <v>882</v>
      </c>
      <c r="D103" s="150"/>
      <c r="E103" s="150"/>
      <c r="F103" s="10" t="s">
        <v>883</v>
      </c>
      <c r="G103" s="10" t="s">
        <v>884</v>
      </c>
      <c r="H103" s="10" t="s">
        <v>429</v>
      </c>
      <c r="I103" s="10" t="s">
        <v>287</v>
      </c>
      <c r="J103" s="10" t="s">
        <v>288</v>
      </c>
      <c r="K103" s="10" t="s">
        <v>477</v>
      </c>
      <c r="L103" s="10" t="s">
        <v>371</v>
      </c>
      <c r="M103" s="10" t="s">
        <v>288</v>
      </c>
      <c r="N103" s="124">
        <v>45356</v>
      </c>
      <c r="O103" s="10">
        <v>33</v>
      </c>
      <c r="P103" s="10" t="s">
        <v>319</v>
      </c>
      <c r="Q103" s="10" t="s">
        <v>452</v>
      </c>
      <c r="R103" s="10" t="s">
        <v>357</v>
      </c>
      <c r="S103" s="10" t="s">
        <v>579</v>
      </c>
      <c r="T103" s="10" t="s">
        <v>321</v>
      </c>
      <c r="U103" s="10" t="b">
        <v>0</v>
      </c>
      <c r="V103" s="10" t="s">
        <v>288</v>
      </c>
      <c r="W103" s="150"/>
      <c r="X103" s="130" t="s">
        <v>288</v>
      </c>
      <c r="Y103" s="130">
        <v>0.90512789137378702</v>
      </c>
      <c r="Z103" s="10" t="s">
        <v>288</v>
      </c>
      <c r="AA103" s="10" t="s">
        <v>5860</v>
      </c>
      <c r="AB103" s="10">
        <v>720</v>
      </c>
      <c r="AC103" s="10" t="s">
        <v>773</v>
      </c>
      <c r="AD103" s="10" t="s">
        <v>578</v>
      </c>
      <c r="AE103" s="10" t="s">
        <v>288</v>
      </c>
      <c r="AF103" s="10" t="s">
        <v>288</v>
      </c>
      <c r="AG103" s="10">
        <v>5781579</v>
      </c>
      <c r="AH103" s="10" t="s">
        <v>885</v>
      </c>
      <c r="AI103" s="10" t="s">
        <v>882</v>
      </c>
      <c r="AJ103" s="10">
        <v>1</v>
      </c>
      <c r="AK103" s="10" t="s">
        <v>776</v>
      </c>
      <c r="AL103" s="10" t="s">
        <v>288</v>
      </c>
      <c r="AM103" s="10">
        <v>2018</v>
      </c>
      <c r="AN103" s="10">
        <v>2023</v>
      </c>
      <c r="AO103" s="10" t="s">
        <v>580</v>
      </c>
      <c r="AP103" s="10">
        <v>2018</v>
      </c>
      <c r="AQ103" s="10" t="s">
        <v>288</v>
      </c>
      <c r="AR103" s="10" t="b">
        <v>0</v>
      </c>
      <c r="AS103" s="10" t="s">
        <v>288</v>
      </c>
      <c r="AT103" s="10" t="s">
        <v>288</v>
      </c>
      <c r="AU103" s="10" t="s">
        <v>288</v>
      </c>
      <c r="AV103" s="10" t="b">
        <v>0</v>
      </c>
      <c r="AW103" s="10" t="s">
        <v>288</v>
      </c>
      <c r="AX103" s="124" t="s">
        <v>288</v>
      </c>
      <c r="AY103" s="10" t="s">
        <v>288</v>
      </c>
      <c r="AZ103" s="10" t="s">
        <v>288</v>
      </c>
      <c r="BA103" s="10" t="s">
        <v>288</v>
      </c>
      <c r="BB103" s="10" t="s">
        <v>288</v>
      </c>
      <c r="BC103" s="10" t="s">
        <v>288</v>
      </c>
      <c r="BD103" s="124" t="s">
        <v>288</v>
      </c>
      <c r="BE103" s="10" t="s">
        <v>421</v>
      </c>
      <c r="BF103" s="10" t="s">
        <v>288</v>
      </c>
      <c r="BG103" s="10" t="s">
        <v>434</v>
      </c>
      <c r="BH103" s="10">
        <v>2</v>
      </c>
      <c r="BI103" s="124">
        <v>44473</v>
      </c>
      <c r="BJ103" s="124">
        <v>44518</v>
      </c>
      <c r="BK103" s="124">
        <v>44518</v>
      </c>
      <c r="BL103" s="10" t="s">
        <v>288</v>
      </c>
      <c r="BM103" s="10" t="b">
        <v>0</v>
      </c>
      <c r="BN103" s="133">
        <v>1038</v>
      </c>
      <c r="BO103" s="10" t="s">
        <v>288</v>
      </c>
      <c r="BP103" s="133">
        <v>1018.4414</v>
      </c>
      <c r="BQ103" s="133">
        <v>1018.4414</v>
      </c>
      <c r="BR103" s="133">
        <v>166.64689999999999</v>
      </c>
      <c r="BS103" s="133">
        <v>289.99169999999998</v>
      </c>
      <c r="BT103" s="133">
        <v>453.7885</v>
      </c>
      <c r="BU103" s="133">
        <v>93.9161</v>
      </c>
      <c r="BV103" s="133">
        <v>0.17180000000000001</v>
      </c>
      <c r="BW103" s="133">
        <v>0</v>
      </c>
      <c r="BX103" s="133">
        <v>0</v>
      </c>
      <c r="BY103" s="133">
        <v>0</v>
      </c>
      <c r="BZ103" s="133">
        <v>0</v>
      </c>
      <c r="CA103" s="133">
        <v>0</v>
      </c>
      <c r="CB103" s="133">
        <v>0</v>
      </c>
      <c r="CC103" s="133">
        <v>1018.4414</v>
      </c>
      <c r="CD103" s="10" t="s">
        <v>583</v>
      </c>
      <c r="CE103" s="10" t="s">
        <v>584</v>
      </c>
      <c r="CF103" s="10" t="s">
        <v>658</v>
      </c>
      <c r="CG103" s="133">
        <v>0</v>
      </c>
      <c r="CH103" s="133">
        <v>0</v>
      </c>
      <c r="CI103" s="133">
        <v>924.35347999999999</v>
      </c>
      <c r="CJ103" s="133">
        <v>93.916099999999986</v>
      </c>
      <c r="CK103" s="133">
        <v>-75.178479999999993</v>
      </c>
      <c r="CL103" s="133">
        <v>0</v>
      </c>
      <c r="CM103" s="136">
        <v>0</v>
      </c>
      <c r="CN103" s="10" t="s">
        <v>288</v>
      </c>
      <c r="CO103" s="10" t="s">
        <v>288</v>
      </c>
      <c r="CP103" s="10" t="s">
        <v>288</v>
      </c>
      <c r="CQ103" s="136">
        <v>0</v>
      </c>
      <c r="CR103" s="136">
        <v>1</v>
      </c>
      <c r="CS103" s="12" t="s">
        <v>777</v>
      </c>
    </row>
    <row r="104" spans="2:97" x14ac:dyDescent="0.25">
      <c r="B104" s="11">
        <v>100</v>
      </c>
      <c r="C104" s="10" t="s">
        <v>886</v>
      </c>
      <c r="D104" s="150"/>
      <c r="E104" s="150"/>
      <c r="F104" s="10" t="s">
        <v>837</v>
      </c>
      <c r="G104" s="10" t="s">
        <v>887</v>
      </c>
      <c r="H104" s="10" t="s">
        <v>429</v>
      </c>
      <c r="I104" s="10" t="s">
        <v>287</v>
      </c>
      <c r="J104" s="10" t="s">
        <v>888</v>
      </c>
      <c r="K104" s="10" t="s">
        <v>477</v>
      </c>
      <c r="L104" s="10" t="s">
        <v>371</v>
      </c>
      <c r="M104" s="10" t="s">
        <v>288</v>
      </c>
      <c r="N104" s="124">
        <v>45327</v>
      </c>
      <c r="O104" s="10">
        <v>27</v>
      </c>
      <c r="P104" s="10" t="s">
        <v>319</v>
      </c>
      <c r="Q104" s="10" t="s">
        <v>404</v>
      </c>
      <c r="R104" s="10" t="s">
        <v>404</v>
      </c>
      <c r="S104" s="10" t="s">
        <v>579</v>
      </c>
      <c r="T104" s="10" t="s">
        <v>321</v>
      </c>
      <c r="U104" s="10" t="b">
        <v>0</v>
      </c>
      <c r="V104" s="10" t="s">
        <v>288</v>
      </c>
      <c r="W104" s="150"/>
      <c r="X104" s="130" t="s">
        <v>288</v>
      </c>
      <c r="Y104" s="130">
        <v>1.0337202801345999</v>
      </c>
      <c r="Z104" s="10" t="s">
        <v>288</v>
      </c>
      <c r="AA104" s="10" t="s">
        <v>5858</v>
      </c>
      <c r="AB104" s="10">
        <v>437</v>
      </c>
      <c r="AC104" s="10" t="s">
        <v>773</v>
      </c>
      <c r="AD104" s="10" t="s">
        <v>578</v>
      </c>
      <c r="AE104" s="10" t="s">
        <v>782</v>
      </c>
      <c r="AF104" s="10" t="s">
        <v>558</v>
      </c>
      <c r="AG104" s="10">
        <v>5776119</v>
      </c>
      <c r="AH104" s="10" t="s">
        <v>889</v>
      </c>
      <c r="AI104" s="10" t="s">
        <v>890</v>
      </c>
      <c r="AJ104" s="10">
        <v>1</v>
      </c>
      <c r="AK104" s="10" t="s">
        <v>776</v>
      </c>
      <c r="AL104" s="10" t="s">
        <v>288</v>
      </c>
      <c r="AM104" s="10">
        <v>2017</v>
      </c>
      <c r="AN104" s="10" t="s">
        <v>404</v>
      </c>
      <c r="AO104" s="10" t="s">
        <v>580</v>
      </c>
      <c r="AP104" s="10">
        <v>2018</v>
      </c>
      <c r="AQ104" s="10" t="s">
        <v>288</v>
      </c>
      <c r="AR104" s="10" t="b">
        <v>0</v>
      </c>
      <c r="AS104" s="10" t="s">
        <v>288</v>
      </c>
      <c r="AT104" s="10" t="s">
        <v>288</v>
      </c>
      <c r="AU104" s="10" t="s">
        <v>288</v>
      </c>
      <c r="AV104" s="10" t="b">
        <v>0</v>
      </c>
      <c r="AW104" s="10" t="s">
        <v>404</v>
      </c>
      <c r="AX104" s="124" t="s">
        <v>404</v>
      </c>
      <c r="AY104" s="10" t="s">
        <v>404</v>
      </c>
      <c r="AZ104" s="10" t="s">
        <v>404</v>
      </c>
      <c r="BA104" s="10" t="s">
        <v>404</v>
      </c>
      <c r="BB104" s="10" t="s">
        <v>404</v>
      </c>
      <c r="BC104" s="10" t="s">
        <v>404</v>
      </c>
      <c r="BD104" s="124" t="s">
        <v>404</v>
      </c>
      <c r="BE104" s="10" t="s">
        <v>404</v>
      </c>
      <c r="BF104" s="10" t="s">
        <v>404</v>
      </c>
      <c r="BG104" s="10" t="s">
        <v>360</v>
      </c>
      <c r="BH104" s="10">
        <v>5</v>
      </c>
      <c r="BI104" s="124">
        <v>46199</v>
      </c>
      <c r="BJ104" s="124" t="s">
        <v>288</v>
      </c>
      <c r="BK104" s="124">
        <v>46349</v>
      </c>
      <c r="BL104" s="10" t="s">
        <v>288</v>
      </c>
      <c r="BM104" s="10" t="b">
        <v>1</v>
      </c>
      <c r="BN104" s="133" t="s">
        <v>288</v>
      </c>
      <c r="BO104" s="10" t="s">
        <v>288</v>
      </c>
      <c r="BP104" s="133">
        <v>57.670999999999999</v>
      </c>
      <c r="BQ104" s="133">
        <v>983.36080000000004</v>
      </c>
      <c r="BR104" s="133">
        <v>0</v>
      </c>
      <c r="BS104" s="133">
        <v>0</v>
      </c>
      <c r="BT104" s="133">
        <v>0</v>
      </c>
      <c r="BU104" s="133">
        <v>45.196300000000001</v>
      </c>
      <c r="BV104" s="133">
        <v>10.0251</v>
      </c>
      <c r="BW104" s="133">
        <v>4.7442000000000002</v>
      </c>
      <c r="BX104" s="133">
        <v>0</v>
      </c>
      <c r="BY104" s="133">
        <v>0</v>
      </c>
      <c r="BZ104" s="133">
        <v>0</v>
      </c>
      <c r="CA104" s="133">
        <v>0</v>
      </c>
      <c r="CB104" s="133">
        <v>917.32540000000006</v>
      </c>
      <c r="CC104" s="133">
        <v>56.425699999999999</v>
      </c>
      <c r="CD104" s="10" t="s">
        <v>583</v>
      </c>
      <c r="CE104" s="10" t="s">
        <v>584</v>
      </c>
      <c r="CF104" s="10">
        <v>2026</v>
      </c>
      <c r="CG104" s="133">
        <v>0</v>
      </c>
      <c r="CH104" s="133">
        <v>0</v>
      </c>
      <c r="CI104" s="133">
        <v>0</v>
      </c>
      <c r="CJ104" s="133">
        <v>0</v>
      </c>
      <c r="CK104" s="133">
        <v>0</v>
      </c>
      <c r="CL104" s="133">
        <v>0</v>
      </c>
      <c r="CM104" s="136">
        <v>0</v>
      </c>
      <c r="CN104" s="10" t="s">
        <v>288</v>
      </c>
      <c r="CO104" s="10" t="s">
        <v>404</v>
      </c>
      <c r="CP104" s="10" t="s">
        <v>288</v>
      </c>
      <c r="CQ104" s="136">
        <v>0</v>
      </c>
      <c r="CR104" s="136">
        <v>1</v>
      </c>
      <c r="CS104" s="12" t="s">
        <v>891</v>
      </c>
    </row>
    <row r="105" spans="2:97" x14ac:dyDescent="0.25">
      <c r="B105" s="11">
        <v>101</v>
      </c>
      <c r="C105" s="10" t="s">
        <v>892</v>
      </c>
      <c r="D105" s="150"/>
      <c r="E105" s="150"/>
      <c r="F105" s="10" t="s">
        <v>837</v>
      </c>
      <c r="G105" s="10" t="s">
        <v>887</v>
      </c>
      <c r="H105" s="10" t="s">
        <v>429</v>
      </c>
      <c r="I105" s="10" t="s">
        <v>287</v>
      </c>
      <c r="J105" s="10" t="s">
        <v>893</v>
      </c>
      <c r="K105" s="10" t="s">
        <v>477</v>
      </c>
      <c r="L105" s="10" t="s">
        <v>371</v>
      </c>
      <c r="M105" s="10" t="s">
        <v>288</v>
      </c>
      <c r="N105" s="124">
        <v>45327</v>
      </c>
      <c r="O105" s="10">
        <v>27</v>
      </c>
      <c r="P105" s="10" t="s">
        <v>319</v>
      </c>
      <c r="Q105" s="10" t="s">
        <v>404</v>
      </c>
      <c r="R105" s="10" t="s">
        <v>404</v>
      </c>
      <c r="S105" s="10" t="s">
        <v>579</v>
      </c>
      <c r="T105" s="10" t="s">
        <v>321</v>
      </c>
      <c r="U105" s="10" t="b">
        <v>0</v>
      </c>
      <c r="V105" s="10" t="s">
        <v>288</v>
      </c>
      <c r="W105" s="150"/>
      <c r="X105" s="130" t="s">
        <v>288</v>
      </c>
      <c r="Y105" s="130">
        <v>1.4779212693353501</v>
      </c>
      <c r="Z105" s="10" t="s">
        <v>288</v>
      </c>
      <c r="AA105" s="10" t="s">
        <v>5858</v>
      </c>
      <c r="AB105" s="10">
        <v>483</v>
      </c>
      <c r="AC105" s="10" t="s">
        <v>773</v>
      </c>
      <c r="AD105" s="10" t="s">
        <v>578</v>
      </c>
      <c r="AE105" s="10" t="s">
        <v>782</v>
      </c>
      <c r="AF105" s="10" t="s">
        <v>558</v>
      </c>
      <c r="AG105" s="10">
        <v>5776120</v>
      </c>
      <c r="AH105" s="10" t="s">
        <v>888</v>
      </c>
      <c r="AI105" s="10" t="s">
        <v>894</v>
      </c>
      <c r="AJ105" s="10">
        <v>1</v>
      </c>
      <c r="AK105" s="10" t="s">
        <v>776</v>
      </c>
      <c r="AL105" s="10" t="s">
        <v>288</v>
      </c>
      <c r="AM105" s="10">
        <v>2017</v>
      </c>
      <c r="AN105" s="10" t="s">
        <v>404</v>
      </c>
      <c r="AO105" s="10" t="s">
        <v>580</v>
      </c>
      <c r="AP105" s="10">
        <v>2018</v>
      </c>
      <c r="AQ105" s="10" t="s">
        <v>288</v>
      </c>
      <c r="AR105" s="10" t="b">
        <v>0</v>
      </c>
      <c r="AS105" s="10" t="s">
        <v>288</v>
      </c>
      <c r="AT105" s="10" t="s">
        <v>288</v>
      </c>
      <c r="AU105" s="10" t="s">
        <v>288</v>
      </c>
      <c r="AV105" s="10" t="b">
        <v>0</v>
      </c>
      <c r="AW105" s="10" t="s">
        <v>404</v>
      </c>
      <c r="AX105" s="124" t="s">
        <v>404</v>
      </c>
      <c r="AY105" s="10" t="s">
        <v>404</v>
      </c>
      <c r="AZ105" s="10" t="s">
        <v>404</v>
      </c>
      <c r="BA105" s="10" t="s">
        <v>404</v>
      </c>
      <c r="BB105" s="10" t="s">
        <v>404</v>
      </c>
      <c r="BC105" s="10" t="s">
        <v>404</v>
      </c>
      <c r="BD105" s="124" t="s">
        <v>404</v>
      </c>
      <c r="BE105" s="10" t="s">
        <v>404</v>
      </c>
      <c r="BF105" s="10" t="s">
        <v>404</v>
      </c>
      <c r="BG105" s="10" t="s">
        <v>360</v>
      </c>
      <c r="BH105" s="10">
        <v>5</v>
      </c>
      <c r="BI105" s="124">
        <v>46199</v>
      </c>
      <c r="BJ105" s="124" t="s">
        <v>288</v>
      </c>
      <c r="BK105" s="124">
        <v>46349</v>
      </c>
      <c r="BL105" s="10" t="s">
        <v>288</v>
      </c>
      <c r="BM105" s="10" t="b">
        <v>0</v>
      </c>
      <c r="BN105" s="133" t="s">
        <v>288</v>
      </c>
      <c r="BO105" s="10" t="s">
        <v>288</v>
      </c>
      <c r="BP105" s="133">
        <v>45.2956</v>
      </c>
      <c r="BQ105" s="133">
        <v>1005.1862</v>
      </c>
      <c r="BR105" s="133">
        <v>0</v>
      </c>
      <c r="BS105" s="133">
        <v>0</v>
      </c>
      <c r="BT105" s="133">
        <v>0</v>
      </c>
      <c r="BU105" s="133">
        <v>37.856400000000001</v>
      </c>
      <c r="BV105" s="133">
        <v>6.5265000000000004</v>
      </c>
      <c r="BW105" s="133">
        <v>3.6388000000000003</v>
      </c>
      <c r="BX105" s="133">
        <v>0</v>
      </c>
      <c r="BY105" s="133">
        <v>0</v>
      </c>
      <c r="BZ105" s="133">
        <v>0</v>
      </c>
      <c r="CA105" s="133">
        <v>0</v>
      </c>
      <c r="CB105" s="133">
        <v>936.74649999999997</v>
      </c>
      <c r="CC105" s="133">
        <v>44.382899999999999</v>
      </c>
      <c r="CD105" s="10" t="s">
        <v>583</v>
      </c>
      <c r="CE105" s="10" t="s">
        <v>584</v>
      </c>
      <c r="CF105" s="10" t="s">
        <v>895</v>
      </c>
      <c r="CG105" s="133">
        <v>0</v>
      </c>
      <c r="CH105" s="133">
        <v>0</v>
      </c>
      <c r="CI105" s="133">
        <v>0</v>
      </c>
      <c r="CJ105" s="133">
        <v>0</v>
      </c>
      <c r="CK105" s="133">
        <v>0</v>
      </c>
      <c r="CL105" s="133">
        <v>0</v>
      </c>
      <c r="CM105" s="136">
        <v>0</v>
      </c>
      <c r="CN105" s="10" t="s">
        <v>288</v>
      </c>
      <c r="CO105" s="10" t="s">
        <v>404</v>
      </c>
      <c r="CP105" s="10" t="s">
        <v>288</v>
      </c>
      <c r="CQ105" s="136">
        <v>0</v>
      </c>
      <c r="CR105" s="136">
        <v>1</v>
      </c>
      <c r="CS105" s="12" t="s">
        <v>891</v>
      </c>
    </row>
    <row r="106" spans="2:97" x14ac:dyDescent="0.25">
      <c r="B106" s="11">
        <v>102</v>
      </c>
      <c r="C106" s="10" t="s">
        <v>896</v>
      </c>
      <c r="D106" s="150"/>
      <c r="E106" s="150"/>
      <c r="F106" s="10" t="s">
        <v>634</v>
      </c>
      <c r="G106" s="10" t="s">
        <v>897</v>
      </c>
      <c r="H106" s="10" t="s">
        <v>429</v>
      </c>
      <c r="I106" s="10" t="s">
        <v>287</v>
      </c>
      <c r="J106" s="10" t="s">
        <v>288</v>
      </c>
      <c r="K106" s="10" t="s">
        <v>477</v>
      </c>
      <c r="L106" s="10" t="s">
        <v>371</v>
      </c>
      <c r="M106" s="10" t="s">
        <v>288</v>
      </c>
      <c r="N106" s="124">
        <v>45327</v>
      </c>
      <c r="O106" s="10">
        <v>25</v>
      </c>
      <c r="P106" s="10" t="s">
        <v>319</v>
      </c>
      <c r="Q106" s="10" t="s">
        <v>404</v>
      </c>
      <c r="R106" s="10" t="s">
        <v>404</v>
      </c>
      <c r="S106" s="10" t="s">
        <v>579</v>
      </c>
      <c r="T106" s="10" t="s">
        <v>321</v>
      </c>
      <c r="U106" s="10" t="b">
        <v>0</v>
      </c>
      <c r="V106" s="10" t="s">
        <v>288</v>
      </c>
      <c r="W106" s="150"/>
      <c r="X106" s="130" t="s">
        <v>288</v>
      </c>
      <c r="Y106" s="130">
        <v>0.60394558849303503</v>
      </c>
      <c r="Z106" s="10" t="s">
        <v>288</v>
      </c>
      <c r="AA106" s="10" t="s">
        <v>5860</v>
      </c>
      <c r="AB106" s="10">
        <v>718</v>
      </c>
      <c r="AC106" s="10" t="s">
        <v>773</v>
      </c>
      <c r="AD106" s="10" t="s">
        <v>578</v>
      </c>
      <c r="AE106" s="10" t="s">
        <v>782</v>
      </c>
      <c r="AF106" s="10" t="s">
        <v>558</v>
      </c>
      <c r="AG106" s="10">
        <v>5784220</v>
      </c>
      <c r="AH106" s="10" t="s">
        <v>898</v>
      </c>
      <c r="AI106" s="10" t="s">
        <v>899</v>
      </c>
      <c r="AJ106" s="10">
        <v>1</v>
      </c>
      <c r="AK106" s="10" t="s">
        <v>776</v>
      </c>
      <c r="AL106" s="10" t="s">
        <v>288</v>
      </c>
      <c r="AM106" s="10">
        <v>2019</v>
      </c>
      <c r="AN106" s="10" t="s">
        <v>404</v>
      </c>
      <c r="AO106" s="10" t="s">
        <v>580</v>
      </c>
      <c r="AP106" s="10">
        <v>2019</v>
      </c>
      <c r="AQ106" s="10" t="s">
        <v>288</v>
      </c>
      <c r="AR106" s="10" t="b">
        <v>0</v>
      </c>
      <c r="AS106" s="10" t="s">
        <v>288</v>
      </c>
      <c r="AT106" s="10" t="s">
        <v>288</v>
      </c>
      <c r="AU106" s="10" t="s">
        <v>288</v>
      </c>
      <c r="AV106" s="10" t="b">
        <v>0</v>
      </c>
      <c r="AW106" s="10" t="s">
        <v>288</v>
      </c>
      <c r="AX106" s="124" t="s">
        <v>288</v>
      </c>
      <c r="AY106" s="10" t="s">
        <v>288</v>
      </c>
      <c r="AZ106" s="10" t="s">
        <v>288</v>
      </c>
      <c r="BA106" s="10" t="s">
        <v>288</v>
      </c>
      <c r="BB106" s="10" t="s">
        <v>288</v>
      </c>
      <c r="BC106" s="10" t="s">
        <v>288</v>
      </c>
      <c r="BD106" s="124" t="s">
        <v>288</v>
      </c>
      <c r="BE106" s="10" t="s">
        <v>421</v>
      </c>
      <c r="BF106" s="10" t="s">
        <v>288</v>
      </c>
      <c r="BG106" s="10" t="s">
        <v>378</v>
      </c>
      <c r="BH106" s="10">
        <v>4</v>
      </c>
      <c r="BI106" s="124">
        <v>45678</v>
      </c>
      <c r="BJ106" s="124" t="s">
        <v>288</v>
      </c>
      <c r="BK106" s="124">
        <v>45799</v>
      </c>
      <c r="BL106" s="10" t="s">
        <v>288</v>
      </c>
      <c r="BM106" s="10" t="b">
        <v>1</v>
      </c>
      <c r="BN106" s="133" t="s">
        <v>288</v>
      </c>
      <c r="BO106" s="10" t="s">
        <v>288</v>
      </c>
      <c r="BP106" s="133">
        <v>358.63299999999998</v>
      </c>
      <c r="BQ106" s="133">
        <v>2141.2107000000001</v>
      </c>
      <c r="BR106" s="133">
        <v>0</v>
      </c>
      <c r="BS106" s="133">
        <v>0</v>
      </c>
      <c r="BT106" s="133">
        <v>16.785</v>
      </c>
      <c r="BU106" s="133">
        <v>257.77080000000001</v>
      </c>
      <c r="BV106" s="133">
        <v>75.590900000000005</v>
      </c>
      <c r="BW106" s="133">
        <v>442.57659999999998</v>
      </c>
      <c r="BX106" s="133">
        <v>1344.4739</v>
      </c>
      <c r="BY106" s="133">
        <v>0</v>
      </c>
      <c r="BZ106" s="133">
        <v>0</v>
      </c>
      <c r="CA106" s="133">
        <v>0</v>
      </c>
      <c r="CB106" s="133">
        <v>0</v>
      </c>
      <c r="CC106" s="133">
        <v>350.14670000000001</v>
      </c>
      <c r="CD106" s="10" t="s">
        <v>583</v>
      </c>
      <c r="CE106" s="10" t="s">
        <v>584</v>
      </c>
      <c r="CF106" s="10" t="s">
        <v>857</v>
      </c>
      <c r="CG106" s="133">
        <v>0</v>
      </c>
      <c r="CH106" s="133">
        <v>0</v>
      </c>
      <c r="CI106" s="133">
        <v>0</v>
      </c>
      <c r="CJ106" s="133">
        <v>0</v>
      </c>
      <c r="CK106" s="133">
        <v>0</v>
      </c>
      <c r="CL106" s="133">
        <v>0</v>
      </c>
      <c r="CM106" s="136">
        <v>0</v>
      </c>
      <c r="CN106" s="10" t="s">
        <v>288</v>
      </c>
      <c r="CO106" s="10" t="s">
        <v>404</v>
      </c>
      <c r="CP106" s="10" t="s">
        <v>288</v>
      </c>
      <c r="CQ106" s="136">
        <v>0</v>
      </c>
      <c r="CR106" s="136">
        <v>1</v>
      </c>
      <c r="CS106" s="12" t="s">
        <v>777</v>
      </c>
    </row>
    <row r="107" spans="2:97" x14ac:dyDescent="0.25">
      <c r="B107" s="11">
        <v>103</v>
      </c>
      <c r="C107" s="10" t="s">
        <v>900</v>
      </c>
      <c r="D107" s="150"/>
      <c r="E107" s="150"/>
      <c r="F107" s="10" t="s">
        <v>901</v>
      </c>
      <c r="G107" s="10" t="s">
        <v>902</v>
      </c>
      <c r="H107" s="10" t="s">
        <v>429</v>
      </c>
      <c r="I107" s="10" t="s">
        <v>287</v>
      </c>
      <c r="J107" s="10" t="s">
        <v>288</v>
      </c>
      <c r="K107" s="10" t="s">
        <v>477</v>
      </c>
      <c r="L107" s="10" t="s">
        <v>371</v>
      </c>
      <c r="M107" s="10" t="s">
        <v>288</v>
      </c>
      <c r="N107" s="124">
        <v>45329</v>
      </c>
      <c r="O107" s="10">
        <v>55</v>
      </c>
      <c r="P107" s="10" t="s">
        <v>319</v>
      </c>
      <c r="Q107" s="10" t="s">
        <v>404</v>
      </c>
      <c r="R107" s="10" t="s">
        <v>404</v>
      </c>
      <c r="S107" s="10" t="s">
        <v>579</v>
      </c>
      <c r="T107" s="10" t="s">
        <v>321</v>
      </c>
      <c r="U107" s="10" t="b">
        <v>0</v>
      </c>
      <c r="V107" s="10" t="s">
        <v>288</v>
      </c>
      <c r="W107" s="150"/>
      <c r="X107" s="130" t="s">
        <v>288</v>
      </c>
      <c r="Y107" s="130">
        <v>15.2256074491806</v>
      </c>
      <c r="Z107" s="10" t="s">
        <v>288</v>
      </c>
      <c r="AA107" s="10" t="s">
        <v>5861</v>
      </c>
      <c r="AB107" s="10">
        <v>718</v>
      </c>
      <c r="AC107" s="10" t="s">
        <v>773</v>
      </c>
      <c r="AD107" s="10" t="s">
        <v>578</v>
      </c>
      <c r="AE107" s="10" t="s">
        <v>595</v>
      </c>
      <c r="AF107" s="10" t="s">
        <v>576</v>
      </c>
      <c r="AG107" s="10">
        <v>5776248</v>
      </c>
      <c r="AH107" s="10" t="s">
        <v>903</v>
      </c>
      <c r="AI107" s="10" t="s">
        <v>904</v>
      </c>
      <c r="AJ107" s="10">
        <v>1</v>
      </c>
      <c r="AK107" s="10" t="s">
        <v>776</v>
      </c>
      <c r="AL107" s="10" t="s">
        <v>288</v>
      </c>
      <c r="AM107" s="10">
        <v>2017</v>
      </c>
      <c r="AN107" s="10" t="s">
        <v>404</v>
      </c>
      <c r="AO107" s="10" t="s">
        <v>580</v>
      </c>
      <c r="AP107" s="10">
        <v>2018</v>
      </c>
      <c r="AQ107" s="10" t="s">
        <v>288</v>
      </c>
      <c r="AR107" s="10" t="b">
        <v>0</v>
      </c>
      <c r="AS107" s="10" t="s">
        <v>288</v>
      </c>
      <c r="AT107" s="10" t="s">
        <v>288</v>
      </c>
      <c r="AU107" s="10" t="s">
        <v>288</v>
      </c>
      <c r="AV107" s="10" t="b">
        <v>0</v>
      </c>
      <c r="AW107" s="10" t="s">
        <v>404</v>
      </c>
      <c r="AX107" s="124" t="s">
        <v>404</v>
      </c>
      <c r="AY107" s="10" t="s">
        <v>404</v>
      </c>
      <c r="AZ107" s="10" t="s">
        <v>404</v>
      </c>
      <c r="BA107" s="10" t="s">
        <v>404</v>
      </c>
      <c r="BB107" s="10" t="s">
        <v>404</v>
      </c>
      <c r="BC107" s="10" t="s">
        <v>404</v>
      </c>
      <c r="BD107" s="124" t="s">
        <v>404</v>
      </c>
      <c r="BE107" s="10" t="s">
        <v>404</v>
      </c>
      <c r="BF107" s="10" t="s">
        <v>404</v>
      </c>
      <c r="BG107" s="10" t="s">
        <v>360</v>
      </c>
      <c r="BH107" s="10">
        <v>5</v>
      </c>
      <c r="BI107" s="124">
        <v>46120</v>
      </c>
      <c r="BJ107" s="124" t="s">
        <v>288</v>
      </c>
      <c r="BK107" s="124">
        <v>46259</v>
      </c>
      <c r="BL107" s="10" t="s">
        <v>288</v>
      </c>
      <c r="BM107" s="10" t="b">
        <v>0</v>
      </c>
      <c r="BN107" s="133" t="s">
        <v>288</v>
      </c>
      <c r="BO107" s="10" t="s">
        <v>288</v>
      </c>
      <c r="BP107" s="133">
        <v>419.24340000000001</v>
      </c>
      <c r="BQ107" s="133">
        <v>2075.8011000000001</v>
      </c>
      <c r="BR107" s="133">
        <v>1.7714000000000001</v>
      </c>
      <c r="BS107" s="133">
        <v>1.6611</v>
      </c>
      <c r="BT107" s="133">
        <v>47.414200000000001</v>
      </c>
      <c r="BU107" s="133">
        <v>299.0127</v>
      </c>
      <c r="BV107" s="133">
        <v>64.853999999999999</v>
      </c>
      <c r="BW107" s="133">
        <v>30.046800000000001</v>
      </c>
      <c r="BX107" s="133">
        <v>0</v>
      </c>
      <c r="BY107" s="133">
        <v>0</v>
      </c>
      <c r="BZ107" s="133">
        <v>0</v>
      </c>
      <c r="CA107" s="133">
        <v>0</v>
      </c>
      <c r="CB107" s="133">
        <v>0</v>
      </c>
      <c r="CC107" s="133">
        <v>414.71340000000004</v>
      </c>
      <c r="CD107" s="10" t="s">
        <v>583</v>
      </c>
      <c r="CE107" s="10" t="s">
        <v>584</v>
      </c>
      <c r="CF107" s="10">
        <v>2026</v>
      </c>
      <c r="CG107" s="133">
        <v>0</v>
      </c>
      <c r="CH107" s="133">
        <v>0</v>
      </c>
      <c r="CI107" s="133">
        <v>0</v>
      </c>
      <c r="CJ107" s="133">
        <v>0</v>
      </c>
      <c r="CK107" s="133">
        <v>0</v>
      </c>
      <c r="CL107" s="133">
        <v>0</v>
      </c>
      <c r="CM107" s="136">
        <v>0</v>
      </c>
      <c r="CN107" s="10" t="s">
        <v>288</v>
      </c>
      <c r="CO107" s="10" t="s">
        <v>404</v>
      </c>
      <c r="CP107" s="10" t="s">
        <v>288</v>
      </c>
      <c r="CQ107" s="136">
        <v>0</v>
      </c>
      <c r="CR107" s="136">
        <v>1</v>
      </c>
      <c r="CS107" s="12" t="s">
        <v>891</v>
      </c>
    </row>
    <row r="108" spans="2:97" x14ac:dyDescent="0.25">
      <c r="B108" s="11">
        <v>104</v>
      </c>
      <c r="C108" s="10" t="s">
        <v>905</v>
      </c>
      <c r="D108" s="150"/>
      <c r="E108" s="150"/>
      <c r="F108" s="10" t="s">
        <v>906</v>
      </c>
      <c r="G108" s="10" t="s">
        <v>907</v>
      </c>
      <c r="H108" s="10" t="s">
        <v>429</v>
      </c>
      <c r="I108" s="10" t="s">
        <v>287</v>
      </c>
      <c r="J108" s="10" t="s">
        <v>288</v>
      </c>
      <c r="K108" s="10" t="s">
        <v>398</v>
      </c>
      <c r="L108" s="10" t="s">
        <v>371</v>
      </c>
      <c r="M108" s="10" t="s">
        <v>288</v>
      </c>
      <c r="N108" s="124">
        <v>45359</v>
      </c>
      <c r="O108" s="10">
        <v>16</v>
      </c>
      <c r="P108" s="10" t="s">
        <v>294</v>
      </c>
      <c r="Q108" s="10" t="s">
        <v>404</v>
      </c>
      <c r="R108" s="10" t="s">
        <v>404</v>
      </c>
      <c r="S108" s="10" t="s">
        <v>579</v>
      </c>
      <c r="T108" s="10" t="s">
        <v>321</v>
      </c>
      <c r="U108" s="10" t="b">
        <v>0</v>
      </c>
      <c r="V108" s="10" t="s">
        <v>288</v>
      </c>
      <c r="W108" s="150"/>
      <c r="X108" s="130" t="s">
        <v>288</v>
      </c>
      <c r="Y108" s="130">
        <v>27.761070856843698</v>
      </c>
      <c r="Z108" s="10" t="s">
        <v>288</v>
      </c>
      <c r="AA108" s="10" t="s">
        <v>5858</v>
      </c>
      <c r="AB108" s="10">
        <v>177</v>
      </c>
      <c r="AC108" s="10" t="s">
        <v>773</v>
      </c>
      <c r="AD108" s="10" t="s">
        <v>578</v>
      </c>
      <c r="AE108" s="10" t="s">
        <v>782</v>
      </c>
      <c r="AF108" s="10" t="s">
        <v>558</v>
      </c>
      <c r="AG108" s="10">
        <v>5764434</v>
      </c>
      <c r="AH108" s="10" t="s">
        <v>909</v>
      </c>
      <c r="AI108" s="10" t="s">
        <v>908</v>
      </c>
      <c r="AJ108" s="10">
        <v>1</v>
      </c>
      <c r="AK108" s="10" t="s">
        <v>776</v>
      </c>
      <c r="AL108" s="10" t="s">
        <v>288</v>
      </c>
      <c r="AM108" s="10">
        <v>2015</v>
      </c>
      <c r="AN108" s="10" t="s">
        <v>404</v>
      </c>
      <c r="AO108" s="10" t="s">
        <v>580</v>
      </c>
      <c r="AP108" s="10">
        <v>2016</v>
      </c>
      <c r="AQ108" s="10" t="s">
        <v>288</v>
      </c>
      <c r="AR108" s="10" t="b">
        <v>0</v>
      </c>
      <c r="AS108" s="10" t="s">
        <v>288</v>
      </c>
      <c r="AT108" s="10" t="s">
        <v>288</v>
      </c>
      <c r="AU108" s="10" t="s">
        <v>288</v>
      </c>
      <c r="AV108" s="10" t="b">
        <v>0</v>
      </c>
      <c r="AW108" s="10" t="s">
        <v>288</v>
      </c>
      <c r="AX108" s="124" t="s">
        <v>288</v>
      </c>
      <c r="AY108" s="10" t="s">
        <v>288</v>
      </c>
      <c r="AZ108" s="10" t="s">
        <v>288</v>
      </c>
      <c r="BA108" s="10" t="s">
        <v>288</v>
      </c>
      <c r="BB108" s="10" t="s">
        <v>288</v>
      </c>
      <c r="BC108" s="10" t="s">
        <v>288</v>
      </c>
      <c r="BD108" s="124" t="s">
        <v>288</v>
      </c>
      <c r="BE108" s="10" t="s">
        <v>421</v>
      </c>
      <c r="BF108" s="10" t="s">
        <v>288</v>
      </c>
      <c r="BG108" s="10" t="s">
        <v>378</v>
      </c>
      <c r="BH108" s="10">
        <v>4</v>
      </c>
      <c r="BI108" s="124">
        <v>46066</v>
      </c>
      <c r="BJ108" s="124" t="s">
        <v>288</v>
      </c>
      <c r="BK108" s="124">
        <v>46962</v>
      </c>
      <c r="BL108" s="10" t="s">
        <v>288</v>
      </c>
      <c r="BM108" s="10" t="b">
        <v>0</v>
      </c>
      <c r="BN108" s="133" t="s">
        <v>288</v>
      </c>
      <c r="BO108" s="10" t="s">
        <v>288</v>
      </c>
      <c r="BP108" s="133">
        <v>153.4984</v>
      </c>
      <c r="BQ108" s="133">
        <v>23305.136999999999</v>
      </c>
      <c r="BR108" s="133">
        <v>0</v>
      </c>
      <c r="BS108" s="133">
        <v>4.1364999999999998</v>
      </c>
      <c r="BT108" s="133">
        <v>41.006999999999998</v>
      </c>
      <c r="BU108" s="133">
        <v>83.322000000000003</v>
      </c>
      <c r="BV108" s="133">
        <v>9.3605</v>
      </c>
      <c r="BW108" s="133">
        <v>283.8245</v>
      </c>
      <c r="BX108" s="133">
        <v>2205.4032999999999</v>
      </c>
      <c r="BY108" s="133">
        <v>842.76342</v>
      </c>
      <c r="BZ108" s="133">
        <v>5.1722099999999998</v>
      </c>
      <c r="CA108" s="133">
        <v>0</v>
      </c>
      <c r="CB108" s="133">
        <v>0</v>
      </c>
      <c r="CC108" s="133">
        <v>137.82599999999999</v>
      </c>
      <c r="CD108" s="10" t="s">
        <v>583</v>
      </c>
      <c r="CE108" s="10" t="s">
        <v>584</v>
      </c>
      <c r="CF108" s="10" t="s">
        <v>910</v>
      </c>
      <c r="CG108" s="133">
        <v>0</v>
      </c>
      <c r="CH108" s="133">
        <v>0</v>
      </c>
      <c r="CI108" s="133">
        <v>0</v>
      </c>
      <c r="CJ108" s="133">
        <v>0</v>
      </c>
      <c r="CK108" s="133">
        <v>0</v>
      </c>
      <c r="CL108" s="133">
        <v>0</v>
      </c>
      <c r="CM108" s="136">
        <v>0</v>
      </c>
      <c r="CN108" s="10" t="s">
        <v>288</v>
      </c>
      <c r="CO108" s="10" t="s">
        <v>404</v>
      </c>
      <c r="CP108" s="10" t="s">
        <v>288</v>
      </c>
      <c r="CQ108" s="136">
        <v>0</v>
      </c>
      <c r="CR108" s="136">
        <v>1</v>
      </c>
      <c r="CS108" s="12" t="s">
        <v>777</v>
      </c>
    </row>
    <row r="109" spans="2:97" x14ac:dyDescent="0.25">
      <c r="B109" s="11">
        <v>105</v>
      </c>
      <c r="C109" s="10" t="s">
        <v>911</v>
      </c>
      <c r="D109" s="150"/>
      <c r="E109" s="150"/>
      <c r="F109" s="10" t="s">
        <v>878</v>
      </c>
      <c r="G109" s="10" t="s">
        <v>912</v>
      </c>
      <c r="H109" s="10" t="s">
        <v>429</v>
      </c>
      <c r="I109" s="10" t="s">
        <v>287</v>
      </c>
      <c r="J109" s="10" t="s">
        <v>288</v>
      </c>
      <c r="K109" s="10" t="s">
        <v>477</v>
      </c>
      <c r="L109" s="10" t="s">
        <v>371</v>
      </c>
      <c r="M109" s="10" t="s">
        <v>288</v>
      </c>
      <c r="N109" s="124">
        <v>45330</v>
      </c>
      <c r="O109" s="10">
        <v>44</v>
      </c>
      <c r="P109" s="10" t="s">
        <v>319</v>
      </c>
      <c r="Q109" s="10" t="s">
        <v>404</v>
      </c>
      <c r="R109" s="10" t="s">
        <v>404</v>
      </c>
      <c r="S109" s="10" t="s">
        <v>579</v>
      </c>
      <c r="T109" s="10" t="s">
        <v>321</v>
      </c>
      <c r="U109" s="10" t="b">
        <v>0</v>
      </c>
      <c r="V109" s="10" t="s">
        <v>288</v>
      </c>
      <c r="W109" s="150"/>
      <c r="X109" s="130" t="s">
        <v>288</v>
      </c>
      <c r="Y109" s="130">
        <v>2.3852884269710701</v>
      </c>
      <c r="Z109" s="10" t="s">
        <v>288</v>
      </c>
      <c r="AA109" s="10" t="s">
        <v>5858</v>
      </c>
      <c r="AB109" s="10">
        <v>177</v>
      </c>
      <c r="AC109" s="10" t="s">
        <v>801</v>
      </c>
      <c r="AD109" s="10" t="s">
        <v>578</v>
      </c>
      <c r="AE109" s="10" t="s">
        <v>782</v>
      </c>
      <c r="AF109" s="10" t="s">
        <v>558</v>
      </c>
      <c r="AG109" s="10">
        <v>5776823</v>
      </c>
      <c r="AH109" s="10" t="s">
        <v>914</v>
      </c>
      <c r="AI109" s="10" t="s">
        <v>913</v>
      </c>
      <c r="AJ109" s="10">
        <v>1</v>
      </c>
      <c r="AK109" s="10" t="s">
        <v>776</v>
      </c>
      <c r="AL109" s="10" t="s">
        <v>288</v>
      </c>
      <c r="AM109" s="10">
        <v>2017</v>
      </c>
      <c r="AN109" s="10" t="s">
        <v>404</v>
      </c>
      <c r="AO109" s="10" t="s">
        <v>580</v>
      </c>
      <c r="AP109" s="10">
        <v>2019</v>
      </c>
      <c r="AQ109" s="10" t="s">
        <v>288</v>
      </c>
      <c r="AR109" s="10" t="b">
        <v>0</v>
      </c>
      <c r="AS109" s="10" t="s">
        <v>288</v>
      </c>
      <c r="AT109" s="10" t="s">
        <v>288</v>
      </c>
      <c r="AU109" s="10" t="s">
        <v>288</v>
      </c>
      <c r="AV109" s="10" t="b">
        <v>0</v>
      </c>
      <c r="AW109" s="10" t="s">
        <v>288</v>
      </c>
      <c r="AX109" s="124" t="s">
        <v>288</v>
      </c>
      <c r="AY109" s="10" t="s">
        <v>288</v>
      </c>
      <c r="AZ109" s="10" t="s">
        <v>288</v>
      </c>
      <c r="BA109" s="10" t="s">
        <v>288</v>
      </c>
      <c r="BB109" s="10" t="s">
        <v>288</v>
      </c>
      <c r="BC109" s="10" t="s">
        <v>288</v>
      </c>
      <c r="BD109" s="124" t="s">
        <v>288</v>
      </c>
      <c r="BE109" s="10" t="s">
        <v>421</v>
      </c>
      <c r="BF109" s="10" t="s">
        <v>288</v>
      </c>
      <c r="BG109" s="10" t="s">
        <v>360</v>
      </c>
      <c r="BH109" s="10">
        <v>5</v>
      </c>
      <c r="BI109" s="124">
        <v>46105</v>
      </c>
      <c r="BJ109" s="124" t="s">
        <v>288</v>
      </c>
      <c r="BK109" s="124">
        <v>46132</v>
      </c>
      <c r="BL109" s="10" t="s">
        <v>288</v>
      </c>
      <c r="BM109" s="10" t="b">
        <v>0</v>
      </c>
      <c r="BN109" s="133" t="s">
        <v>288</v>
      </c>
      <c r="BO109" s="10" t="s">
        <v>288</v>
      </c>
      <c r="BP109" s="133">
        <v>0</v>
      </c>
      <c r="BQ109" s="133">
        <v>4646.5034999999998</v>
      </c>
      <c r="BR109" s="133">
        <v>0</v>
      </c>
      <c r="BS109" s="133">
        <v>0</v>
      </c>
      <c r="BT109" s="133">
        <v>0</v>
      </c>
      <c r="BU109" s="133">
        <v>0</v>
      </c>
      <c r="BV109" s="133">
        <v>0</v>
      </c>
      <c r="BW109" s="133">
        <v>4.0946999999999996</v>
      </c>
      <c r="BX109" s="133">
        <v>0</v>
      </c>
      <c r="BY109" s="133">
        <v>0</v>
      </c>
      <c r="BZ109" s="133">
        <v>0</v>
      </c>
      <c r="CA109" s="133">
        <v>0</v>
      </c>
      <c r="CB109" s="133">
        <v>0</v>
      </c>
      <c r="CC109" s="133">
        <v>0</v>
      </c>
      <c r="CD109" s="10" t="s">
        <v>583</v>
      </c>
      <c r="CE109" s="10" t="s">
        <v>584</v>
      </c>
      <c r="CF109" s="10">
        <v>2026</v>
      </c>
      <c r="CG109" s="133">
        <v>0</v>
      </c>
      <c r="CH109" s="133">
        <v>0</v>
      </c>
      <c r="CI109" s="133">
        <v>0</v>
      </c>
      <c r="CJ109" s="133">
        <v>0</v>
      </c>
      <c r="CK109" s="133">
        <v>0</v>
      </c>
      <c r="CL109" s="133">
        <v>0</v>
      </c>
      <c r="CM109" s="136">
        <v>0</v>
      </c>
      <c r="CN109" s="10" t="s">
        <v>288</v>
      </c>
      <c r="CO109" s="10" t="s">
        <v>404</v>
      </c>
      <c r="CP109" s="10" t="s">
        <v>288</v>
      </c>
      <c r="CQ109" s="136">
        <v>0</v>
      </c>
      <c r="CR109" s="136">
        <v>1</v>
      </c>
      <c r="CS109" s="12" t="s">
        <v>777</v>
      </c>
    </row>
    <row r="110" spans="2:97" x14ac:dyDescent="0.25">
      <c r="B110" s="13">
        <v>106</v>
      </c>
      <c r="C110" s="10" t="s">
        <v>915</v>
      </c>
      <c r="D110" s="153"/>
      <c r="E110" s="153"/>
      <c r="F110" s="14" t="s">
        <v>916</v>
      </c>
      <c r="G110" s="10" t="s">
        <v>917</v>
      </c>
      <c r="H110" s="14" t="s">
        <v>429</v>
      </c>
      <c r="I110" s="14" t="s">
        <v>287</v>
      </c>
      <c r="J110" s="14" t="s">
        <v>288</v>
      </c>
      <c r="K110" s="14" t="s">
        <v>477</v>
      </c>
      <c r="L110" s="14" t="s">
        <v>371</v>
      </c>
      <c r="M110" s="14" t="s">
        <v>288</v>
      </c>
      <c r="N110" s="125">
        <v>45327</v>
      </c>
      <c r="O110" s="14">
        <v>25</v>
      </c>
      <c r="P110" s="14" t="s">
        <v>319</v>
      </c>
      <c r="Q110" s="14" t="s">
        <v>445</v>
      </c>
      <c r="R110" s="14" t="s">
        <v>288</v>
      </c>
      <c r="S110" s="14" t="s">
        <v>579</v>
      </c>
      <c r="T110" s="14" t="s">
        <v>321</v>
      </c>
      <c r="U110" s="14" t="b">
        <v>0</v>
      </c>
      <c r="V110" s="14" t="s">
        <v>288</v>
      </c>
      <c r="W110" s="153"/>
      <c r="X110" s="131" t="s">
        <v>288</v>
      </c>
      <c r="Y110" s="131">
        <v>2.5367418935004902</v>
      </c>
      <c r="Z110" s="14" t="s">
        <v>288</v>
      </c>
      <c r="AA110" s="14" t="s">
        <v>5859</v>
      </c>
      <c r="AB110" s="14">
        <v>124</v>
      </c>
      <c r="AC110" s="14" t="s">
        <v>578</v>
      </c>
      <c r="AD110" s="14" t="s">
        <v>288</v>
      </c>
      <c r="AE110" s="14" t="s">
        <v>288</v>
      </c>
      <c r="AF110" s="14" t="s">
        <v>288</v>
      </c>
      <c r="AG110" s="14">
        <v>5758499</v>
      </c>
      <c r="AH110" s="14" t="s">
        <v>918</v>
      </c>
      <c r="AI110" s="10" t="s">
        <v>919</v>
      </c>
      <c r="AJ110" s="14">
        <v>1</v>
      </c>
      <c r="AK110" s="14" t="s">
        <v>776</v>
      </c>
      <c r="AL110" s="14" t="s">
        <v>288</v>
      </c>
      <c r="AM110" s="14">
        <v>2014</v>
      </c>
      <c r="AN110" s="14">
        <v>2019</v>
      </c>
      <c r="AO110" s="14" t="s">
        <v>580</v>
      </c>
      <c r="AP110" s="14">
        <v>2014</v>
      </c>
      <c r="AQ110" s="14" t="s">
        <v>288</v>
      </c>
      <c r="AR110" s="14" t="b">
        <v>0</v>
      </c>
      <c r="AS110" s="14" t="s">
        <v>288</v>
      </c>
      <c r="AT110" s="14" t="s">
        <v>288</v>
      </c>
      <c r="AU110" s="14" t="s">
        <v>288</v>
      </c>
      <c r="AV110" s="14" t="b">
        <v>0</v>
      </c>
      <c r="AW110" s="14" t="s">
        <v>288</v>
      </c>
      <c r="AX110" s="125" t="s">
        <v>288</v>
      </c>
      <c r="AY110" s="14" t="s">
        <v>288</v>
      </c>
      <c r="AZ110" s="14" t="s">
        <v>288</v>
      </c>
      <c r="BA110" s="14" t="s">
        <v>288</v>
      </c>
      <c r="BB110" s="14" t="s">
        <v>288</v>
      </c>
      <c r="BC110" s="14" t="s">
        <v>288</v>
      </c>
      <c r="BD110" s="125" t="s">
        <v>288</v>
      </c>
      <c r="BE110" s="14" t="s">
        <v>421</v>
      </c>
      <c r="BF110" s="14" t="s">
        <v>288</v>
      </c>
      <c r="BG110" s="14" t="s">
        <v>434</v>
      </c>
      <c r="BH110" s="14">
        <v>2</v>
      </c>
      <c r="BI110" s="125">
        <v>43525</v>
      </c>
      <c r="BJ110" s="125">
        <v>43889</v>
      </c>
      <c r="BK110" s="125">
        <v>43788</v>
      </c>
      <c r="BL110" s="14" t="s">
        <v>288</v>
      </c>
      <c r="BM110" s="14" t="b">
        <v>0</v>
      </c>
      <c r="BN110" s="134">
        <v>1934</v>
      </c>
      <c r="BO110" s="14" t="s">
        <v>288</v>
      </c>
      <c r="BP110" s="134">
        <v>1023.9867</v>
      </c>
      <c r="BQ110" s="134">
        <v>1023.9867</v>
      </c>
      <c r="BR110" s="134">
        <v>607.10630000000003</v>
      </c>
      <c r="BS110" s="134">
        <v>77.783900000000003</v>
      </c>
      <c r="BT110" s="134">
        <v>0</v>
      </c>
      <c r="BU110" s="134">
        <v>0</v>
      </c>
      <c r="BV110" s="134">
        <v>0</v>
      </c>
      <c r="BW110" s="134">
        <v>0</v>
      </c>
      <c r="BX110" s="134">
        <v>0</v>
      </c>
      <c r="BY110" s="134">
        <v>0</v>
      </c>
      <c r="BZ110" s="134">
        <v>0</v>
      </c>
      <c r="CA110" s="134">
        <v>0</v>
      </c>
      <c r="CB110" s="134">
        <v>0</v>
      </c>
      <c r="CC110" s="134">
        <v>1023.9867</v>
      </c>
      <c r="CD110" s="14" t="s">
        <v>583</v>
      </c>
      <c r="CE110" s="14" t="s">
        <v>584</v>
      </c>
      <c r="CF110" s="14" t="s">
        <v>641</v>
      </c>
      <c r="CG110" s="134">
        <v>919.19881999999996</v>
      </c>
      <c r="CH110" s="134">
        <v>-8.99162999999999</v>
      </c>
      <c r="CI110" s="134">
        <v>0</v>
      </c>
      <c r="CJ110" s="134">
        <v>0</v>
      </c>
      <c r="CK110" s="134">
        <v>0</v>
      </c>
      <c r="CL110" s="134">
        <v>0</v>
      </c>
      <c r="CM110" s="137">
        <v>0</v>
      </c>
      <c r="CN110" s="14" t="s">
        <v>288</v>
      </c>
      <c r="CO110" s="14" t="s">
        <v>288</v>
      </c>
      <c r="CP110" s="14" t="s">
        <v>288</v>
      </c>
      <c r="CQ110" s="137">
        <v>0.44</v>
      </c>
      <c r="CR110" s="137">
        <v>0.56000000000000005</v>
      </c>
      <c r="CS110" s="15" t="s">
        <v>777</v>
      </c>
    </row>
    <row r="111" spans="2:97" x14ac:dyDescent="0.25">
      <c r="B111" s="17">
        <v>107</v>
      </c>
      <c r="C111" s="10" t="s">
        <v>920</v>
      </c>
      <c r="D111" s="151"/>
      <c r="E111" s="151"/>
      <c r="F111" s="18" t="s">
        <v>921</v>
      </c>
      <c r="G111" s="10" t="s">
        <v>922</v>
      </c>
      <c r="H111" s="18" t="s">
        <v>429</v>
      </c>
      <c r="I111" s="18" t="s">
        <v>287</v>
      </c>
      <c r="J111" s="18" t="s">
        <v>288</v>
      </c>
      <c r="K111" s="18" t="s">
        <v>477</v>
      </c>
      <c r="L111" s="18" t="s">
        <v>371</v>
      </c>
      <c r="M111" s="18" t="s">
        <v>288</v>
      </c>
      <c r="N111" s="123">
        <v>45356</v>
      </c>
      <c r="O111" s="18">
        <v>61</v>
      </c>
      <c r="P111" s="18" t="s">
        <v>319</v>
      </c>
      <c r="Q111" s="18" t="s">
        <v>404</v>
      </c>
      <c r="R111" s="18" t="s">
        <v>404</v>
      </c>
      <c r="S111" s="18" t="s">
        <v>579</v>
      </c>
      <c r="T111" s="18" t="s">
        <v>321</v>
      </c>
      <c r="U111" s="18" t="b">
        <v>0</v>
      </c>
      <c r="V111" s="18" t="s">
        <v>288</v>
      </c>
      <c r="W111" s="151"/>
      <c r="X111" s="129" t="s">
        <v>288</v>
      </c>
      <c r="Y111" s="129">
        <v>7.00793690246838</v>
      </c>
      <c r="Z111" s="18" t="s">
        <v>288</v>
      </c>
      <c r="AA111" s="18" t="s">
        <v>5861</v>
      </c>
      <c r="AB111" s="18">
        <v>718</v>
      </c>
      <c r="AC111" s="18" t="s">
        <v>773</v>
      </c>
      <c r="AD111" s="18" t="s">
        <v>578</v>
      </c>
      <c r="AE111" s="18" t="s">
        <v>782</v>
      </c>
      <c r="AF111" s="18" t="s">
        <v>558</v>
      </c>
      <c r="AG111" s="18">
        <v>5776243</v>
      </c>
      <c r="AH111" s="18" t="s">
        <v>923</v>
      </c>
      <c r="AI111" s="10" t="s">
        <v>924</v>
      </c>
      <c r="AJ111" s="18">
        <v>1</v>
      </c>
      <c r="AK111" s="18" t="s">
        <v>776</v>
      </c>
      <c r="AL111" s="18" t="s">
        <v>288</v>
      </c>
      <c r="AM111" s="18">
        <v>2017</v>
      </c>
      <c r="AN111" s="18" t="s">
        <v>404</v>
      </c>
      <c r="AO111" s="18" t="s">
        <v>580</v>
      </c>
      <c r="AP111" s="18">
        <v>2018</v>
      </c>
      <c r="AQ111" s="18" t="s">
        <v>288</v>
      </c>
      <c r="AR111" s="18" t="b">
        <v>0</v>
      </c>
      <c r="AS111" s="18" t="s">
        <v>288</v>
      </c>
      <c r="AT111" s="18" t="s">
        <v>288</v>
      </c>
      <c r="AU111" s="18" t="s">
        <v>288</v>
      </c>
      <c r="AV111" s="18" t="b">
        <v>0</v>
      </c>
      <c r="AW111" s="18" t="s">
        <v>288</v>
      </c>
      <c r="AX111" s="123" t="s">
        <v>288</v>
      </c>
      <c r="AY111" s="18" t="s">
        <v>288</v>
      </c>
      <c r="AZ111" s="18" t="s">
        <v>288</v>
      </c>
      <c r="BA111" s="18" t="s">
        <v>288</v>
      </c>
      <c r="BB111" s="18" t="s">
        <v>288</v>
      </c>
      <c r="BC111" s="18" t="s">
        <v>288</v>
      </c>
      <c r="BD111" s="123" t="s">
        <v>288</v>
      </c>
      <c r="BE111" s="18" t="s">
        <v>421</v>
      </c>
      <c r="BF111" s="18" t="s">
        <v>288</v>
      </c>
      <c r="BG111" s="18" t="s">
        <v>378</v>
      </c>
      <c r="BH111" s="18">
        <v>4</v>
      </c>
      <c r="BI111" s="123">
        <v>45545</v>
      </c>
      <c r="BJ111" s="123" t="s">
        <v>288</v>
      </c>
      <c r="BK111" s="123">
        <v>45604</v>
      </c>
      <c r="BL111" s="18" t="s">
        <v>288</v>
      </c>
      <c r="BM111" s="18" t="b">
        <v>1</v>
      </c>
      <c r="BN111" s="132" t="s">
        <v>288</v>
      </c>
      <c r="BO111" s="18" t="s">
        <v>288</v>
      </c>
      <c r="BP111" s="132">
        <v>551.14189999999996</v>
      </c>
      <c r="BQ111" s="132">
        <v>1502.0644</v>
      </c>
      <c r="BR111" s="132">
        <v>3.4885999999999999</v>
      </c>
      <c r="BS111" s="132">
        <v>0.254</v>
      </c>
      <c r="BT111" s="132">
        <v>41.516500000000001</v>
      </c>
      <c r="BU111" s="132">
        <v>429.59519999999998</v>
      </c>
      <c r="BV111" s="132">
        <v>61.380699999999997</v>
      </c>
      <c r="BW111" s="132">
        <v>965.82940000000008</v>
      </c>
      <c r="BX111" s="132">
        <v>0</v>
      </c>
      <c r="BY111" s="132">
        <v>0</v>
      </c>
      <c r="BZ111" s="132">
        <v>0</v>
      </c>
      <c r="CA111" s="132">
        <v>0</v>
      </c>
      <c r="CB111" s="132">
        <v>0</v>
      </c>
      <c r="CC111" s="132">
        <v>536.23489999999993</v>
      </c>
      <c r="CD111" s="18" t="s">
        <v>583</v>
      </c>
      <c r="CE111" s="18" t="s">
        <v>584</v>
      </c>
      <c r="CF111" s="18">
        <v>2024</v>
      </c>
      <c r="CG111" s="132">
        <v>0</v>
      </c>
      <c r="CH111" s="132">
        <v>0</v>
      </c>
      <c r="CI111" s="132">
        <v>0</v>
      </c>
      <c r="CJ111" s="132">
        <v>0</v>
      </c>
      <c r="CK111" s="132">
        <v>0</v>
      </c>
      <c r="CL111" s="132">
        <v>0</v>
      </c>
      <c r="CM111" s="135">
        <v>0</v>
      </c>
      <c r="CN111" s="18" t="s">
        <v>288</v>
      </c>
      <c r="CO111" s="18" t="s">
        <v>404</v>
      </c>
      <c r="CP111" s="18" t="s">
        <v>288</v>
      </c>
      <c r="CQ111" s="135">
        <v>0</v>
      </c>
      <c r="CR111" s="135">
        <v>1</v>
      </c>
      <c r="CS111" s="16" t="s">
        <v>777</v>
      </c>
    </row>
    <row r="112" spans="2:97" x14ac:dyDescent="0.25">
      <c r="B112" s="11">
        <v>108</v>
      </c>
      <c r="C112" s="10" t="s">
        <v>925</v>
      </c>
      <c r="D112" s="150"/>
      <c r="E112" s="150"/>
      <c r="F112" s="10" t="s">
        <v>926</v>
      </c>
      <c r="G112" s="10" t="s">
        <v>927</v>
      </c>
      <c r="H112" s="10" t="s">
        <v>429</v>
      </c>
      <c r="I112" s="10" t="s">
        <v>287</v>
      </c>
      <c r="J112" s="10" t="s">
        <v>288</v>
      </c>
      <c r="K112" s="10" t="s">
        <v>477</v>
      </c>
      <c r="L112" s="10" t="s">
        <v>371</v>
      </c>
      <c r="M112" s="10" t="s">
        <v>288</v>
      </c>
      <c r="N112" s="124">
        <v>45359</v>
      </c>
      <c r="O112" s="10">
        <v>74</v>
      </c>
      <c r="P112" s="10" t="s">
        <v>319</v>
      </c>
      <c r="Q112" s="10" t="s">
        <v>445</v>
      </c>
      <c r="R112" s="10" t="s">
        <v>288</v>
      </c>
      <c r="S112" s="10" t="s">
        <v>579</v>
      </c>
      <c r="T112" s="10" t="s">
        <v>321</v>
      </c>
      <c r="U112" s="10" t="b">
        <v>0</v>
      </c>
      <c r="V112" s="10" t="s">
        <v>288</v>
      </c>
      <c r="W112" s="150"/>
      <c r="X112" s="130" t="s">
        <v>288</v>
      </c>
      <c r="Y112" s="130">
        <v>2.0602091561893299</v>
      </c>
      <c r="Z112" s="10" t="s">
        <v>288</v>
      </c>
      <c r="AA112" s="10" t="s">
        <v>5861</v>
      </c>
      <c r="AB112" s="10">
        <v>718</v>
      </c>
      <c r="AC112" s="10" t="s">
        <v>773</v>
      </c>
      <c r="AD112" s="10" t="s">
        <v>288</v>
      </c>
      <c r="AE112" s="10" t="s">
        <v>288</v>
      </c>
      <c r="AF112" s="10" t="s">
        <v>288</v>
      </c>
      <c r="AG112" s="10">
        <v>5776254</v>
      </c>
      <c r="AH112" s="10" t="s">
        <v>928</v>
      </c>
      <c r="AI112" s="10" t="s">
        <v>929</v>
      </c>
      <c r="AJ112" s="10">
        <v>1</v>
      </c>
      <c r="AK112" s="10" t="s">
        <v>776</v>
      </c>
      <c r="AL112" s="10" t="s">
        <v>288</v>
      </c>
      <c r="AM112" s="10">
        <v>2017</v>
      </c>
      <c r="AN112" s="10">
        <v>2019</v>
      </c>
      <c r="AO112" s="10" t="s">
        <v>580</v>
      </c>
      <c r="AP112" s="10">
        <v>2018</v>
      </c>
      <c r="AQ112" s="10" t="s">
        <v>288</v>
      </c>
      <c r="AR112" s="10" t="b">
        <v>0</v>
      </c>
      <c r="AS112" s="10" t="s">
        <v>288</v>
      </c>
      <c r="AT112" s="10" t="s">
        <v>288</v>
      </c>
      <c r="AU112" s="10" t="s">
        <v>288</v>
      </c>
      <c r="AV112" s="10" t="b">
        <v>0</v>
      </c>
      <c r="AW112" s="10" t="s">
        <v>288</v>
      </c>
      <c r="AX112" s="124" t="s">
        <v>288</v>
      </c>
      <c r="AY112" s="10" t="s">
        <v>288</v>
      </c>
      <c r="AZ112" s="10" t="s">
        <v>288</v>
      </c>
      <c r="BA112" s="10" t="s">
        <v>288</v>
      </c>
      <c r="BB112" s="10" t="s">
        <v>288</v>
      </c>
      <c r="BC112" s="10" t="s">
        <v>288</v>
      </c>
      <c r="BD112" s="124" t="s">
        <v>288</v>
      </c>
      <c r="BE112" s="10" t="s">
        <v>421</v>
      </c>
      <c r="BF112" s="10" t="s">
        <v>288</v>
      </c>
      <c r="BG112" s="10" t="s">
        <v>434</v>
      </c>
      <c r="BH112" s="10">
        <v>2</v>
      </c>
      <c r="BI112" s="124">
        <v>43700</v>
      </c>
      <c r="BJ112" s="124">
        <v>43829</v>
      </c>
      <c r="BK112" s="124">
        <v>43767</v>
      </c>
      <c r="BL112" s="10" t="s">
        <v>288</v>
      </c>
      <c r="BM112" s="10" t="b">
        <v>0</v>
      </c>
      <c r="BN112" s="133">
        <v>1672</v>
      </c>
      <c r="BO112" s="10" t="s">
        <v>288</v>
      </c>
      <c r="BP112" s="133">
        <v>1028.9051999999999</v>
      </c>
      <c r="BQ112" s="133">
        <v>1028.9051999999999</v>
      </c>
      <c r="BR112" s="133">
        <v>862.0951</v>
      </c>
      <c r="BS112" s="133">
        <v>75.500500000000002</v>
      </c>
      <c r="BT112" s="133">
        <v>3.6709000000000001</v>
      </c>
      <c r="BU112" s="133">
        <v>0</v>
      </c>
      <c r="BV112" s="133">
        <v>0</v>
      </c>
      <c r="BW112" s="133">
        <v>0</v>
      </c>
      <c r="BX112" s="133">
        <v>0</v>
      </c>
      <c r="BY112" s="133">
        <v>0</v>
      </c>
      <c r="BZ112" s="133">
        <v>0</v>
      </c>
      <c r="CA112" s="133">
        <v>0</v>
      </c>
      <c r="CB112" s="133">
        <v>0</v>
      </c>
      <c r="CC112" s="133">
        <v>1028.9051999999999</v>
      </c>
      <c r="CD112" s="10" t="s">
        <v>583</v>
      </c>
      <c r="CE112" s="10" t="s">
        <v>584</v>
      </c>
      <c r="CF112" s="10" t="s">
        <v>599</v>
      </c>
      <c r="CG112" s="133">
        <v>913.59912000000008</v>
      </c>
      <c r="CH112" s="133">
        <v>71.700029999999984</v>
      </c>
      <c r="CI112" s="133">
        <v>3.48122</v>
      </c>
      <c r="CJ112" s="133">
        <v>0</v>
      </c>
      <c r="CK112" s="133">
        <v>0</v>
      </c>
      <c r="CL112" s="133">
        <v>0</v>
      </c>
      <c r="CM112" s="136">
        <v>0</v>
      </c>
      <c r="CN112" s="10" t="s">
        <v>288</v>
      </c>
      <c r="CO112" s="10" t="s">
        <v>288</v>
      </c>
      <c r="CP112" s="10" t="s">
        <v>288</v>
      </c>
      <c r="CQ112" s="136">
        <v>0</v>
      </c>
      <c r="CR112" s="136">
        <v>1</v>
      </c>
      <c r="CS112" s="12" t="s">
        <v>777</v>
      </c>
    </row>
    <row r="113" spans="2:97" x14ac:dyDescent="0.25">
      <c r="B113" s="11">
        <v>109</v>
      </c>
      <c r="C113" s="10" t="s">
        <v>930</v>
      </c>
      <c r="D113" s="150"/>
      <c r="E113" s="150"/>
      <c r="F113" s="10" t="s">
        <v>931</v>
      </c>
      <c r="G113" s="10" t="s">
        <v>932</v>
      </c>
      <c r="H113" s="10" t="s">
        <v>429</v>
      </c>
      <c r="I113" s="10" t="s">
        <v>287</v>
      </c>
      <c r="J113" s="10" t="s">
        <v>288</v>
      </c>
      <c r="K113" s="10" t="s">
        <v>477</v>
      </c>
      <c r="L113" s="10" t="s">
        <v>371</v>
      </c>
      <c r="M113" s="10" t="s">
        <v>288</v>
      </c>
      <c r="N113" s="124">
        <v>45363</v>
      </c>
      <c r="O113" s="10">
        <v>55</v>
      </c>
      <c r="P113" s="10" t="s">
        <v>319</v>
      </c>
      <c r="Q113" s="10" t="s">
        <v>404</v>
      </c>
      <c r="R113" s="10" t="s">
        <v>404</v>
      </c>
      <c r="S113" s="10" t="s">
        <v>579</v>
      </c>
      <c r="T113" s="10" t="s">
        <v>321</v>
      </c>
      <c r="U113" s="10" t="b">
        <v>0</v>
      </c>
      <c r="V113" s="10" t="s">
        <v>288</v>
      </c>
      <c r="W113" s="150"/>
      <c r="X113" s="130" t="s">
        <v>288</v>
      </c>
      <c r="Y113" s="130">
        <v>42.107625737040301</v>
      </c>
      <c r="Z113" s="10" t="s">
        <v>288</v>
      </c>
      <c r="AA113" s="10" t="s">
        <v>5859</v>
      </c>
      <c r="AB113" s="10" t="s">
        <v>578</v>
      </c>
      <c r="AC113" s="10" t="s">
        <v>801</v>
      </c>
      <c r="AD113" s="10" t="s">
        <v>578</v>
      </c>
      <c r="AE113" s="10" t="s">
        <v>782</v>
      </c>
      <c r="AF113" s="10" t="s">
        <v>558</v>
      </c>
      <c r="AG113" s="10">
        <v>5782038</v>
      </c>
      <c r="AH113" s="10" t="s">
        <v>933</v>
      </c>
      <c r="AI113" s="10" t="s">
        <v>934</v>
      </c>
      <c r="AJ113" s="10">
        <v>1</v>
      </c>
      <c r="AK113" s="10" t="s">
        <v>776</v>
      </c>
      <c r="AL113" s="10" t="s">
        <v>288</v>
      </c>
      <c r="AM113" s="10">
        <v>2018</v>
      </c>
      <c r="AN113" s="10" t="s">
        <v>404</v>
      </c>
      <c r="AO113" s="10" t="s">
        <v>580</v>
      </c>
      <c r="AP113" s="10">
        <v>2021</v>
      </c>
      <c r="AQ113" s="10" t="s">
        <v>288</v>
      </c>
      <c r="AR113" s="10" t="b">
        <v>0</v>
      </c>
      <c r="AS113" s="10" t="s">
        <v>288</v>
      </c>
      <c r="AT113" s="10" t="s">
        <v>288</v>
      </c>
      <c r="AU113" s="10" t="s">
        <v>288</v>
      </c>
      <c r="AV113" s="10" t="b">
        <v>0</v>
      </c>
      <c r="AW113" s="10" t="s">
        <v>288</v>
      </c>
      <c r="AX113" s="124" t="s">
        <v>288</v>
      </c>
      <c r="AY113" s="10" t="s">
        <v>288</v>
      </c>
      <c r="AZ113" s="10" t="s">
        <v>288</v>
      </c>
      <c r="BA113" s="10" t="s">
        <v>288</v>
      </c>
      <c r="BB113" s="10" t="s">
        <v>288</v>
      </c>
      <c r="BC113" s="10" t="s">
        <v>288</v>
      </c>
      <c r="BD113" s="124" t="s">
        <v>288</v>
      </c>
      <c r="BE113" s="10" t="s">
        <v>421</v>
      </c>
      <c r="BF113" s="10" t="s">
        <v>288</v>
      </c>
      <c r="BG113" s="10" t="s">
        <v>378</v>
      </c>
      <c r="BH113" s="10">
        <v>4</v>
      </c>
      <c r="BI113" s="124">
        <v>46072</v>
      </c>
      <c r="BJ113" s="124" t="s">
        <v>288</v>
      </c>
      <c r="BK113" s="124">
        <v>46206</v>
      </c>
      <c r="BL113" s="10" t="s">
        <v>288</v>
      </c>
      <c r="BM113" s="10" t="b">
        <v>0</v>
      </c>
      <c r="BN113" s="133" t="s">
        <v>288</v>
      </c>
      <c r="BO113" s="10" t="s">
        <v>288</v>
      </c>
      <c r="BP113" s="133">
        <v>98.131900000000002</v>
      </c>
      <c r="BQ113" s="133">
        <v>10350.494699999999</v>
      </c>
      <c r="BR113" s="133">
        <v>0</v>
      </c>
      <c r="BS113" s="133">
        <v>0</v>
      </c>
      <c r="BT113" s="133">
        <v>0</v>
      </c>
      <c r="BU113" s="133">
        <v>86.244900000000001</v>
      </c>
      <c r="BV113" s="133">
        <v>10.6411</v>
      </c>
      <c r="BW113" s="133">
        <v>7.2184999999999997</v>
      </c>
      <c r="BX113" s="133">
        <v>5346.1409000000003</v>
      </c>
      <c r="BY113" s="133">
        <v>0</v>
      </c>
      <c r="BZ113" s="133">
        <v>0</v>
      </c>
      <c r="CA113" s="133">
        <v>0</v>
      </c>
      <c r="CB113" s="133">
        <v>0</v>
      </c>
      <c r="CC113" s="133">
        <v>96.886099999999999</v>
      </c>
      <c r="CD113" s="10" t="s">
        <v>583</v>
      </c>
      <c r="CE113" s="10" t="s">
        <v>584</v>
      </c>
      <c r="CF113" s="10" t="s">
        <v>895</v>
      </c>
      <c r="CG113" s="133">
        <v>0</v>
      </c>
      <c r="CH113" s="133">
        <v>0</v>
      </c>
      <c r="CI113" s="133">
        <v>0</v>
      </c>
      <c r="CJ113" s="133">
        <v>0</v>
      </c>
      <c r="CK113" s="133">
        <v>0</v>
      </c>
      <c r="CL113" s="133">
        <v>0</v>
      </c>
      <c r="CM113" s="136">
        <v>0</v>
      </c>
      <c r="CN113" s="10" t="s">
        <v>288</v>
      </c>
      <c r="CO113" s="10" t="s">
        <v>404</v>
      </c>
      <c r="CP113" s="10" t="s">
        <v>288</v>
      </c>
      <c r="CQ113" s="136">
        <v>1</v>
      </c>
      <c r="CR113" s="136">
        <v>0</v>
      </c>
      <c r="CS113" s="12" t="s">
        <v>777</v>
      </c>
    </row>
    <row r="114" spans="2:97" x14ac:dyDescent="0.25">
      <c r="B114" s="11">
        <v>110</v>
      </c>
      <c r="C114" s="10" t="s">
        <v>935</v>
      </c>
      <c r="D114" s="150"/>
      <c r="E114" s="150"/>
      <c r="F114" s="10" t="s">
        <v>848</v>
      </c>
      <c r="G114" s="10" t="s">
        <v>936</v>
      </c>
      <c r="H114" s="10" t="s">
        <v>429</v>
      </c>
      <c r="I114" s="10" t="s">
        <v>287</v>
      </c>
      <c r="J114" s="10" t="s">
        <v>288</v>
      </c>
      <c r="K114" s="10" t="s">
        <v>398</v>
      </c>
      <c r="L114" s="10" t="s">
        <v>371</v>
      </c>
      <c r="M114" s="10" t="s">
        <v>288</v>
      </c>
      <c r="N114" s="124">
        <v>45358</v>
      </c>
      <c r="O114" s="10">
        <v>53</v>
      </c>
      <c r="P114" s="10" t="s">
        <v>294</v>
      </c>
      <c r="Q114" s="10" t="s">
        <v>445</v>
      </c>
      <c r="R114" s="10" t="s">
        <v>288</v>
      </c>
      <c r="S114" s="10" t="s">
        <v>579</v>
      </c>
      <c r="T114" s="10" t="s">
        <v>321</v>
      </c>
      <c r="U114" s="10" t="b">
        <v>0</v>
      </c>
      <c r="V114" s="10" t="s">
        <v>288</v>
      </c>
      <c r="W114" s="150"/>
      <c r="X114" s="130" t="s">
        <v>288</v>
      </c>
      <c r="Y114" s="130">
        <v>10.237187937968001</v>
      </c>
      <c r="Z114" s="10" t="s">
        <v>288</v>
      </c>
      <c r="AA114" s="10" t="s">
        <v>5858</v>
      </c>
      <c r="AB114" s="10">
        <v>131</v>
      </c>
      <c r="AC114" s="10" t="s">
        <v>773</v>
      </c>
      <c r="AD114" s="10" t="s">
        <v>578</v>
      </c>
      <c r="AE114" s="10" t="s">
        <v>288</v>
      </c>
      <c r="AF114" s="10" t="s">
        <v>288</v>
      </c>
      <c r="AG114" s="10">
        <v>5764446</v>
      </c>
      <c r="AH114" s="10" t="s">
        <v>938</v>
      </c>
      <c r="AI114" s="10" t="s">
        <v>937</v>
      </c>
      <c r="AJ114" s="10">
        <v>1</v>
      </c>
      <c r="AK114" s="10" t="s">
        <v>776</v>
      </c>
      <c r="AL114" s="10" t="s">
        <v>288</v>
      </c>
      <c r="AM114" s="10">
        <v>2015</v>
      </c>
      <c r="AN114" s="10">
        <v>2018</v>
      </c>
      <c r="AO114" s="10" t="s">
        <v>580</v>
      </c>
      <c r="AP114" s="10">
        <v>2016</v>
      </c>
      <c r="AQ114" s="10" t="s">
        <v>288</v>
      </c>
      <c r="AR114" s="10" t="b">
        <v>0</v>
      </c>
      <c r="AS114" s="10" t="s">
        <v>288</v>
      </c>
      <c r="AT114" s="10" t="s">
        <v>288</v>
      </c>
      <c r="AU114" s="10" t="s">
        <v>288</v>
      </c>
      <c r="AV114" s="10" t="b">
        <v>0</v>
      </c>
      <c r="AW114" s="10" t="s">
        <v>288</v>
      </c>
      <c r="AX114" s="124" t="s">
        <v>288</v>
      </c>
      <c r="AY114" s="10" t="s">
        <v>288</v>
      </c>
      <c r="AZ114" s="10" t="s">
        <v>288</v>
      </c>
      <c r="BA114" s="10" t="s">
        <v>288</v>
      </c>
      <c r="BB114" s="10" t="s">
        <v>288</v>
      </c>
      <c r="BC114" s="10" t="s">
        <v>288</v>
      </c>
      <c r="BD114" s="124" t="s">
        <v>288</v>
      </c>
      <c r="BE114" s="10" t="s">
        <v>421</v>
      </c>
      <c r="BF114" s="10" t="s">
        <v>288</v>
      </c>
      <c r="BG114" s="10" t="s">
        <v>434</v>
      </c>
      <c r="BH114" s="10">
        <v>2</v>
      </c>
      <c r="BI114" s="124">
        <v>43500</v>
      </c>
      <c r="BJ114" s="124">
        <v>43631</v>
      </c>
      <c r="BK114" s="124">
        <v>44011</v>
      </c>
      <c r="BL114" s="10" t="s">
        <v>379</v>
      </c>
      <c r="BM114" s="10" t="b">
        <v>0</v>
      </c>
      <c r="BN114" s="133">
        <v>1300</v>
      </c>
      <c r="BO114" s="10" t="s">
        <v>288</v>
      </c>
      <c r="BP114" s="133">
        <v>2681.6403</v>
      </c>
      <c r="BQ114" s="133">
        <v>2681.6403</v>
      </c>
      <c r="BR114" s="133">
        <v>1255.5019</v>
      </c>
      <c r="BS114" s="133">
        <v>785.72619999999995</v>
      </c>
      <c r="BT114" s="133">
        <v>2.0097</v>
      </c>
      <c r="BU114" s="133">
        <v>0</v>
      </c>
      <c r="BV114" s="133">
        <v>0</v>
      </c>
      <c r="BW114" s="133">
        <v>0</v>
      </c>
      <c r="BX114" s="133">
        <v>0</v>
      </c>
      <c r="BY114" s="133">
        <v>0</v>
      </c>
      <c r="BZ114" s="133">
        <v>0</v>
      </c>
      <c r="CA114" s="133">
        <v>0</v>
      </c>
      <c r="CB114" s="133">
        <v>0</v>
      </c>
      <c r="CC114" s="133">
        <v>2681.6403</v>
      </c>
      <c r="CD114" s="10" t="s">
        <v>583</v>
      </c>
      <c r="CE114" s="10" t="s">
        <v>584</v>
      </c>
      <c r="CF114" s="10" t="s">
        <v>705</v>
      </c>
      <c r="CG114" s="133">
        <v>0</v>
      </c>
      <c r="CH114" s="133">
        <v>2615.9114599999994</v>
      </c>
      <c r="CI114" s="133">
        <v>2.8304200000000002</v>
      </c>
      <c r="CJ114" s="133">
        <v>0</v>
      </c>
      <c r="CK114" s="133">
        <v>0</v>
      </c>
      <c r="CL114" s="133">
        <v>0</v>
      </c>
      <c r="CM114" s="136">
        <v>0</v>
      </c>
      <c r="CN114" s="10" t="s">
        <v>288</v>
      </c>
      <c r="CO114" s="10" t="s">
        <v>288</v>
      </c>
      <c r="CP114" s="10" t="s">
        <v>288</v>
      </c>
      <c r="CQ114" s="136">
        <v>0</v>
      </c>
      <c r="CR114" s="136">
        <v>1</v>
      </c>
      <c r="CS114" s="12" t="s">
        <v>777</v>
      </c>
    </row>
    <row r="115" spans="2:97" x14ac:dyDescent="0.25">
      <c r="B115" s="11">
        <v>111</v>
      </c>
      <c r="C115" s="10" t="s">
        <v>939</v>
      </c>
      <c r="D115" s="150"/>
      <c r="E115" s="150"/>
      <c r="F115" s="10" t="s">
        <v>940</v>
      </c>
      <c r="G115" s="10" t="s">
        <v>941</v>
      </c>
      <c r="H115" s="10" t="s">
        <v>429</v>
      </c>
      <c r="I115" s="10" t="s">
        <v>287</v>
      </c>
      <c r="J115" s="10" t="s">
        <v>288</v>
      </c>
      <c r="K115" s="10" t="s">
        <v>477</v>
      </c>
      <c r="L115" s="10" t="s">
        <v>371</v>
      </c>
      <c r="M115" s="10" t="s">
        <v>288</v>
      </c>
      <c r="N115" s="124">
        <v>45357</v>
      </c>
      <c r="O115" s="10">
        <v>21</v>
      </c>
      <c r="P115" s="10" t="s">
        <v>319</v>
      </c>
      <c r="Q115" s="10" t="s">
        <v>445</v>
      </c>
      <c r="R115" s="10" t="s">
        <v>288</v>
      </c>
      <c r="S115" s="10" t="s">
        <v>579</v>
      </c>
      <c r="T115" s="10" t="s">
        <v>321</v>
      </c>
      <c r="U115" s="10" t="b">
        <v>0</v>
      </c>
      <c r="V115" s="10" t="s">
        <v>288</v>
      </c>
      <c r="W115" s="150"/>
      <c r="X115" s="130" t="s">
        <v>288</v>
      </c>
      <c r="Y115" s="130">
        <v>6.27453328275167</v>
      </c>
      <c r="Z115" s="10" t="s">
        <v>288</v>
      </c>
      <c r="AA115" s="10" t="s">
        <v>5860</v>
      </c>
      <c r="AB115" s="10">
        <v>1259</v>
      </c>
      <c r="AC115" s="10" t="s">
        <v>773</v>
      </c>
      <c r="AD115" s="10" t="s">
        <v>578</v>
      </c>
      <c r="AE115" s="10" t="s">
        <v>288</v>
      </c>
      <c r="AF115" s="10" t="s">
        <v>288</v>
      </c>
      <c r="AG115" s="10">
        <v>5774820</v>
      </c>
      <c r="AH115" s="10" t="s">
        <v>942</v>
      </c>
      <c r="AI115" s="10" t="s">
        <v>943</v>
      </c>
      <c r="AJ115" s="10">
        <v>1</v>
      </c>
      <c r="AK115" s="10" t="s">
        <v>776</v>
      </c>
      <c r="AL115" s="10" t="s">
        <v>288</v>
      </c>
      <c r="AM115" s="10">
        <v>2017</v>
      </c>
      <c r="AN115" s="10">
        <v>2019</v>
      </c>
      <c r="AO115" s="10" t="s">
        <v>580</v>
      </c>
      <c r="AP115" s="10">
        <v>2018</v>
      </c>
      <c r="AQ115" s="10" t="s">
        <v>288</v>
      </c>
      <c r="AR115" s="10" t="b">
        <v>0</v>
      </c>
      <c r="AS115" s="10" t="s">
        <v>288</v>
      </c>
      <c r="AT115" s="10" t="s">
        <v>288</v>
      </c>
      <c r="AU115" s="10" t="s">
        <v>288</v>
      </c>
      <c r="AV115" s="10" t="b">
        <v>0</v>
      </c>
      <c r="AW115" s="10" t="s">
        <v>288</v>
      </c>
      <c r="AX115" s="124" t="s">
        <v>288</v>
      </c>
      <c r="AY115" s="10" t="s">
        <v>288</v>
      </c>
      <c r="AZ115" s="10" t="s">
        <v>288</v>
      </c>
      <c r="BA115" s="10" t="s">
        <v>288</v>
      </c>
      <c r="BB115" s="10" t="s">
        <v>288</v>
      </c>
      <c r="BC115" s="10" t="s">
        <v>288</v>
      </c>
      <c r="BD115" s="124" t="s">
        <v>288</v>
      </c>
      <c r="BE115" s="10" t="s">
        <v>421</v>
      </c>
      <c r="BF115" s="10" t="s">
        <v>288</v>
      </c>
      <c r="BG115" s="10" t="s">
        <v>434</v>
      </c>
      <c r="BH115" s="10">
        <v>2</v>
      </c>
      <c r="BI115" s="124">
        <v>43760</v>
      </c>
      <c r="BJ115" s="124">
        <v>43697</v>
      </c>
      <c r="BK115" s="124">
        <v>43845</v>
      </c>
      <c r="BL115" s="10" t="s">
        <v>288</v>
      </c>
      <c r="BM115" s="10" t="b">
        <v>0</v>
      </c>
      <c r="BN115" s="133">
        <v>3600</v>
      </c>
      <c r="BO115" s="10" t="s">
        <v>288</v>
      </c>
      <c r="BP115" s="133">
        <v>1654.1207999999999</v>
      </c>
      <c r="BQ115" s="133">
        <v>1654.1207999999999</v>
      </c>
      <c r="BR115" s="133">
        <v>319.1866</v>
      </c>
      <c r="BS115" s="133">
        <v>705.28629999999998</v>
      </c>
      <c r="BT115" s="133">
        <v>94.821100000000001</v>
      </c>
      <c r="BU115" s="133">
        <v>151.8664</v>
      </c>
      <c r="BV115" s="133">
        <v>113.7299</v>
      </c>
      <c r="BW115" s="133">
        <v>19.890999999999998</v>
      </c>
      <c r="BX115" s="133">
        <v>0</v>
      </c>
      <c r="BY115" s="133">
        <v>0</v>
      </c>
      <c r="BZ115" s="133">
        <v>0</v>
      </c>
      <c r="CA115" s="133">
        <v>0</v>
      </c>
      <c r="CB115" s="133">
        <v>0</v>
      </c>
      <c r="CC115" s="133">
        <v>1634.2297999999998</v>
      </c>
      <c r="CD115" s="10" t="s">
        <v>583</v>
      </c>
      <c r="CE115" s="10" t="s">
        <v>584</v>
      </c>
      <c r="CF115" s="10">
        <v>2024</v>
      </c>
      <c r="CG115" s="133">
        <v>0</v>
      </c>
      <c r="CH115" s="133">
        <v>0</v>
      </c>
      <c r="CI115" s="133">
        <v>0</v>
      </c>
      <c r="CJ115" s="133">
        <v>0</v>
      </c>
      <c r="CK115" s="133">
        <v>0</v>
      </c>
      <c r="CL115" s="133">
        <v>0</v>
      </c>
      <c r="CM115" s="136">
        <v>0</v>
      </c>
      <c r="CN115" s="10" t="s">
        <v>288</v>
      </c>
      <c r="CO115" s="10" t="s">
        <v>288</v>
      </c>
      <c r="CP115" s="10" t="s">
        <v>288</v>
      </c>
      <c r="CQ115" s="136">
        <v>0.44</v>
      </c>
      <c r="CR115" s="136">
        <v>0.56000000000000005</v>
      </c>
      <c r="CS115" s="12" t="s">
        <v>777</v>
      </c>
    </row>
    <row r="116" spans="2:97" x14ac:dyDescent="0.25">
      <c r="B116" s="11">
        <v>112</v>
      </c>
      <c r="C116" s="10" t="s">
        <v>944</v>
      </c>
      <c r="D116" s="150"/>
      <c r="E116" s="150"/>
      <c r="F116" s="10" t="s">
        <v>945</v>
      </c>
      <c r="G116" s="10" t="s">
        <v>946</v>
      </c>
      <c r="H116" s="10" t="s">
        <v>429</v>
      </c>
      <c r="I116" s="10" t="s">
        <v>287</v>
      </c>
      <c r="J116" s="10" t="s">
        <v>288</v>
      </c>
      <c r="K116" s="10" t="s">
        <v>477</v>
      </c>
      <c r="L116" s="10" t="s">
        <v>371</v>
      </c>
      <c r="M116" s="10" t="s">
        <v>288</v>
      </c>
      <c r="N116" s="124">
        <v>45355</v>
      </c>
      <c r="O116" s="10">
        <v>77</v>
      </c>
      <c r="P116" s="10" t="s">
        <v>319</v>
      </c>
      <c r="Q116" s="10" t="s">
        <v>404</v>
      </c>
      <c r="R116" s="10" t="s">
        <v>404</v>
      </c>
      <c r="S116" s="10" t="s">
        <v>579</v>
      </c>
      <c r="T116" s="10" t="s">
        <v>321</v>
      </c>
      <c r="U116" s="10" t="b">
        <v>0</v>
      </c>
      <c r="V116" s="10" t="s">
        <v>288</v>
      </c>
      <c r="W116" s="150"/>
      <c r="X116" s="130" t="s">
        <v>288</v>
      </c>
      <c r="Y116" s="130">
        <v>8.04642607287734</v>
      </c>
      <c r="Z116" s="10" t="s">
        <v>288</v>
      </c>
      <c r="AA116" s="10" t="s">
        <v>5860</v>
      </c>
      <c r="AB116" s="10">
        <v>483</v>
      </c>
      <c r="AC116" s="10" t="s">
        <v>807</v>
      </c>
      <c r="AD116" s="10" t="s">
        <v>578</v>
      </c>
      <c r="AE116" s="10" t="s">
        <v>782</v>
      </c>
      <c r="AF116" s="10" t="s">
        <v>558</v>
      </c>
      <c r="AG116" s="10">
        <v>5776821</v>
      </c>
      <c r="AH116" s="10" t="s">
        <v>947</v>
      </c>
      <c r="AI116" s="10" t="s">
        <v>948</v>
      </c>
      <c r="AJ116" s="10">
        <v>1</v>
      </c>
      <c r="AK116" s="10" t="s">
        <v>776</v>
      </c>
      <c r="AL116" s="10" t="s">
        <v>288</v>
      </c>
      <c r="AM116" s="10">
        <v>2017</v>
      </c>
      <c r="AN116" s="10" t="s">
        <v>404</v>
      </c>
      <c r="AO116" s="10" t="s">
        <v>580</v>
      </c>
      <c r="AP116" s="10">
        <v>2018</v>
      </c>
      <c r="AQ116" s="10" t="s">
        <v>288</v>
      </c>
      <c r="AR116" s="10" t="b">
        <v>0</v>
      </c>
      <c r="AS116" s="10" t="s">
        <v>288</v>
      </c>
      <c r="AT116" s="10" t="s">
        <v>288</v>
      </c>
      <c r="AU116" s="10" t="s">
        <v>288</v>
      </c>
      <c r="AV116" s="10" t="b">
        <v>0</v>
      </c>
      <c r="AW116" s="10" t="s">
        <v>288</v>
      </c>
      <c r="AX116" s="124" t="s">
        <v>288</v>
      </c>
      <c r="AY116" s="10" t="s">
        <v>288</v>
      </c>
      <c r="AZ116" s="10" t="s">
        <v>288</v>
      </c>
      <c r="BA116" s="10" t="s">
        <v>288</v>
      </c>
      <c r="BB116" s="10" t="s">
        <v>288</v>
      </c>
      <c r="BC116" s="10" t="s">
        <v>288</v>
      </c>
      <c r="BD116" s="124" t="s">
        <v>288</v>
      </c>
      <c r="BE116" s="10" t="s">
        <v>421</v>
      </c>
      <c r="BF116" s="10" t="s">
        <v>288</v>
      </c>
      <c r="BG116" s="10" t="s">
        <v>378</v>
      </c>
      <c r="BH116" s="10">
        <v>4</v>
      </c>
      <c r="BI116" s="124">
        <v>46279</v>
      </c>
      <c r="BJ116" s="124" t="s">
        <v>288</v>
      </c>
      <c r="BK116" s="124">
        <v>46518</v>
      </c>
      <c r="BL116" s="10" t="s">
        <v>288</v>
      </c>
      <c r="BM116" s="10" t="b">
        <v>1</v>
      </c>
      <c r="BN116" s="133" t="s">
        <v>288</v>
      </c>
      <c r="BO116" s="10" t="s">
        <v>288</v>
      </c>
      <c r="BP116" s="133">
        <v>450.69380000000001</v>
      </c>
      <c r="BQ116" s="133">
        <v>1875.8372999999999</v>
      </c>
      <c r="BR116" s="133">
        <v>0</v>
      </c>
      <c r="BS116" s="133">
        <v>0</v>
      </c>
      <c r="BT116" s="133">
        <v>0</v>
      </c>
      <c r="BU116" s="133">
        <v>9.4814000000000007</v>
      </c>
      <c r="BV116" s="133">
        <v>195.33500000000001</v>
      </c>
      <c r="BW116" s="133">
        <v>668.77610000000004</v>
      </c>
      <c r="BX116" s="133">
        <v>0</v>
      </c>
      <c r="BY116" s="133">
        <v>0</v>
      </c>
      <c r="BZ116" s="133">
        <v>0</v>
      </c>
      <c r="CA116" s="133">
        <v>0</v>
      </c>
      <c r="CB116" s="133">
        <v>0</v>
      </c>
      <c r="CC116" s="133">
        <v>204.81640000000002</v>
      </c>
      <c r="CD116" s="10" t="s">
        <v>583</v>
      </c>
      <c r="CE116" s="10" t="s">
        <v>584</v>
      </c>
      <c r="CF116" s="10">
        <v>2027</v>
      </c>
      <c r="CG116" s="133">
        <v>0</v>
      </c>
      <c r="CH116" s="133">
        <v>0</v>
      </c>
      <c r="CI116" s="133">
        <v>0</v>
      </c>
      <c r="CJ116" s="133">
        <v>0</v>
      </c>
      <c r="CK116" s="133">
        <v>0</v>
      </c>
      <c r="CL116" s="133">
        <v>0</v>
      </c>
      <c r="CM116" s="136">
        <v>0</v>
      </c>
      <c r="CN116" s="10" t="s">
        <v>288</v>
      </c>
      <c r="CO116" s="10" t="s">
        <v>404</v>
      </c>
      <c r="CP116" s="10" t="s">
        <v>288</v>
      </c>
      <c r="CQ116" s="136">
        <v>0</v>
      </c>
      <c r="CR116" s="136">
        <v>1</v>
      </c>
      <c r="CS116" s="12" t="s">
        <v>777</v>
      </c>
    </row>
    <row r="117" spans="2:97" x14ac:dyDescent="0.25">
      <c r="B117" s="11">
        <v>113</v>
      </c>
      <c r="C117" s="10" t="s">
        <v>949</v>
      </c>
      <c r="D117" s="150"/>
      <c r="E117" s="150"/>
      <c r="F117" s="10" t="s">
        <v>837</v>
      </c>
      <c r="G117" s="10" t="s">
        <v>950</v>
      </c>
      <c r="H117" s="10" t="s">
        <v>429</v>
      </c>
      <c r="I117" s="10" t="s">
        <v>287</v>
      </c>
      <c r="J117" s="10" t="s">
        <v>288</v>
      </c>
      <c r="K117" s="10" t="s">
        <v>477</v>
      </c>
      <c r="L117" s="10" t="s">
        <v>371</v>
      </c>
      <c r="M117" s="10" t="s">
        <v>288</v>
      </c>
      <c r="N117" s="124">
        <v>45327</v>
      </c>
      <c r="O117" s="10">
        <v>25</v>
      </c>
      <c r="P117" s="10" t="s">
        <v>319</v>
      </c>
      <c r="Q117" s="10" t="s">
        <v>445</v>
      </c>
      <c r="R117" s="10" t="s">
        <v>288</v>
      </c>
      <c r="S117" s="10" t="s">
        <v>579</v>
      </c>
      <c r="T117" s="10" t="s">
        <v>321</v>
      </c>
      <c r="U117" s="10" t="b">
        <v>0</v>
      </c>
      <c r="V117" s="10" t="s">
        <v>288</v>
      </c>
      <c r="W117" s="150"/>
      <c r="X117" s="130" t="s">
        <v>288</v>
      </c>
      <c r="Y117" s="130">
        <v>1.0337202801345999</v>
      </c>
      <c r="Z117" s="10" t="s">
        <v>288</v>
      </c>
      <c r="AA117" s="10" t="s">
        <v>5858</v>
      </c>
      <c r="AB117" s="10">
        <v>483</v>
      </c>
      <c r="AC117" s="10" t="s">
        <v>773</v>
      </c>
      <c r="AD117" s="10" t="s">
        <v>578</v>
      </c>
      <c r="AE117" s="10" t="s">
        <v>288</v>
      </c>
      <c r="AF117" s="10" t="s">
        <v>288</v>
      </c>
      <c r="AG117" s="10">
        <v>5775588</v>
      </c>
      <c r="AH117" s="10" t="s">
        <v>893</v>
      </c>
      <c r="AI117" s="10" t="s">
        <v>951</v>
      </c>
      <c r="AJ117" s="10">
        <v>1</v>
      </c>
      <c r="AK117" s="10" t="s">
        <v>776</v>
      </c>
      <c r="AL117" s="10" t="s">
        <v>288</v>
      </c>
      <c r="AM117" s="10">
        <v>2017</v>
      </c>
      <c r="AN117" s="10">
        <v>2021</v>
      </c>
      <c r="AO117" s="10" t="s">
        <v>580</v>
      </c>
      <c r="AP117" s="10">
        <v>2018</v>
      </c>
      <c r="AQ117" s="10" t="s">
        <v>288</v>
      </c>
      <c r="AR117" s="10" t="b">
        <v>0</v>
      </c>
      <c r="AS117" s="10" t="s">
        <v>288</v>
      </c>
      <c r="AT117" s="10" t="s">
        <v>288</v>
      </c>
      <c r="AU117" s="10" t="s">
        <v>288</v>
      </c>
      <c r="AV117" s="10" t="b">
        <v>0</v>
      </c>
      <c r="AW117" s="10" t="s">
        <v>288</v>
      </c>
      <c r="AX117" s="124" t="s">
        <v>288</v>
      </c>
      <c r="AY117" s="10" t="s">
        <v>288</v>
      </c>
      <c r="AZ117" s="10" t="s">
        <v>288</v>
      </c>
      <c r="BA117" s="10" t="s">
        <v>288</v>
      </c>
      <c r="BB117" s="10" t="s">
        <v>288</v>
      </c>
      <c r="BC117" s="10" t="s">
        <v>288</v>
      </c>
      <c r="BD117" s="124" t="s">
        <v>288</v>
      </c>
      <c r="BE117" s="10" t="s">
        <v>421</v>
      </c>
      <c r="BF117" s="10" t="s">
        <v>288</v>
      </c>
      <c r="BG117" s="10" t="s">
        <v>434</v>
      </c>
      <c r="BH117" s="10">
        <v>2</v>
      </c>
      <c r="BI117" s="124">
        <v>44677</v>
      </c>
      <c r="BJ117" s="124">
        <v>44789</v>
      </c>
      <c r="BK117" s="124">
        <v>44789</v>
      </c>
      <c r="BL117" s="10" t="s">
        <v>288</v>
      </c>
      <c r="BM117" s="10" t="b">
        <v>0</v>
      </c>
      <c r="BN117" s="133">
        <v>1540</v>
      </c>
      <c r="BO117" s="10" t="s">
        <v>288</v>
      </c>
      <c r="BP117" s="133">
        <v>1476.1501000000001</v>
      </c>
      <c r="BQ117" s="133">
        <v>1476.1501000000001</v>
      </c>
      <c r="BR117" s="133">
        <v>0.68630000000000002</v>
      </c>
      <c r="BS117" s="133">
        <v>27.878699999999998</v>
      </c>
      <c r="BT117" s="133">
        <v>291.70609999999999</v>
      </c>
      <c r="BU117" s="133">
        <v>1155.5163</v>
      </c>
      <c r="BV117" s="133">
        <v>0.36280000000000001</v>
      </c>
      <c r="BW117" s="133">
        <v>0</v>
      </c>
      <c r="BX117" s="133">
        <v>0</v>
      </c>
      <c r="BY117" s="133">
        <v>0</v>
      </c>
      <c r="BZ117" s="133">
        <v>0</v>
      </c>
      <c r="CA117" s="133">
        <v>0</v>
      </c>
      <c r="CB117" s="133">
        <v>0</v>
      </c>
      <c r="CC117" s="133">
        <v>1476.1501000000001</v>
      </c>
      <c r="CD117" s="10" t="s">
        <v>583</v>
      </c>
      <c r="CE117" s="10" t="s">
        <v>584</v>
      </c>
      <c r="CF117" s="10" t="s">
        <v>631</v>
      </c>
      <c r="CG117" s="133">
        <v>0</v>
      </c>
      <c r="CH117" s="133">
        <v>0</v>
      </c>
      <c r="CI117" s="133">
        <v>0</v>
      </c>
      <c r="CJ117" s="133">
        <v>1372.9968999999999</v>
      </c>
      <c r="CK117" s="133">
        <v>0.33683000000000002</v>
      </c>
      <c r="CL117" s="133">
        <v>0</v>
      </c>
      <c r="CM117" s="136">
        <v>0</v>
      </c>
      <c r="CN117" s="10" t="s">
        <v>288</v>
      </c>
      <c r="CO117" s="10" t="s">
        <v>288</v>
      </c>
      <c r="CP117" s="10" t="s">
        <v>288</v>
      </c>
      <c r="CQ117" s="136">
        <v>0</v>
      </c>
      <c r="CR117" s="136">
        <v>1</v>
      </c>
      <c r="CS117" s="12" t="s">
        <v>777</v>
      </c>
    </row>
    <row r="118" spans="2:97" x14ac:dyDescent="0.25">
      <c r="B118" s="11">
        <v>114</v>
      </c>
      <c r="C118" s="10" t="s">
        <v>952</v>
      </c>
      <c r="D118" s="150"/>
      <c r="E118" s="150"/>
      <c r="F118" s="10" t="s">
        <v>953</v>
      </c>
      <c r="G118" s="10" t="s">
        <v>954</v>
      </c>
      <c r="H118" s="10" t="s">
        <v>429</v>
      </c>
      <c r="I118" s="10" t="s">
        <v>287</v>
      </c>
      <c r="J118" s="10" t="s">
        <v>288</v>
      </c>
      <c r="K118" s="10" t="s">
        <v>398</v>
      </c>
      <c r="L118" s="10" t="s">
        <v>371</v>
      </c>
      <c r="M118" s="10" t="s">
        <v>288</v>
      </c>
      <c r="N118" s="124">
        <v>45355</v>
      </c>
      <c r="O118" s="10">
        <v>51</v>
      </c>
      <c r="P118" s="10" t="s">
        <v>294</v>
      </c>
      <c r="Q118" s="10" t="s">
        <v>408</v>
      </c>
      <c r="R118" s="10" t="s">
        <v>408</v>
      </c>
      <c r="S118" s="10" t="s">
        <v>579</v>
      </c>
      <c r="T118" s="10" t="s">
        <v>321</v>
      </c>
      <c r="U118" s="10" t="b">
        <v>0</v>
      </c>
      <c r="V118" s="10" t="s">
        <v>288</v>
      </c>
      <c r="W118" s="150"/>
      <c r="X118" s="130" t="s">
        <v>288</v>
      </c>
      <c r="Y118" s="130">
        <v>0.61928315790895105</v>
      </c>
      <c r="Z118" s="10" t="s">
        <v>288</v>
      </c>
      <c r="AA118" s="10" t="s">
        <v>5860</v>
      </c>
      <c r="AB118" s="10">
        <v>124</v>
      </c>
      <c r="AC118" s="10" t="s">
        <v>773</v>
      </c>
      <c r="AD118" s="10" t="s">
        <v>578</v>
      </c>
      <c r="AE118" s="10" t="s">
        <v>288</v>
      </c>
      <c r="AF118" s="10" t="s">
        <v>288</v>
      </c>
      <c r="AG118" s="10">
        <v>5758487</v>
      </c>
      <c r="AH118" s="10" t="s">
        <v>956</v>
      </c>
      <c r="AI118" s="10" t="s">
        <v>955</v>
      </c>
      <c r="AJ118" s="10">
        <v>1</v>
      </c>
      <c r="AK118" s="10" t="s">
        <v>776</v>
      </c>
      <c r="AL118" s="10" t="s">
        <v>288</v>
      </c>
      <c r="AM118" s="10">
        <v>2014</v>
      </c>
      <c r="AN118" s="10">
        <v>2020</v>
      </c>
      <c r="AO118" s="10" t="s">
        <v>580</v>
      </c>
      <c r="AP118" s="10">
        <v>2014</v>
      </c>
      <c r="AQ118" s="10" t="s">
        <v>288</v>
      </c>
      <c r="AR118" s="10" t="b">
        <v>0</v>
      </c>
      <c r="AS118" s="10" t="s">
        <v>288</v>
      </c>
      <c r="AT118" s="10" t="s">
        <v>288</v>
      </c>
      <c r="AU118" s="10" t="s">
        <v>288</v>
      </c>
      <c r="AV118" s="10" t="b">
        <v>0</v>
      </c>
      <c r="AW118" s="10" t="s">
        <v>288</v>
      </c>
      <c r="AX118" s="124" t="s">
        <v>288</v>
      </c>
      <c r="AY118" s="10" t="s">
        <v>288</v>
      </c>
      <c r="AZ118" s="10" t="s">
        <v>288</v>
      </c>
      <c r="BA118" s="10" t="s">
        <v>288</v>
      </c>
      <c r="BB118" s="10" t="s">
        <v>288</v>
      </c>
      <c r="BC118" s="10" t="s">
        <v>288</v>
      </c>
      <c r="BD118" s="124" t="s">
        <v>288</v>
      </c>
      <c r="BE118" s="10" t="s">
        <v>421</v>
      </c>
      <c r="BF118" s="10" t="s">
        <v>288</v>
      </c>
      <c r="BG118" s="10" t="s">
        <v>434</v>
      </c>
      <c r="BH118" s="10">
        <v>2</v>
      </c>
      <c r="BI118" s="124">
        <v>44075</v>
      </c>
      <c r="BJ118" s="124">
        <v>44180</v>
      </c>
      <c r="BK118" s="124">
        <v>44319</v>
      </c>
      <c r="BL118" s="10" t="s">
        <v>288</v>
      </c>
      <c r="BM118" s="10" t="b">
        <v>0</v>
      </c>
      <c r="BN118" s="133">
        <v>3900</v>
      </c>
      <c r="BO118" s="10" t="s">
        <v>288</v>
      </c>
      <c r="BP118" s="133">
        <v>3247.7100999999998</v>
      </c>
      <c r="BQ118" s="133">
        <v>3247.7100999999998</v>
      </c>
      <c r="BR118" s="133">
        <v>226.5659</v>
      </c>
      <c r="BS118" s="133">
        <v>1254.6468</v>
      </c>
      <c r="BT118" s="133">
        <v>1420.5532000000001</v>
      </c>
      <c r="BU118" s="133">
        <v>-0.31850000000000001</v>
      </c>
      <c r="BV118" s="133">
        <v>0</v>
      </c>
      <c r="BW118" s="133">
        <v>0</v>
      </c>
      <c r="BX118" s="133">
        <v>0</v>
      </c>
      <c r="BY118" s="133">
        <v>0</v>
      </c>
      <c r="BZ118" s="133">
        <v>0</v>
      </c>
      <c r="CA118" s="133">
        <v>0</v>
      </c>
      <c r="CB118" s="133">
        <v>0</v>
      </c>
      <c r="CC118" s="133">
        <v>3247.7100999999998</v>
      </c>
      <c r="CD118" s="10" t="s">
        <v>583</v>
      </c>
      <c r="CE118" s="10" t="s">
        <v>584</v>
      </c>
      <c r="CF118" s="10" t="s">
        <v>657</v>
      </c>
      <c r="CG118" s="133">
        <v>0</v>
      </c>
      <c r="CH118" s="133">
        <v>0</v>
      </c>
      <c r="CI118" s="133">
        <v>3162.8321200000005</v>
      </c>
      <c r="CJ118" s="133">
        <v>-0.30963999999999986</v>
      </c>
      <c r="CK118" s="133">
        <v>0</v>
      </c>
      <c r="CL118" s="133">
        <v>0</v>
      </c>
      <c r="CM118" s="136">
        <v>0</v>
      </c>
      <c r="CN118" s="10" t="s">
        <v>288</v>
      </c>
      <c r="CO118" s="10" t="s">
        <v>288</v>
      </c>
      <c r="CP118" s="10" t="s">
        <v>288</v>
      </c>
      <c r="CQ118" s="136">
        <v>0</v>
      </c>
      <c r="CR118" s="136">
        <v>1</v>
      </c>
      <c r="CS118" s="12" t="s">
        <v>957</v>
      </c>
    </row>
    <row r="119" spans="2:97" x14ac:dyDescent="0.25">
      <c r="B119" s="11">
        <v>115</v>
      </c>
      <c r="C119" s="10" t="s">
        <v>958</v>
      </c>
      <c r="D119" s="150"/>
      <c r="E119" s="150"/>
      <c r="F119" s="10" t="s">
        <v>848</v>
      </c>
      <c r="G119" s="10" t="s">
        <v>959</v>
      </c>
      <c r="H119" s="10" t="s">
        <v>429</v>
      </c>
      <c r="I119" s="10" t="s">
        <v>287</v>
      </c>
      <c r="J119" s="10" t="s">
        <v>288</v>
      </c>
      <c r="K119" s="10" t="s">
        <v>477</v>
      </c>
      <c r="L119" s="10" t="s">
        <v>371</v>
      </c>
      <c r="M119" s="10" t="s">
        <v>288</v>
      </c>
      <c r="N119" s="124">
        <v>45358</v>
      </c>
      <c r="O119" s="10">
        <v>41</v>
      </c>
      <c r="P119" s="10" t="s">
        <v>319</v>
      </c>
      <c r="Q119" s="10" t="s">
        <v>445</v>
      </c>
      <c r="R119" s="10" t="s">
        <v>288</v>
      </c>
      <c r="S119" s="10" t="s">
        <v>579</v>
      </c>
      <c r="T119" s="10" t="s">
        <v>321</v>
      </c>
      <c r="U119" s="10" t="b">
        <v>0</v>
      </c>
      <c r="V119" s="10" t="s">
        <v>288</v>
      </c>
      <c r="W119" s="150"/>
      <c r="X119" s="130" t="s">
        <v>288</v>
      </c>
      <c r="Y119" s="130">
        <v>10.237187937968001</v>
      </c>
      <c r="Z119" s="10" t="s">
        <v>288</v>
      </c>
      <c r="AA119" s="10" t="s">
        <v>5858</v>
      </c>
      <c r="AB119" s="10">
        <v>483</v>
      </c>
      <c r="AC119" s="10" t="s">
        <v>578</v>
      </c>
      <c r="AD119" s="10" t="s">
        <v>288</v>
      </c>
      <c r="AE119" s="10" t="s">
        <v>288</v>
      </c>
      <c r="AF119" s="10" t="s">
        <v>288</v>
      </c>
      <c r="AG119" s="10">
        <v>5776121</v>
      </c>
      <c r="AH119" s="10" t="s">
        <v>960</v>
      </c>
      <c r="AI119" s="10" t="s">
        <v>961</v>
      </c>
      <c r="AJ119" s="10">
        <v>1</v>
      </c>
      <c r="AK119" s="10" t="s">
        <v>776</v>
      </c>
      <c r="AL119" s="10" t="s">
        <v>288</v>
      </c>
      <c r="AM119" s="10">
        <v>2017</v>
      </c>
      <c r="AN119" s="10">
        <v>2019</v>
      </c>
      <c r="AO119" s="10" t="s">
        <v>580</v>
      </c>
      <c r="AP119" s="10">
        <v>2019</v>
      </c>
      <c r="AQ119" s="10" t="s">
        <v>288</v>
      </c>
      <c r="AR119" s="10" t="b">
        <v>0</v>
      </c>
      <c r="AS119" s="10" t="s">
        <v>288</v>
      </c>
      <c r="AT119" s="10" t="s">
        <v>288</v>
      </c>
      <c r="AU119" s="10" t="s">
        <v>288</v>
      </c>
      <c r="AV119" s="10" t="b">
        <v>0</v>
      </c>
      <c r="AW119" s="10" t="s">
        <v>288</v>
      </c>
      <c r="AX119" s="124" t="s">
        <v>288</v>
      </c>
      <c r="AY119" s="10" t="s">
        <v>288</v>
      </c>
      <c r="AZ119" s="10" t="s">
        <v>288</v>
      </c>
      <c r="BA119" s="10" t="s">
        <v>288</v>
      </c>
      <c r="BB119" s="10" t="s">
        <v>288</v>
      </c>
      <c r="BC119" s="10" t="s">
        <v>288</v>
      </c>
      <c r="BD119" s="124" t="s">
        <v>288</v>
      </c>
      <c r="BE119" s="10" t="s">
        <v>421</v>
      </c>
      <c r="BF119" s="10" t="s">
        <v>288</v>
      </c>
      <c r="BG119" s="10" t="s">
        <v>434</v>
      </c>
      <c r="BH119" s="10">
        <v>2</v>
      </c>
      <c r="BI119" s="124">
        <v>43678</v>
      </c>
      <c r="BJ119" s="124">
        <v>43800</v>
      </c>
      <c r="BK119" s="124">
        <v>43814</v>
      </c>
      <c r="BL119" s="10" t="s">
        <v>288</v>
      </c>
      <c r="BM119" s="10" t="b">
        <v>0</v>
      </c>
      <c r="BN119" s="133">
        <v>1300</v>
      </c>
      <c r="BO119" s="10" t="s">
        <v>288</v>
      </c>
      <c r="BP119" s="133">
        <v>1629.3105</v>
      </c>
      <c r="BQ119" s="133">
        <v>1629.3105</v>
      </c>
      <c r="BR119" s="133">
        <v>978.57320000000004</v>
      </c>
      <c r="BS119" s="133">
        <v>546.97270000000003</v>
      </c>
      <c r="BT119" s="133">
        <v>0.89449999999999996</v>
      </c>
      <c r="BU119" s="133">
        <v>0</v>
      </c>
      <c r="BV119" s="133">
        <v>0</v>
      </c>
      <c r="BW119" s="133">
        <v>0</v>
      </c>
      <c r="BX119" s="133">
        <v>0</v>
      </c>
      <c r="BY119" s="133">
        <v>0</v>
      </c>
      <c r="BZ119" s="133">
        <v>0</v>
      </c>
      <c r="CA119" s="133">
        <v>0</v>
      </c>
      <c r="CB119" s="133">
        <v>0</v>
      </c>
      <c r="CC119" s="133">
        <v>1629.3105</v>
      </c>
      <c r="CD119" s="10" t="s">
        <v>583</v>
      </c>
      <c r="CE119" s="10" t="s">
        <v>584</v>
      </c>
      <c r="CF119" s="10" t="s">
        <v>705</v>
      </c>
      <c r="CG119" s="133">
        <v>0</v>
      </c>
      <c r="CH119" s="133">
        <v>1586.0442700000001</v>
      </c>
      <c r="CI119" s="133">
        <v>0.87085000000000001</v>
      </c>
      <c r="CJ119" s="133">
        <v>0</v>
      </c>
      <c r="CK119" s="133">
        <v>0</v>
      </c>
      <c r="CL119" s="133">
        <v>0</v>
      </c>
      <c r="CM119" s="136">
        <v>0</v>
      </c>
      <c r="CN119" s="10" t="s">
        <v>288</v>
      </c>
      <c r="CO119" s="10" t="s">
        <v>288</v>
      </c>
      <c r="CP119" s="10" t="s">
        <v>288</v>
      </c>
      <c r="CQ119" s="136">
        <v>0</v>
      </c>
      <c r="CR119" s="136">
        <v>1</v>
      </c>
      <c r="CS119" s="12" t="s">
        <v>777</v>
      </c>
    </row>
    <row r="120" spans="2:97" x14ac:dyDescent="0.25">
      <c r="B120" s="11">
        <v>116</v>
      </c>
      <c r="C120" s="10" t="s">
        <v>962</v>
      </c>
      <c r="D120" s="150"/>
      <c r="E120" s="150"/>
      <c r="F120" s="10" t="s">
        <v>963</v>
      </c>
      <c r="G120" s="10" t="s">
        <v>964</v>
      </c>
      <c r="H120" s="10" t="s">
        <v>429</v>
      </c>
      <c r="I120" s="10" t="s">
        <v>287</v>
      </c>
      <c r="J120" s="10" t="s">
        <v>288</v>
      </c>
      <c r="K120" s="10" t="s">
        <v>477</v>
      </c>
      <c r="L120" s="10" t="s">
        <v>371</v>
      </c>
      <c r="M120" s="10" t="s">
        <v>288</v>
      </c>
      <c r="N120" s="124">
        <v>45334</v>
      </c>
      <c r="O120" s="10">
        <v>80</v>
      </c>
      <c r="P120" s="10" t="s">
        <v>319</v>
      </c>
      <c r="Q120" s="10" t="s">
        <v>404</v>
      </c>
      <c r="R120" s="10" t="s">
        <v>404</v>
      </c>
      <c r="S120" s="10" t="s">
        <v>806</v>
      </c>
      <c r="T120" s="10" t="s">
        <v>321</v>
      </c>
      <c r="U120" s="10" t="b">
        <v>0</v>
      </c>
      <c r="V120" s="10" t="s">
        <v>288</v>
      </c>
      <c r="W120" s="150"/>
      <c r="X120" s="130" t="s">
        <v>288</v>
      </c>
      <c r="Y120" s="130">
        <v>1.58387986831912</v>
      </c>
      <c r="Z120" s="10" t="s">
        <v>288</v>
      </c>
      <c r="AA120" s="10" t="s">
        <v>5860</v>
      </c>
      <c r="AB120" s="10">
        <v>174</v>
      </c>
      <c r="AC120" s="10" t="s">
        <v>807</v>
      </c>
      <c r="AD120" s="10" t="s">
        <v>578</v>
      </c>
      <c r="AE120" s="10" t="s">
        <v>782</v>
      </c>
      <c r="AF120" s="10" t="s">
        <v>558</v>
      </c>
      <c r="AG120" s="10">
        <v>5786079</v>
      </c>
      <c r="AH120" s="10" t="s">
        <v>965</v>
      </c>
      <c r="AI120" s="10" t="s">
        <v>962</v>
      </c>
      <c r="AJ120" s="10">
        <v>1</v>
      </c>
      <c r="AK120" s="10" t="s">
        <v>776</v>
      </c>
      <c r="AL120" s="10" t="s">
        <v>288</v>
      </c>
      <c r="AM120" s="10">
        <v>2019</v>
      </c>
      <c r="AN120" s="10" t="s">
        <v>404</v>
      </c>
      <c r="AO120" s="10" t="s">
        <v>580</v>
      </c>
      <c r="AP120" s="10">
        <v>2020</v>
      </c>
      <c r="AQ120" s="10" t="s">
        <v>288</v>
      </c>
      <c r="AR120" s="10" t="b">
        <v>0</v>
      </c>
      <c r="AS120" s="10" t="s">
        <v>288</v>
      </c>
      <c r="AT120" s="10" t="s">
        <v>288</v>
      </c>
      <c r="AU120" s="10" t="s">
        <v>288</v>
      </c>
      <c r="AV120" s="10" t="b">
        <v>0</v>
      </c>
      <c r="AW120" s="10" t="s">
        <v>288</v>
      </c>
      <c r="AX120" s="124" t="s">
        <v>288</v>
      </c>
      <c r="AY120" s="10" t="s">
        <v>288</v>
      </c>
      <c r="AZ120" s="10" t="s">
        <v>288</v>
      </c>
      <c r="BA120" s="10" t="s">
        <v>288</v>
      </c>
      <c r="BB120" s="10" t="s">
        <v>288</v>
      </c>
      <c r="BC120" s="10" t="s">
        <v>288</v>
      </c>
      <c r="BD120" s="124" t="s">
        <v>288</v>
      </c>
      <c r="BE120" s="10" t="s">
        <v>421</v>
      </c>
      <c r="BF120" s="10" t="s">
        <v>288</v>
      </c>
      <c r="BG120" s="10" t="s">
        <v>378</v>
      </c>
      <c r="BH120" s="10">
        <v>4</v>
      </c>
      <c r="BI120" s="124">
        <v>46244</v>
      </c>
      <c r="BJ120" s="124" t="s">
        <v>288</v>
      </c>
      <c r="BK120" s="124">
        <v>46805</v>
      </c>
      <c r="BL120" s="10" t="s">
        <v>288</v>
      </c>
      <c r="BM120" s="10" t="b">
        <v>0</v>
      </c>
      <c r="BN120" s="133" t="s">
        <v>288</v>
      </c>
      <c r="BO120" s="10" t="s">
        <v>288</v>
      </c>
      <c r="BP120" s="133">
        <v>234.09039999999999</v>
      </c>
      <c r="BQ120" s="133">
        <v>6316.5583999999999</v>
      </c>
      <c r="BR120" s="133">
        <v>0</v>
      </c>
      <c r="BS120" s="133">
        <v>0</v>
      </c>
      <c r="BT120" s="133">
        <v>3.2799</v>
      </c>
      <c r="BU120" s="133">
        <v>203.09639999999999</v>
      </c>
      <c r="BV120" s="133">
        <v>24.976500000000001</v>
      </c>
      <c r="BW120" s="133">
        <v>16.916699999999999</v>
      </c>
      <c r="BX120" s="133">
        <v>0</v>
      </c>
      <c r="BY120" s="133">
        <v>0</v>
      </c>
      <c r="BZ120" s="133">
        <v>0</v>
      </c>
      <c r="CA120" s="133">
        <v>0</v>
      </c>
      <c r="CB120" s="133">
        <v>561.27330000000006</v>
      </c>
      <c r="CC120" s="133">
        <v>231.3527</v>
      </c>
      <c r="CD120" s="10" t="s">
        <v>583</v>
      </c>
      <c r="CE120" s="10" t="s">
        <v>584</v>
      </c>
      <c r="CF120" s="10">
        <v>2028</v>
      </c>
      <c r="CG120" s="133">
        <v>0</v>
      </c>
      <c r="CH120" s="133">
        <v>0</v>
      </c>
      <c r="CI120" s="133">
        <v>0</v>
      </c>
      <c r="CJ120" s="133">
        <v>0</v>
      </c>
      <c r="CK120" s="133">
        <v>0</v>
      </c>
      <c r="CL120" s="133">
        <v>0</v>
      </c>
      <c r="CM120" s="136">
        <v>0</v>
      </c>
      <c r="CN120" s="10" t="s">
        <v>288</v>
      </c>
      <c r="CO120" s="10" t="s">
        <v>404</v>
      </c>
      <c r="CP120" s="10" t="s">
        <v>288</v>
      </c>
      <c r="CQ120" s="136">
        <v>0</v>
      </c>
      <c r="CR120" s="136">
        <v>1</v>
      </c>
      <c r="CS120" s="12" t="s">
        <v>777</v>
      </c>
    </row>
    <row r="121" spans="2:97" x14ac:dyDescent="0.25">
      <c r="B121" s="17">
        <v>117</v>
      </c>
      <c r="C121" s="10" t="s">
        <v>966</v>
      </c>
      <c r="D121" s="151"/>
      <c r="E121" s="151"/>
      <c r="F121" s="18" t="s">
        <v>832</v>
      </c>
      <c r="G121" s="10" t="s">
        <v>967</v>
      </c>
      <c r="H121" s="18" t="s">
        <v>429</v>
      </c>
      <c r="I121" s="18" t="s">
        <v>287</v>
      </c>
      <c r="J121" s="18" t="s">
        <v>288</v>
      </c>
      <c r="K121" s="18" t="s">
        <v>398</v>
      </c>
      <c r="L121" s="18" t="s">
        <v>371</v>
      </c>
      <c r="M121" s="18" t="s">
        <v>288</v>
      </c>
      <c r="N121" s="123">
        <v>45329</v>
      </c>
      <c r="O121" s="18">
        <v>25</v>
      </c>
      <c r="P121" s="18" t="s">
        <v>294</v>
      </c>
      <c r="Q121" s="18" t="s">
        <v>404</v>
      </c>
      <c r="R121" s="18" t="s">
        <v>404</v>
      </c>
      <c r="S121" s="18" t="s">
        <v>579</v>
      </c>
      <c r="T121" s="18" t="s">
        <v>321</v>
      </c>
      <c r="U121" s="18" t="b">
        <v>0</v>
      </c>
      <c r="V121" s="18" t="s">
        <v>288</v>
      </c>
      <c r="W121" s="151"/>
      <c r="X121" s="129" t="s">
        <v>288</v>
      </c>
      <c r="Y121" s="129">
        <v>1.56845703227942</v>
      </c>
      <c r="Z121" s="18" t="s">
        <v>288</v>
      </c>
      <c r="AA121" s="18" t="s">
        <v>5858</v>
      </c>
      <c r="AB121" s="18">
        <v>133</v>
      </c>
      <c r="AC121" s="18" t="s">
        <v>801</v>
      </c>
      <c r="AD121" s="18" t="s">
        <v>578</v>
      </c>
      <c r="AE121" s="18" t="s">
        <v>782</v>
      </c>
      <c r="AF121" s="18" t="s">
        <v>558</v>
      </c>
      <c r="AG121" s="18">
        <v>5787899</v>
      </c>
      <c r="AH121" s="18" t="s">
        <v>969</v>
      </c>
      <c r="AI121" s="10" t="s">
        <v>968</v>
      </c>
      <c r="AJ121" s="18">
        <v>1</v>
      </c>
      <c r="AK121" s="18" t="s">
        <v>776</v>
      </c>
      <c r="AL121" s="18" t="s">
        <v>288</v>
      </c>
      <c r="AM121" s="18">
        <v>2020</v>
      </c>
      <c r="AN121" s="18" t="s">
        <v>404</v>
      </c>
      <c r="AO121" s="18" t="s">
        <v>580</v>
      </c>
      <c r="AP121" s="18">
        <v>2020</v>
      </c>
      <c r="AQ121" s="18" t="s">
        <v>288</v>
      </c>
      <c r="AR121" s="18" t="b">
        <v>0</v>
      </c>
      <c r="AS121" s="18" t="s">
        <v>288</v>
      </c>
      <c r="AT121" s="18" t="s">
        <v>288</v>
      </c>
      <c r="AU121" s="18" t="s">
        <v>288</v>
      </c>
      <c r="AV121" s="18" t="b">
        <v>0</v>
      </c>
      <c r="AW121" s="18" t="s">
        <v>288</v>
      </c>
      <c r="AX121" s="123" t="s">
        <v>288</v>
      </c>
      <c r="AY121" s="18" t="s">
        <v>288</v>
      </c>
      <c r="AZ121" s="18" t="s">
        <v>288</v>
      </c>
      <c r="BA121" s="18" t="s">
        <v>288</v>
      </c>
      <c r="BB121" s="18" t="s">
        <v>288</v>
      </c>
      <c r="BC121" s="18" t="s">
        <v>288</v>
      </c>
      <c r="BD121" s="123" t="s">
        <v>288</v>
      </c>
      <c r="BE121" s="18" t="s">
        <v>421</v>
      </c>
      <c r="BF121" s="18" t="s">
        <v>288</v>
      </c>
      <c r="BG121" s="18" t="s">
        <v>360</v>
      </c>
      <c r="BH121" s="18">
        <v>5</v>
      </c>
      <c r="BI121" s="123">
        <v>46408</v>
      </c>
      <c r="BJ121" s="123" t="s">
        <v>288</v>
      </c>
      <c r="BK121" s="123">
        <v>46526</v>
      </c>
      <c r="BL121" s="18" t="s">
        <v>288</v>
      </c>
      <c r="BM121" s="18" t="b">
        <v>0</v>
      </c>
      <c r="BN121" s="132" t="s">
        <v>288</v>
      </c>
      <c r="BO121" s="18" t="s">
        <v>288</v>
      </c>
      <c r="BP121" s="132">
        <v>0</v>
      </c>
      <c r="BQ121" s="132">
        <v>1287.2242000000001</v>
      </c>
      <c r="BR121" s="132">
        <v>0</v>
      </c>
      <c r="BS121" s="132">
        <v>0</v>
      </c>
      <c r="BT121" s="132">
        <v>0</v>
      </c>
      <c r="BU121" s="132">
        <v>0</v>
      </c>
      <c r="BV121" s="132">
        <v>0</v>
      </c>
      <c r="BW121" s="132">
        <v>0</v>
      </c>
      <c r="BX121" s="132">
        <v>0</v>
      </c>
      <c r="BY121" s="132">
        <v>0</v>
      </c>
      <c r="BZ121" s="132">
        <v>0</v>
      </c>
      <c r="CA121" s="132">
        <v>0</v>
      </c>
      <c r="CB121" s="132">
        <v>0</v>
      </c>
      <c r="CC121" s="132">
        <v>0</v>
      </c>
      <c r="CD121" s="18" t="s">
        <v>583</v>
      </c>
      <c r="CE121" s="18" t="s">
        <v>584</v>
      </c>
      <c r="CF121" s="18">
        <v>2027</v>
      </c>
      <c r="CG121" s="132">
        <v>0</v>
      </c>
      <c r="CH121" s="132">
        <v>0</v>
      </c>
      <c r="CI121" s="132">
        <v>0</v>
      </c>
      <c r="CJ121" s="132">
        <v>0</v>
      </c>
      <c r="CK121" s="132">
        <v>0</v>
      </c>
      <c r="CL121" s="132">
        <v>0</v>
      </c>
      <c r="CM121" s="135">
        <v>0</v>
      </c>
      <c r="CN121" s="18" t="s">
        <v>288</v>
      </c>
      <c r="CO121" s="18" t="s">
        <v>404</v>
      </c>
      <c r="CP121" s="18" t="s">
        <v>288</v>
      </c>
      <c r="CQ121" s="135">
        <v>0</v>
      </c>
      <c r="CR121" s="135">
        <v>1</v>
      </c>
      <c r="CS121" s="16" t="s">
        <v>777</v>
      </c>
    </row>
    <row r="122" spans="2:97" x14ac:dyDescent="0.25">
      <c r="B122" s="11">
        <v>118</v>
      </c>
      <c r="C122" s="10" t="s">
        <v>970</v>
      </c>
      <c r="D122" s="150"/>
      <c r="E122" s="150"/>
      <c r="F122" s="10" t="s">
        <v>971</v>
      </c>
      <c r="G122" s="10" t="s">
        <v>972</v>
      </c>
      <c r="H122" s="10" t="s">
        <v>429</v>
      </c>
      <c r="I122" s="10" t="s">
        <v>287</v>
      </c>
      <c r="J122" s="10" t="s">
        <v>973</v>
      </c>
      <c r="K122" s="10" t="s">
        <v>477</v>
      </c>
      <c r="L122" s="10" t="s">
        <v>371</v>
      </c>
      <c r="M122" s="10" t="s">
        <v>288</v>
      </c>
      <c r="N122" s="124">
        <v>45357</v>
      </c>
      <c r="O122" s="10">
        <v>48</v>
      </c>
      <c r="P122" s="10" t="s">
        <v>319</v>
      </c>
      <c r="Q122" s="10" t="s">
        <v>445</v>
      </c>
      <c r="R122" s="10" t="s">
        <v>288</v>
      </c>
      <c r="S122" s="10" t="s">
        <v>579</v>
      </c>
      <c r="T122" s="10" t="s">
        <v>321</v>
      </c>
      <c r="U122" s="10" t="b">
        <v>0</v>
      </c>
      <c r="V122" s="10" t="s">
        <v>288</v>
      </c>
      <c r="W122" s="150"/>
      <c r="X122" s="130" t="s">
        <v>288</v>
      </c>
      <c r="Y122" s="130">
        <v>11.347203081256501</v>
      </c>
      <c r="Z122" s="10" t="s">
        <v>288</v>
      </c>
      <c r="AA122" s="10" t="s">
        <v>5858</v>
      </c>
      <c r="AB122" s="10">
        <v>459</v>
      </c>
      <c r="AC122" s="10" t="s">
        <v>773</v>
      </c>
      <c r="AD122" s="10" t="s">
        <v>578</v>
      </c>
      <c r="AE122" s="10" t="s">
        <v>288</v>
      </c>
      <c r="AF122" s="10" t="s">
        <v>288</v>
      </c>
      <c r="AG122" s="10">
        <v>5758486</v>
      </c>
      <c r="AH122" s="10" t="s">
        <v>974</v>
      </c>
      <c r="AI122" s="10" t="s">
        <v>975</v>
      </c>
      <c r="AJ122" s="10">
        <v>1</v>
      </c>
      <c r="AK122" s="10" t="s">
        <v>776</v>
      </c>
      <c r="AL122" s="10" t="s">
        <v>288</v>
      </c>
      <c r="AM122" s="10">
        <v>2014</v>
      </c>
      <c r="AN122" s="10">
        <v>2018</v>
      </c>
      <c r="AO122" s="10" t="s">
        <v>580</v>
      </c>
      <c r="AP122" s="10">
        <v>2016</v>
      </c>
      <c r="AQ122" s="10" t="s">
        <v>288</v>
      </c>
      <c r="AR122" s="10" t="b">
        <v>0</v>
      </c>
      <c r="AS122" s="10" t="s">
        <v>288</v>
      </c>
      <c r="AT122" s="10" t="s">
        <v>288</v>
      </c>
      <c r="AU122" s="10" t="s">
        <v>288</v>
      </c>
      <c r="AV122" s="10" t="b">
        <v>0</v>
      </c>
      <c r="AW122" s="10" t="s">
        <v>288</v>
      </c>
      <c r="AX122" s="124" t="s">
        <v>288</v>
      </c>
      <c r="AY122" s="10" t="s">
        <v>288</v>
      </c>
      <c r="AZ122" s="10" t="s">
        <v>288</v>
      </c>
      <c r="BA122" s="10" t="s">
        <v>288</v>
      </c>
      <c r="BB122" s="10" t="s">
        <v>288</v>
      </c>
      <c r="BC122" s="10" t="s">
        <v>288</v>
      </c>
      <c r="BD122" s="124" t="s">
        <v>288</v>
      </c>
      <c r="BE122" s="10" t="s">
        <v>421</v>
      </c>
      <c r="BF122" s="10" t="s">
        <v>288</v>
      </c>
      <c r="BG122" s="10" t="s">
        <v>434</v>
      </c>
      <c r="BH122" s="10">
        <v>2</v>
      </c>
      <c r="BI122" s="124">
        <v>43952</v>
      </c>
      <c r="BJ122" s="124">
        <v>43644</v>
      </c>
      <c r="BK122" s="124">
        <v>44430</v>
      </c>
      <c r="BL122" s="10" t="s">
        <v>396</v>
      </c>
      <c r="BM122" s="10" t="b">
        <v>0</v>
      </c>
      <c r="BN122" s="133">
        <v>1395</v>
      </c>
      <c r="BO122" s="10" t="s">
        <v>288</v>
      </c>
      <c r="BP122" s="133">
        <v>3083.9380000000001</v>
      </c>
      <c r="BQ122" s="133">
        <v>3083.9380000000001</v>
      </c>
      <c r="BR122" s="133">
        <v>112.5574</v>
      </c>
      <c r="BS122" s="133">
        <v>769.22640000000001</v>
      </c>
      <c r="BT122" s="133">
        <v>1379.0967000000001</v>
      </c>
      <c r="BU122" s="133">
        <v>30.8996</v>
      </c>
      <c r="BV122" s="133">
        <v>0</v>
      </c>
      <c r="BW122" s="133">
        <v>0</v>
      </c>
      <c r="BX122" s="133">
        <v>0</v>
      </c>
      <c r="BY122" s="133">
        <v>0</v>
      </c>
      <c r="BZ122" s="133">
        <v>0</v>
      </c>
      <c r="CA122" s="133">
        <v>0</v>
      </c>
      <c r="CB122" s="133">
        <v>0</v>
      </c>
      <c r="CC122" s="133">
        <v>3083.9380000000001</v>
      </c>
      <c r="CD122" s="10" t="s">
        <v>583</v>
      </c>
      <c r="CE122" s="10" t="s">
        <v>584</v>
      </c>
      <c r="CF122" s="10" t="s">
        <v>657</v>
      </c>
      <c r="CG122" s="133">
        <v>0</v>
      </c>
      <c r="CH122" s="133">
        <v>0</v>
      </c>
      <c r="CI122" s="133">
        <v>2907.4300700000003</v>
      </c>
      <c r="CJ122" s="133">
        <v>29.263800000000003</v>
      </c>
      <c r="CK122" s="133">
        <v>0</v>
      </c>
      <c r="CL122" s="133">
        <v>0</v>
      </c>
      <c r="CM122" s="136">
        <v>0</v>
      </c>
      <c r="CN122" s="10" t="s">
        <v>288</v>
      </c>
      <c r="CO122" s="10" t="s">
        <v>288</v>
      </c>
      <c r="CP122" s="10" t="s">
        <v>288</v>
      </c>
      <c r="CQ122" s="136">
        <v>0</v>
      </c>
      <c r="CR122" s="136">
        <v>1</v>
      </c>
      <c r="CS122" s="12" t="s">
        <v>777</v>
      </c>
    </row>
    <row r="123" spans="2:97" x14ac:dyDescent="0.25">
      <c r="B123" s="11">
        <v>119</v>
      </c>
      <c r="C123" s="10" t="s">
        <v>976</v>
      </c>
      <c r="D123" s="150"/>
      <c r="E123" s="150"/>
      <c r="F123" s="10" t="s">
        <v>977</v>
      </c>
      <c r="G123" s="10" t="s">
        <v>978</v>
      </c>
      <c r="H123" s="10" t="s">
        <v>429</v>
      </c>
      <c r="I123" s="10" t="s">
        <v>287</v>
      </c>
      <c r="J123" s="10" t="s">
        <v>288</v>
      </c>
      <c r="K123" s="10" t="s">
        <v>477</v>
      </c>
      <c r="L123" s="10" t="s">
        <v>371</v>
      </c>
      <c r="M123" s="10" t="s">
        <v>288</v>
      </c>
      <c r="N123" s="124">
        <v>45357</v>
      </c>
      <c r="O123" s="10">
        <v>21</v>
      </c>
      <c r="P123" s="10" t="s">
        <v>319</v>
      </c>
      <c r="Q123" s="10" t="s">
        <v>404</v>
      </c>
      <c r="R123" s="10" t="s">
        <v>404</v>
      </c>
      <c r="S123" s="10" t="s">
        <v>579</v>
      </c>
      <c r="T123" s="10" t="s">
        <v>321</v>
      </c>
      <c r="U123" s="10" t="b">
        <v>0</v>
      </c>
      <c r="V123" s="10" t="s">
        <v>288</v>
      </c>
      <c r="W123" s="150"/>
      <c r="X123" s="130" t="s">
        <v>288</v>
      </c>
      <c r="Y123" s="130">
        <v>19.104161106811802</v>
      </c>
      <c r="Z123" s="10" t="s">
        <v>288</v>
      </c>
      <c r="AA123" s="10" t="s">
        <v>5859</v>
      </c>
      <c r="AB123" s="10">
        <v>177</v>
      </c>
      <c r="AC123" s="10" t="s">
        <v>801</v>
      </c>
      <c r="AD123" s="10" t="s">
        <v>578</v>
      </c>
      <c r="AE123" s="10" t="s">
        <v>782</v>
      </c>
      <c r="AF123" s="10" t="s">
        <v>558</v>
      </c>
      <c r="AG123" s="10">
        <v>5789528</v>
      </c>
      <c r="AH123" s="10" t="s">
        <v>980</v>
      </c>
      <c r="AI123" s="10" t="s">
        <v>979</v>
      </c>
      <c r="AJ123" s="10">
        <v>1</v>
      </c>
      <c r="AK123" s="10" t="s">
        <v>776</v>
      </c>
      <c r="AL123" s="10" t="s">
        <v>288</v>
      </c>
      <c r="AM123" s="10">
        <v>2020</v>
      </c>
      <c r="AN123" s="10" t="s">
        <v>404</v>
      </c>
      <c r="AO123" s="10" t="s">
        <v>580</v>
      </c>
      <c r="AP123" s="10">
        <v>2021</v>
      </c>
      <c r="AQ123" s="10" t="s">
        <v>288</v>
      </c>
      <c r="AR123" s="10" t="b">
        <v>0</v>
      </c>
      <c r="AS123" s="10" t="s">
        <v>288</v>
      </c>
      <c r="AT123" s="10" t="s">
        <v>288</v>
      </c>
      <c r="AU123" s="10" t="s">
        <v>288</v>
      </c>
      <c r="AV123" s="10" t="b">
        <v>0</v>
      </c>
      <c r="AW123" s="10" t="s">
        <v>288</v>
      </c>
      <c r="AX123" s="124" t="s">
        <v>288</v>
      </c>
      <c r="AY123" s="10" t="s">
        <v>288</v>
      </c>
      <c r="AZ123" s="10" t="s">
        <v>288</v>
      </c>
      <c r="BA123" s="10" t="s">
        <v>288</v>
      </c>
      <c r="BB123" s="10" t="s">
        <v>288</v>
      </c>
      <c r="BC123" s="10" t="s">
        <v>288</v>
      </c>
      <c r="BD123" s="124" t="s">
        <v>288</v>
      </c>
      <c r="BE123" s="10" t="s">
        <v>421</v>
      </c>
      <c r="BF123" s="10" t="s">
        <v>288</v>
      </c>
      <c r="BG123" s="10" t="s">
        <v>360</v>
      </c>
      <c r="BH123" s="10">
        <v>5</v>
      </c>
      <c r="BI123" s="124">
        <v>46412</v>
      </c>
      <c r="BJ123" s="124" t="s">
        <v>288</v>
      </c>
      <c r="BK123" s="124">
        <v>46542</v>
      </c>
      <c r="BL123" s="10" t="s">
        <v>288</v>
      </c>
      <c r="BM123" s="10" t="b">
        <v>0</v>
      </c>
      <c r="BN123" s="133" t="s">
        <v>288</v>
      </c>
      <c r="BO123" s="10" t="s">
        <v>288</v>
      </c>
      <c r="BP123" s="133">
        <v>0</v>
      </c>
      <c r="BQ123" s="133">
        <v>16524.264599999999</v>
      </c>
      <c r="BR123" s="133">
        <v>0</v>
      </c>
      <c r="BS123" s="133">
        <v>0</v>
      </c>
      <c r="BT123" s="133">
        <v>0</v>
      </c>
      <c r="BU123" s="133">
        <v>0</v>
      </c>
      <c r="BV123" s="133">
        <v>0</v>
      </c>
      <c r="BW123" s="133">
        <v>0</v>
      </c>
      <c r="BX123" s="133">
        <v>0</v>
      </c>
      <c r="BY123" s="133">
        <v>0</v>
      </c>
      <c r="BZ123" s="133">
        <v>0</v>
      </c>
      <c r="CA123" s="133">
        <v>0</v>
      </c>
      <c r="CB123" s="133">
        <v>0</v>
      </c>
      <c r="CC123" s="133">
        <v>0</v>
      </c>
      <c r="CD123" s="10" t="s">
        <v>583</v>
      </c>
      <c r="CE123" s="10" t="s">
        <v>584</v>
      </c>
      <c r="CF123" s="10" t="s">
        <v>835</v>
      </c>
      <c r="CG123" s="133">
        <v>0</v>
      </c>
      <c r="CH123" s="133">
        <v>0</v>
      </c>
      <c r="CI123" s="133">
        <v>0</v>
      </c>
      <c r="CJ123" s="133">
        <v>0</v>
      </c>
      <c r="CK123" s="133">
        <v>0</v>
      </c>
      <c r="CL123" s="133">
        <v>0</v>
      </c>
      <c r="CM123" s="136">
        <v>0</v>
      </c>
      <c r="CN123" s="10" t="s">
        <v>288</v>
      </c>
      <c r="CO123" s="10" t="s">
        <v>404</v>
      </c>
      <c r="CP123" s="10" t="s">
        <v>288</v>
      </c>
      <c r="CQ123" s="136">
        <v>1</v>
      </c>
      <c r="CR123" s="136">
        <v>0</v>
      </c>
      <c r="CS123" s="12" t="s">
        <v>777</v>
      </c>
    </row>
    <row r="124" spans="2:97" x14ac:dyDescent="0.25">
      <c r="B124" s="11">
        <v>120</v>
      </c>
      <c r="C124" s="10" t="s">
        <v>981</v>
      </c>
      <c r="D124" s="150"/>
      <c r="E124" s="150"/>
      <c r="F124" s="10" t="s">
        <v>977</v>
      </c>
      <c r="G124" s="10" t="s">
        <v>982</v>
      </c>
      <c r="H124" s="10" t="s">
        <v>429</v>
      </c>
      <c r="I124" s="10" t="s">
        <v>287</v>
      </c>
      <c r="J124" s="10" t="s">
        <v>288</v>
      </c>
      <c r="K124" s="10" t="s">
        <v>398</v>
      </c>
      <c r="L124" s="10" t="s">
        <v>371</v>
      </c>
      <c r="M124" s="10" t="s">
        <v>288</v>
      </c>
      <c r="N124" s="124">
        <v>45358</v>
      </c>
      <c r="O124" s="10">
        <v>55</v>
      </c>
      <c r="P124" s="10" t="s">
        <v>294</v>
      </c>
      <c r="Q124" s="10" t="s">
        <v>445</v>
      </c>
      <c r="R124" s="10" t="s">
        <v>288</v>
      </c>
      <c r="S124" s="10" t="s">
        <v>579</v>
      </c>
      <c r="T124" s="10" t="s">
        <v>321</v>
      </c>
      <c r="U124" s="10" t="b">
        <v>0</v>
      </c>
      <c r="V124" s="10" t="s">
        <v>288</v>
      </c>
      <c r="W124" s="150"/>
      <c r="X124" s="130" t="s">
        <v>288</v>
      </c>
      <c r="Y124" s="130">
        <v>15.1778633125073</v>
      </c>
      <c r="Z124" s="10" t="s">
        <v>288</v>
      </c>
      <c r="AA124" s="10" t="s">
        <v>5858</v>
      </c>
      <c r="AB124" s="10">
        <v>483</v>
      </c>
      <c r="AC124" s="10" t="s">
        <v>773</v>
      </c>
      <c r="AD124" s="10" t="s">
        <v>578</v>
      </c>
      <c r="AE124" s="10" t="s">
        <v>288</v>
      </c>
      <c r="AF124" s="10" t="s">
        <v>288</v>
      </c>
      <c r="AG124" s="10">
        <v>5760291</v>
      </c>
      <c r="AH124" s="10" t="s">
        <v>984</v>
      </c>
      <c r="AI124" s="10" t="s">
        <v>983</v>
      </c>
      <c r="AJ124" s="10">
        <v>1</v>
      </c>
      <c r="AK124" s="10" t="s">
        <v>776</v>
      </c>
      <c r="AL124" s="10" t="s">
        <v>288</v>
      </c>
      <c r="AM124" s="10">
        <v>2014</v>
      </c>
      <c r="AN124" s="10">
        <v>2018</v>
      </c>
      <c r="AO124" s="10" t="s">
        <v>580</v>
      </c>
      <c r="AP124" s="10">
        <v>2018</v>
      </c>
      <c r="AQ124" s="10" t="s">
        <v>288</v>
      </c>
      <c r="AR124" s="10" t="b">
        <v>0</v>
      </c>
      <c r="AS124" s="10" t="s">
        <v>288</v>
      </c>
      <c r="AT124" s="10" t="s">
        <v>288</v>
      </c>
      <c r="AU124" s="10" t="s">
        <v>288</v>
      </c>
      <c r="AV124" s="10" t="b">
        <v>0</v>
      </c>
      <c r="AW124" s="10" t="s">
        <v>288</v>
      </c>
      <c r="AX124" s="124" t="s">
        <v>288</v>
      </c>
      <c r="AY124" s="10" t="s">
        <v>288</v>
      </c>
      <c r="AZ124" s="10" t="s">
        <v>288</v>
      </c>
      <c r="BA124" s="10" t="s">
        <v>288</v>
      </c>
      <c r="BB124" s="10" t="s">
        <v>288</v>
      </c>
      <c r="BC124" s="10" t="s">
        <v>288</v>
      </c>
      <c r="BD124" s="124" t="s">
        <v>288</v>
      </c>
      <c r="BE124" s="10" t="s">
        <v>421</v>
      </c>
      <c r="BF124" s="10" t="s">
        <v>288</v>
      </c>
      <c r="BG124" s="10" t="s">
        <v>434</v>
      </c>
      <c r="BH124" s="10">
        <v>2</v>
      </c>
      <c r="BI124" s="124">
        <v>43599</v>
      </c>
      <c r="BJ124" s="124">
        <v>43830</v>
      </c>
      <c r="BK124" s="124">
        <v>43880</v>
      </c>
      <c r="BL124" s="10" t="s">
        <v>288</v>
      </c>
      <c r="BM124" s="10" t="b">
        <v>0</v>
      </c>
      <c r="BN124" s="133">
        <v>2971</v>
      </c>
      <c r="BO124" s="10" t="s">
        <v>288</v>
      </c>
      <c r="BP124" s="133">
        <v>3109.2692000000002</v>
      </c>
      <c r="BQ124" s="133">
        <v>3109.2692000000002</v>
      </c>
      <c r="BR124" s="133">
        <v>2137.8490999999999</v>
      </c>
      <c r="BS124" s="133">
        <v>425.8648</v>
      </c>
      <c r="BT124" s="133">
        <v>3.5510999999999999</v>
      </c>
      <c r="BU124" s="133">
        <v>0</v>
      </c>
      <c r="BV124" s="133">
        <v>0</v>
      </c>
      <c r="BW124" s="133">
        <v>0</v>
      </c>
      <c r="BX124" s="133">
        <v>0</v>
      </c>
      <c r="BY124" s="133">
        <v>0</v>
      </c>
      <c r="BZ124" s="133">
        <v>0</v>
      </c>
      <c r="CA124" s="133">
        <v>0</v>
      </c>
      <c r="CB124" s="133">
        <v>0</v>
      </c>
      <c r="CC124" s="133">
        <v>3109.2692000000002</v>
      </c>
      <c r="CD124" s="10" t="s">
        <v>583</v>
      </c>
      <c r="CE124" s="10" t="s">
        <v>584</v>
      </c>
      <c r="CF124" s="10" t="s">
        <v>705</v>
      </c>
      <c r="CG124" s="133">
        <v>0</v>
      </c>
      <c r="CH124" s="133">
        <v>3014.1302900000001</v>
      </c>
      <c r="CI124" s="133">
        <v>3.4414199999999995</v>
      </c>
      <c r="CJ124" s="133">
        <v>0</v>
      </c>
      <c r="CK124" s="133">
        <v>0</v>
      </c>
      <c r="CL124" s="133">
        <v>0</v>
      </c>
      <c r="CM124" s="136">
        <v>0</v>
      </c>
      <c r="CN124" s="10" t="s">
        <v>288</v>
      </c>
      <c r="CO124" s="10" t="s">
        <v>288</v>
      </c>
      <c r="CP124" s="10" t="s">
        <v>288</v>
      </c>
      <c r="CQ124" s="136">
        <v>0</v>
      </c>
      <c r="CR124" s="136">
        <v>1</v>
      </c>
      <c r="CS124" s="12" t="s">
        <v>777</v>
      </c>
    </row>
    <row r="125" spans="2:97" x14ac:dyDescent="0.25">
      <c r="B125" s="11">
        <v>121</v>
      </c>
      <c r="C125" s="10" t="s">
        <v>985</v>
      </c>
      <c r="D125" s="150"/>
      <c r="E125" s="150"/>
      <c r="F125" s="10" t="s">
        <v>986</v>
      </c>
      <c r="G125" s="10" t="s">
        <v>987</v>
      </c>
      <c r="H125" s="10" t="s">
        <v>429</v>
      </c>
      <c r="I125" s="10" t="s">
        <v>287</v>
      </c>
      <c r="J125" s="10" t="s">
        <v>288</v>
      </c>
      <c r="K125" s="10" t="s">
        <v>477</v>
      </c>
      <c r="L125" s="10" t="s">
        <v>371</v>
      </c>
      <c r="M125" s="10" t="s">
        <v>288</v>
      </c>
      <c r="N125" s="124">
        <v>45352</v>
      </c>
      <c r="O125" s="10">
        <v>30</v>
      </c>
      <c r="P125" s="10" t="s">
        <v>319</v>
      </c>
      <c r="Q125" s="10" t="s">
        <v>404</v>
      </c>
      <c r="R125" s="10" t="s">
        <v>404</v>
      </c>
      <c r="S125" s="10" t="s">
        <v>579</v>
      </c>
      <c r="T125" s="10" t="s">
        <v>321</v>
      </c>
      <c r="U125" s="10" t="b">
        <v>0</v>
      </c>
      <c r="V125" s="10" t="s">
        <v>288</v>
      </c>
      <c r="W125" s="150"/>
      <c r="X125" s="130" t="s">
        <v>288</v>
      </c>
      <c r="Y125" s="130">
        <v>10.698427935780501</v>
      </c>
      <c r="Z125" s="10" t="s">
        <v>288</v>
      </c>
      <c r="AA125" s="10" t="s">
        <v>5860</v>
      </c>
      <c r="AB125" s="10">
        <v>220</v>
      </c>
      <c r="AC125" s="10" t="s">
        <v>801</v>
      </c>
      <c r="AD125" s="10" t="s">
        <v>578</v>
      </c>
      <c r="AE125" s="10" t="s">
        <v>782</v>
      </c>
      <c r="AF125" s="10" t="s">
        <v>558</v>
      </c>
      <c r="AG125" s="10">
        <v>5777560</v>
      </c>
      <c r="AH125" s="10" t="s">
        <v>988</v>
      </c>
      <c r="AI125" s="10" t="s">
        <v>989</v>
      </c>
      <c r="AJ125" s="10">
        <v>1</v>
      </c>
      <c r="AK125" s="10" t="s">
        <v>776</v>
      </c>
      <c r="AL125" s="10" t="s">
        <v>288</v>
      </c>
      <c r="AM125" s="10">
        <v>2017</v>
      </c>
      <c r="AN125" s="10" t="s">
        <v>404</v>
      </c>
      <c r="AO125" s="10" t="s">
        <v>580</v>
      </c>
      <c r="AP125" s="10">
        <v>2018</v>
      </c>
      <c r="AQ125" s="10" t="s">
        <v>288</v>
      </c>
      <c r="AR125" s="10" t="b">
        <v>0</v>
      </c>
      <c r="AS125" s="10" t="s">
        <v>288</v>
      </c>
      <c r="AT125" s="10" t="s">
        <v>288</v>
      </c>
      <c r="AU125" s="10" t="s">
        <v>288</v>
      </c>
      <c r="AV125" s="10" t="b">
        <v>0</v>
      </c>
      <c r="AW125" s="10" t="s">
        <v>288</v>
      </c>
      <c r="AX125" s="124" t="s">
        <v>288</v>
      </c>
      <c r="AY125" s="10" t="s">
        <v>288</v>
      </c>
      <c r="AZ125" s="10" t="s">
        <v>288</v>
      </c>
      <c r="BA125" s="10" t="s">
        <v>288</v>
      </c>
      <c r="BB125" s="10" t="s">
        <v>288</v>
      </c>
      <c r="BC125" s="10" t="s">
        <v>288</v>
      </c>
      <c r="BD125" s="124" t="s">
        <v>288</v>
      </c>
      <c r="BE125" s="10" t="s">
        <v>421</v>
      </c>
      <c r="BF125" s="10" t="s">
        <v>288</v>
      </c>
      <c r="BG125" s="10" t="s">
        <v>378</v>
      </c>
      <c r="BH125" s="10">
        <v>4</v>
      </c>
      <c r="BI125" s="124">
        <v>45454</v>
      </c>
      <c r="BJ125" s="124" t="s">
        <v>288</v>
      </c>
      <c r="BK125" s="124">
        <v>45460</v>
      </c>
      <c r="BL125" s="10" t="s">
        <v>288</v>
      </c>
      <c r="BM125" s="10" t="b">
        <v>1</v>
      </c>
      <c r="BN125" s="133" t="s">
        <v>288</v>
      </c>
      <c r="BO125" s="10" t="s">
        <v>288</v>
      </c>
      <c r="BP125" s="133">
        <v>0.33739999999999998</v>
      </c>
      <c r="BQ125" s="133">
        <v>1017.231</v>
      </c>
      <c r="BR125" s="133">
        <v>0</v>
      </c>
      <c r="BS125" s="133">
        <v>0</v>
      </c>
      <c r="BT125" s="133">
        <v>0</v>
      </c>
      <c r="BU125" s="133">
        <v>0.22459999999999999</v>
      </c>
      <c r="BV125" s="133">
        <v>0.10879999999999999</v>
      </c>
      <c r="BW125" s="133">
        <v>1016.8975</v>
      </c>
      <c r="BX125" s="133">
        <v>0</v>
      </c>
      <c r="BY125" s="133">
        <v>0</v>
      </c>
      <c r="BZ125" s="133">
        <v>0</v>
      </c>
      <c r="CA125" s="133">
        <v>0</v>
      </c>
      <c r="CB125" s="133">
        <v>1034.3961999999999</v>
      </c>
      <c r="CC125" s="133">
        <v>0.33349999999999996</v>
      </c>
      <c r="CD125" s="10" t="s">
        <v>583</v>
      </c>
      <c r="CE125" s="10" t="s">
        <v>584</v>
      </c>
      <c r="CF125" s="10">
        <v>2024</v>
      </c>
      <c r="CG125" s="133">
        <v>0</v>
      </c>
      <c r="CH125" s="133">
        <v>0</v>
      </c>
      <c r="CI125" s="133">
        <v>0</v>
      </c>
      <c r="CJ125" s="133">
        <v>0</v>
      </c>
      <c r="CK125" s="133">
        <v>0</v>
      </c>
      <c r="CL125" s="133">
        <v>0</v>
      </c>
      <c r="CM125" s="136">
        <v>0</v>
      </c>
      <c r="CN125" s="10" t="s">
        <v>288</v>
      </c>
      <c r="CO125" s="10" t="s">
        <v>404</v>
      </c>
      <c r="CP125" s="10" t="s">
        <v>288</v>
      </c>
      <c r="CQ125" s="136">
        <v>0</v>
      </c>
      <c r="CR125" s="136">
        <v>1</v>
      </c>
      <c r="CS125" s="12" t="s">
        <v>777</v>
      </c>
    </row>
    <row r="126" spans="2:97" x14ac:dyDescent="0.25">
      <c r="B126" s="11">
        <v>122</v>
      </c>
      <c r="C126" s="10" t="s">
        <v>990</v>
      </c>
      <c r="D126" s="150"/>
      <c r="E126" s="150"/>
      <c r="F126" s="10" t="s">
        <v>878</v>
      </c>
      <c r="G126" s="10" t="s">
        <v>991</v>
      </c>
      <c r="H126" s="10" t="s">
        <v>429</v>
      </c>
      <c r="I126" s="10" t="s">
        <v>287</v>
      </c>
      <c r="J126" s="10" t="s">
        <v>288</v>
      </c>
      <c r="K126" s="10" t="s">
        <v>477</v>
      </c>
      <c r="L126" s="10" t="s">
        <v>371</v>
      </c>
      <c r="M126" s="10" t="s">
        <v>288</v>
      </c>
      <c r="N126" s="124">
        <v>45363</v>
      </c>
      <c r="O126" s="10">
        <v>20</v>
      </c>
      <c r="P126" s="10" t="s">
        <v>319</v>
      </c>
      <c r="Q126" s="10" t="s">
        <v>452</v>
      </c>
      <c r="R126" s="10" t="s">
        <v>403</v>
      </c>
      <c r="S126" s="10" t="s">
        <v>579</v>
      </c>
      <c r="T126" s="10" t="s">
        <v>321</v>
      </c>
      <c r="U126" s="10" t="b">
        <v>0</v>
      </c>
      <c r="V126" s="10" t="s">
        <v>288</v>
      </c>
      <c r="W126" s="150"/>
      <c r="X126" s="130" t="s">
        <v>288</v>
      </c>
      <c r="Y126" s="130">
        <v>13.1702732245378</v>
      </c>
      <c r="Z126" s="10" t="s">
        <v>288</v>
      </c>
      <c r="AA126" s="10" t="s">
        <v>5858</v>
      </c>
      <c r="AB126" s="10">
        <v>437</v>
      </c>
      <c r="AC126" s="10" t="s">
        <v>773</v>
      </c>
      <c r="AD126" s="10" t="s">
        <v>578</v>
      </c>
      <c r="AE126" s="10" t="s">
        <v>288</v>
      </c>
      <c r="AF126" s="10" t="s">
        <v>288</v>
      </c>
      <c r="AG126" s="10">
        <v>5525505</v>
      </c>
      <c r="AH126" s="10" t="s">
        <v>992</v>
      </c>
      <c r="AI126" s="10" t="s">
        <v>993</v>
      </c>
      <c r="AJ126" s="10">
        <v>4</v>
      </c>
      <c r="AK126" s="10" t="s">
        <v>776</v>
      </c>
      <c r="AL126" s="10" t="s">
        <v>288</v>
      </c>
      <c r="AM126" s="10">
        <v>2017</v>
      </c>
      <c r="AN126" s="10">
        <v>2021</v>
      </c>
      <c r="AO126" s="10" t="s">
        <v>580</v>
      </c>
      <c r="AP126" s="10">
        <v>2019</v>
      </c>
      <c r="AQ126" s="10" t="s">
        <v>288</v>
      </c>
      <c r="AR126" s="10" t="b">
        <v>0</v>
      </c>
      <c r="AS126" s="10" t="s">
        <v>288</v>
      </c>
      <c r="AT126" s="10" t="s">
        <v>288</v>
      </c>
      <c r="AU126" s="10" t="s">
        <v>288</v>
      </c>
      <c r="AV126" s="10" t="b">
        <v>0</v>
      </c>
      <c r="AW126" s="10" t="s">
        <v>288</v>
      </c>
      <c r="AX126" s="124" t="s">
        <v>288</v>
      </c>
      <c r="AY126" s="10" t="s">
        <v>288</v>
      </c>
      <c r="AZ126" s="10" t="s">
        <v>288</v>
      </c>
      <c r="BA126" s="10" t="s">
        <v>288</v>
      </c>
      <c r="BB126" s="10" t="s">
        <v>288</v>
      </c>
      <c r="BC126" s="10" t="s">
        <v>288</v>
      </c>
      <c r="BD126" s="124" t="s">
        <v>288</v>
      </c>
      <c r="BE126" s="10" t="s">
        <v>421</v>
      </c>
      <c r="BF126" s="10" t="s">
        <v>288</v>
      </c>
      <c r="BG126" s="10" t="s">
        <v>434</v>
      </c>
      <c r="BH126" s="10">
        <v>2</v>
      </c>
      <c r="BI126" s="124">
        <v>44564</v>
      </c>
      <c r="BJ126" s="124">
        <v>44958</v>
      </c>
      <c r="BK126" s="124">
        <v>44659</v>
      </c>
      <c r="BL126" s="10" t="s">
        <v>288</v>
      </c>
      <c r="BM126" s="10" t="b">
        <v>1</v>
      </c>
      <c r="BN126" s="133">
        <v>9841</v>
      </c>
      <c r="BO126" s="10" t="s">
        <v>288</v>
      </c>
      <c r="BP126" s="133">
        <v>1848.3513</v>
      </c>
      <c r="BQ126" s="133">
        <v>1848.3513</v>
      </c>
      <c r="BR126" s="133">
        <v>11.6593</v>
      </c>
      <c r="BS126" s="133">
        <v>358.46620000000001</v>
      </c>
      <c r="BT126" s="133">
        <v>292.8014</v>
      </c>
      <c r="BU126" s="133">
        <v>1093.0450000000001</v>
      </c>
      <c r="BV126" s="133">
        <v>30.431699999999999</v>
      </c>
      <c r="BW126" s="133">
        <v>0</v>
      </c>
      <c r="BX126" s="133">
        <v>0</v>
      </c>
      <c r="BY126" s="133">
        <v>0</v>
      </c>
      <c r="BZ126" s="133">
        <v>0</v>
      </c>
      <c r="CA126" s="133">
        <v>0</v>
      </c>
      <c r="CB126" s="133">
        <v>0</v>
      </c>
      <c r="CC126" s="133">
        <v>1848.3513</v>
      </c>
      <c r="CD126" s="10" t="s">
        <v>583</v>
      </c>
      <c r="CE126" s="10" t="s">
        <v>584</v>
      </c>
      <c r="CF126" s="10" t="s">
        <v>585</v>
      </c>
      <c r="CG126" s="133">
        <v>11.65931</v>
      </c>
      <c r="CH126" s="133">
        <v>358.46623999999997</v>
      </c>
      <c r="CI126" s="133">
        <v>272.14683999999994</v>
      </c>
      <c r="CJ126" s="133">
        <v>1061.8999699999999</v>
      </c>
      <c r="CK126" s="133">
        <v>29.564579999999999</v>
      </c>
      <c r="CL126" s="133">
        <v>0</v>
      </c>
      <c r="CM126" s="136">
        <v>0</v>
      </c>
      <c r="CN126" s="10" t="s">
        <v>288</v>
      </c>
      <c r="CO126" s="10" t="s">
        <v>288</v>
      </c>
      <c r="CP126" s="10" t="s">
        <v>288</v>
      </c>
      <c r="CQ126" s="136">
        <v>0</v>
      </c>
      <c r="CR126" s="136">
        <v>1</v>
      </c>
      <c r="CS126" s="12" t="s">
        <v>777</v>
      </c>
    </row>
    <row r="127" spans="2:97" x14ac:dyDescent="0.25">
      <c r="B127" s="11">
        <v>123</v>
      </c>
      <c r="C127" s="10" t="s">
        <v>994</v>
      </c>
      <c r="D127" s="150"/>
      <c r="E127" s="150"/>
      <c r="F127" s="10" t="s">
        <v>878</v>
      </c>
      <c r="G127" s="10" t="s">
        <v>991</v>
      </c>
      <c r="H127" s="10" t="s">
        <v>429</v>
      </c>
      <c r="I127" s="10" t="s">
        <v>287</v>
      </c>
      <c r="J127" s="10" t="s">
        <v>288</v>
      </c>
      <c r="K127" s="10" t="s">
        <v>477</v>
      </c>
      <c r="L127" s="10" t="s">
        <v>371</v>
      </c>
      <c r="M127" s="10" t="s">
        <v>288</v>
      </c>
      <c r="N127" s="124">
        <v>45329</v>
      </c>
      <c r="O127" s="10">
        <v>29</v>
      </c>
      <c r="P127" s="10" t="s">
        <v>319</v>
      </c>
      <c r="Q127" s="10" t="s">
        <v>452</v>
      </c>
      <c r="R127" s="10" t="s">
        <v>403</v>
      </c>
      <c r="S127" s="10" t="s">
        <v>579</v>
      </c>
      <c r="T127" s="10" t="s">
        <v>321</v>
      </c>
      <c r="U127" s="10" t="b">
        <v>0</v>
      </c>
      <c r="V127" s="10" t="s">
        <v>288</v>
      </c>
      <c r="W127" s="150"/>
      <c r="X127" s="130" t="s">
        <v>288</v>
      </c>
      <c r="Y127" s="130">
        <v>1.2309014815660799</v>
      </c>
      <c r="Z127" s="10" t="s">
        <v>288</v>
      </c>
      <c r="AA127" s="10" t="s">
        <v>5858</v>
      </c>
      <c r="AB127" s="10">
        <v>437</v>
      </c>
      <c r="AC127" s="10" t="s">
        <v>773</v>
      </c>
      <c r="AD127" s="10" t="s">
        <v>578</v>
      </c>
      <c r="AE127" s="10" t="s">
        <v>288</v>
      </c>
      <c r="AF127" s="10" t="s">
        <v>288</v>
      </c>
      <c r="AG127" s="10">
        <v>5774460</v>
      </c>
      <c r="AH127" s="10" t="s">
        <v>992</v>
      </c>
      <c r="AI127" s="10" t="s">
        <v>993</v>
      </c>
      <c r="AJ127" s="10">
        <v>4</v>
      </c>
      <c r="AK127" s="10" t="s">
        <v>776</v>
      </c>
      <c r="AL127" s="10" t="s">
        <v>288</v>
      </c>
      <c r="AM127" s="10">
        <v>2017</v>
      </c>
      <c r="AN127" s="10">
        <v>2021</v>
      </c>
      <c r="AO127" s="10" t="s">
        <v>580</v>
      </c>
      <c r="AP127" s="10">
        <v>2019</v>
      </c>
      <c r="AQ127" s="10" t="s">
        <v>288</v>
      </c>
      <c r="AR127" s="10" t="b">
        <v>0</v>
      </c>
      <c r="AS127" s="10" t="s">
        <v>288</v>
      </c>
      <c r="AT127" s="10" t="s">
        <v>288</v>
      </c>
      <c r="AU127" s="10" t="s">
        <v>288</v>
      </c>
      <c r="AV127" s="10" t="b">
        <v>0</v>
      </c>
      <c r="AW127" s="10" t="s">
        <v>288</v>
      </c>
      <c r="AX127" s="124" t="s">
        <v>288</v>
      </c>
      <c r="AY127" s="10" t="s">
        <v>288</v>
      </c>
      <c r="AZ127" s="10" t="s">
        <v>288</v>
      </c>
      <c r="BA127" s="10" t="s">
        <v>288</v>
      </c>
      <c r="BB127" s="10" t="s">
        <v>288</v>
      </c>
      <c r="BC127" s="10" t="s">
        <v>288</v>
      </c>
      <c r="BD127" s="124" t="s">
        <v>288</v>
      </c>
      <c r="BE127" s="10" t="s">
        <v>421</v>
      </c>
      <c r="BF127" s="10" t="s">
        <v>288</v>
      </c>
      <c r="BG127" s="10" t="s">
        <v>434</v>
      </c>
      <c r="BH127" s="10">
        <v>2</v>
      </c>
      <c r="BI127" s="124">
        <v>44564</v>
      </c>
      <c r="BJ127" s="124">
        <v>44958</v>
      </c>
      <c r="BK127" s="124">
        <v>45005</v>
      </c>
      <c r="BL127" s="10" t="s">
        <v>288</v>
      </c>
      <c r="BM127" s="10" t="b">
        <v>1</v>
      </c>
      <c r="BN127" s="133">
        <v>9841</v>
      </c>
      <c r="BO127" s="10" t="s">
        <v>288</v>
      </c>
      <c r="BP127" s="133">
        <v>2126.34</v>
      </c>
      <c r="BQ127" s="133">
        <v>2126.34</v>
      </c>
      <c r="BR127" s="133">
        <v>7.6181000000000001</v>
      </c>
      <c r="BS127" s="133">
        <v>100.9997</v>
      </c>
      <c r="BT127" s="133">
        <v>433.06610000000001</v>
      </c>
      <c r="BU127" s="133">
        <v>941.81979999999999</v>
      </c>
      <c r="BV127" s="133">
        <v>606.62440000000004</v>
      </c>
      <c r="BW127" s="133">
        <v>0</v>
      </c>
      <c r="BX127" s="133">
        <v>0</v>
      </c>
      <c r="BY127" s="133">
        <v>0</v>
      </c>
      <c r="BZ127" s="133">
        <v>0</v>
      </c>
      <c r="CA127" s="133">
        <v>0</v>
      </c>
      <c r="CB127" s="133">
        <v>0</v>
      </c>
      <c r="CC127" s="133">
        <v>2126.34</v>
      </c>
      <c r="CD127" s="10" t="s">
        <v>583</v>
      </c>
      <c r="CE127" s="10" t="s">
        <v>584</v>
      </c>
      <c r="CF127" s="10" t="s">
        <v>612</v>
      </c>
      <c r="CG127" s="133">
        <v>0</v>
      </c>
      <c r="CH127" s="133">
        <v>0</v>
      </c>
      <c r="CI127" s="133">
        <v>0</v>
      </c>
      <c r="CJ127" s="133">
        <v>0</v>
      </c>
      <c r="CK127" s="133">
        <v>2084.3248099999996</v>
      </c>
      <c r="CL127" s="133">
        <v>0</v>
      </c>
      <c r="CM127" s="136">
        <v>0</v>
      </c>
      <c r="CN127" s="10" t="s">
        <v>288</v>
      </c>
      <c r="CO127" s="10" t="s">
        <v>288</v>
      </c>
      <c r="CP127" s="10" t="s">
        <v>288</v>
      </c>
      <c r="CQ127" s="136">
        <v>0</v>
      </c>
      <c r="CR127" s="136">
        <v>1</v>
      </c>
      <c r="CS127" s="12" t="s">
        <v>777</v>
      </c>
    </row>
    <row r="128" spans="2:97" x14ac:dyDescent="0.25">
      <c r="B128" s="11">
        <v>124</v>
      </c>
      <c r="C128" s="10" t="s">
        <v>995</v>
      </c>
      <c r="D128" s="150"/>
      <c r="E128" s="150"/>
      <c r="F128" s="10" t="s">
        <v>996</v>
      </c>
      <c r="G128" s="10" t="s">
        <v>997</v>
      </c>
      <c r="H128" s="10" t="s">
        <v>429</v>
      </c>
      <c r="I128" s="10" t="s">
        <v>287</v>
      </c>
      <c r="J128" s="10" t="s">
        <v>288</v>
      </c>
      <c r="K128" s="10" t="s">
        <v>477</v>
      </c>
      <c r="L128" s="10" t="s">
        <v>371</v>
      </c>
      <c r="M128" s="10" t="s">
        <v>288</v>
      </c>
      <c r="N128" s="124" t="s">
        <v>288</v>
      </c>
      <c r="O128" s="10">
        <v>46</v>
      </c>
      <c r="P128" s="10" t="s">
        <v>319</v>
      </c>
      <c r="Q128" s="10" t="s">
        <v>452</v>
      </c>
      <c r="R128" s="10" t="s">
        <v>365</v>
      </c>
      <c r="S128" s="10" t="s">
        <v>998</v>
      </c>
      <c r="T128" s="10" t="s">
        <v>321</v>
      </c>
      <c r="U128" s="10" t="b">
        <v>0</v>
      </c>
      <c r="V128" s="10" t="s">
        <v>288</v>
      </c>
      <c r="W128" s="150"/>
      <c r="X128" s="130" t="s">
        <v>288</v>
      </c>
      <c r="Y128" s="130">
        <v>2.83</v>
      </c>
      <c r="Z128" s="10" t="s">
        <v>288</v>
      </c>
      <c r="AA128" s="10" t="s">
        <v>5858</v>
      </c>
      <c r="AB128" s="10">
        <v>761</v>
      </c>
      <c r="AC128" s="10" t="s">
        <v>807</v>
      </c>
      <c r="AD128" s="10" t="s">
        <v>578</v>
      </c>
      <c r="AE128" s="10" t="s">
        <v>782</v>
      </c>
      <c r="AF128" s="10" t="s">
        <v>558</v>
      </c>
      <c r="AG128" s="10">
        <v>5782718</v>
      </c>
      <c r="AH128" s="10" t="s">
        <v>999</v>
      </c>
      <c r="AI128" s="10" t="s">
        <v>995</v>
      </c>
      <c r="AJ128" s="10">
        <v>1</v>
      </c>
      <c r="AK128" s="10" t="s">
        <v>776</v>
      </c>
      <c r="AL128" s="10" t="s">
        <v>288</v>
      </c>
      <c r="AM128" s="10">
        <v>2018</v>
      </c>
      <c r="AN128" s="10">
        <v>2022</v>
      </c>
      <c r="AO128" s="10" t="s">
        <v>580</v>
      </c>
      <c r="AP128" s="10">
        <v>2020</v>
      </c>
      <c r="AQ128" s="10" t="s">
        <v>288</v>
      </c>
      <c r="AR128" s="10" t="b">
        <v>0</v>
      </c>
      <c r="AS128" s="10" t="s">
        <v>288</v>
      </c>
      <c r="AT128" s="10" t="s">
        <v>288</v>
      </c>
      <c r="AU128" s="10" t="s">
        <v>288</v>
      </c>
      <c r="AV128" s="10" t="b">
        <v>0</v>
      </c>
      <c r="AW128" s="10" t="s">
        <v>288</v>
      </c>
      <c r="AX128" s="124" t="s">
        <v>288</v>
      </c>
      <c r="AY128" s="10" t="s">
        <v>288</v>
      </c>
      <c r="AZ128" s="10" t="s">
        <v>288</v>
      </c>
      <c r="BA128" s="10" t="s">
        <v>288</v>
      </c>
      <c r="BB128" s="10" t="s">
        <v>288</v>
      </c>
      <c r="BC128" s="10" t="s">
        <v>288</v>
      </c>
      <c r="BD128" s="124" t="s">
        <v>288</v>
      </c>
      <c r="BE128" s="10" t="s">
        <v>421</v>
      </c>
      <c r="BF128" s="10" t="s">
        <v>288</v>
      </c>
      <c r="BG128" s="10" t="s">
        <v>434</v>
      </c>
      <c r="BH128" s="10">
        <v>2</v>
      </c>
      <c r="BI128" s="124">
        <v>45190</v>
      </c>
      <c r="BJ128" s="124">
        <v>45291</v>
      </c>
      <c r="BK128" s="124">
        <v>45328</v>
      </c>
      <c r="BL128" s="10" t="s">
        <v>288</v>
      </c>
      <c r="BM128" s="10" t="b">
        <v>1</v>
      </c>
      <c r="BN128" s="133">
        <v>985</v>
      </c>
      <c r="BO128" s="10" t="s">
        <v>288</v>
      </c>
      <c r="BP128" s="133">
        <v>1076.9742000000001</v>
      </c>
      <c r="BQ128" s="133">
        <v>1082.8955000000001</v>
      </c>
      <c r="BR128" s="133">
        <v>0</v>
      </c>
      <c r="BS128" s="133">
        <v>0</v>
      </c>
      <c r="BT128" s="133">
        <v>1.1434</v>
      </c>
      <c r="BU128" s="133">
        <v>186.76240000000001</v>
      </c>
      <c r="BV128" s="133">
        <v>765.46699999999998</v>
      </c>
      <c r="BW128" s="133">
        <v>129.52269999999999</v>
      </c>
      <c r="BX128" s="133">
        <v>0</v>
      </c>
      <c r="BY128" s="133">
        <v>0</v>
      </c>
      <c r="BZ128" s="133">
        <v>0</v>
      </c>
      <c r="CA128" s="133">
        <v>0</v>
      </c>
      <c r="CB128" s="133">
        <v>0</v>
      </c>
      <c r="CC128" s="133">
        <v>953.3728000000001</v>
      </c>
      <c r="CD128" s="10" t="s">
        <v>583</v>
      </c>
      <c r="CE128" s="10" t="s">
        <v>584</v>
      </c>
      <c r="CF128" s="10">
        <v>2024</v>
      </c>
      <c r="CG128" s="133">
        <v>0</v>
      </c>
      <c r="CH128" s="133">
        <v>0</v>
      </c>
      <c r="CI128" s="133">
        <v>0</v>
      </c>
      <c r="CJ128" s="133">
        <v>0</v>
      </c>
      <c r="CK128" s="133">
        <v>0</v>
      </c>
      <c r="CL128" s="133">
        <v>1084.5086399999998</v>
      </c>
      <c r="CM128" s="136">
        <v>0</v>
      </c>
      <c r="CN128" s="10" t="s">
        <v>288</v>
      </c>
      <c r="CO128" s="10" t="s">
        <v>288</v>
      </c>
      <c r="CP128" s="10" t="s">
        <v>288</v>
      </c>
      <c r="CQ128" s="136">
        <v>0</v>
      </c>
      <c r="CR128" s="136">
        <v>1</v>
      </c>
      <c r="CS128" s="12" t="s">
        <v>777</v>
      </c>
    </row>
    <row r="129" spans="2:97" x14ac:dyDescent="0.25">
      <c r="B129" s="11">
        <v>125</v>
      </c>
      <c r="C129" s="10" t="s">
        <v>1000</v>
      </c>
      <c r="D129" s="150"/>
      <c r="E129" s="150"/>
      <c r="F129" s="10" t="s">
        <v>1001</v>
      </c>
      <c r="G129" s="10" t="s">
        <v>1002</v>
      </c>
      <c r="H129" s="10" t="s">
        <v>429</v>
      </c>
      <c r="I129" s="10" t="s">
        <v>287</v>
      </c>
      <c r="J129" s="10" t="s">
        <v>288</v>
      </c>
      <c r="K129" s="10" t="s">
        <v>477</v>
      </c>
      <c r="L129" s="10" t="s">
        <v>371</v>
      </c>
      <c r="M129" s="10" t="s">
        <v>288</v>
      </c>
      <c r="N129" s="124">
        <v>45335</v>
      </c>
      <c r="O129" s="10">
        <v>59</v>
      </c>
      <c r="P129" s="10" t="s">
        <v>319</v>
      </c>
      <c r="Q129" s="10" t="s">
        <v>445</v>
      </c>
      <c r="R129" s="10" t="s">
        <v>288</v>
      </c>
      <c r="S129" s="10" t="s">
        <v>579</v>
      </c>
      <c r="T129" s="10" t="s">
        <v>321</v>
      </c>
      <c r="U129" s="10" t="b">
        <v>0</v>
      </c>
      <c r="V129" s="10" t="s">
        <v>288</v>
      </c>
      <c r="W129" s="150"/>
      <c r="X129" s="130" t="s">
        <v>288</v>
      </c>
      <c r="Y129" s="130">
        <v>0.88679732075898599</v>
      </c>
      <c r="Z129" s="10" t="s">
        <v>288</v>
      </c>
      <c r="AA129" s="10" t="s">
        <v>5861</v>
      </c>
      <c r="AB129" s="10">
        <v>437</v>
      </c>
      <c r="AC129" s="10" t="s">
        <v>773</v>
      </c>
      <c r="AD129" s="10" t="s">
        <v>288</v>
      </c>
      <c r="AE129" s="10" t="s">
        <v>288</v>
      </c>
      <c r="AF129" s="10" t="s">
        <v>288</v>
      </c>
      <c r="AG129" s="10">
        <v>5776249</v>
      </c>
      <c r="AH129" s="10" t="s">
        <v>1003</v>
      </c>
      <c r="AI129" s="10" t="s">
        <v>1004</v>
      </c>
      <c r="AJ129" s="10">
        <v>1</v>
      </c>
      <c r="AK129" s="10" t="s">
        <v>776</v>
      </c>
      <c r="AL129" s="10" t="s">
        <v>288</v>
      </c>
      <c r="AM129" s="10">
        <v>2017</v>
      </c>
      <c r="AN129" s="10">
        <v>2019</v>
      </c>
      <c r="AO129" s="10" t="s">
        <v>580</v>
      </c>
      <c r="AP129" s="10">
        <v>2019</v>
      </c>
      <c r="AQ129" s="10" t="s">
        <v>288</v>
      </c>
      <c r="AR129" s="10" t="b">
        <v>0</v>
      </c>
      <c r="AS129" s="10" t="s">
        <v>288</v>
      </c>
      <c r="AT129" s="10" t="s">
        <v>288</v>
      </c>
      <c r="AU129" s="10" t="s">
        <v>288</v>
      </c>
      <c r="AV129" s="10" t="b">
        <v>0</v>
      </c>
      <c r="AW129" s="10" t="s">
        <v>288</v>
      </c>
      <c r="AX129" s="124" t="s">
        <v>288</v>
      </c>
      <c r="AY129" s="10" t="s">
        <v>288</v>
      </c>
      <c r="AZ129" s="10" t="s">
        <v>288</v>
      </c>
      <c r="BA129" s="10" t="s">
        <v>288</v>
      </c>
      <c r="BB129" s="10" t="s">
        <v>288</v>
      </c>
      <c r="BC129" s="10" t="s">
        <v>288</v>
      </c>
      <c r="BD129" s="124" t="s">
        <v>288</v>
      </c>
      <c r="BE129" s="10" t="s">
        <v>421</v>
      </c>
      <c r="BF129" s="10" t="s">
        <v>288</v>
      </c>
      <c r="BG129" s="10" t="s">
        <v>434</v>
      </c>
      <c r="BH129" s="10">
        <v>2</v>
      </c>
      <c r="BI129" s="124">
        <v>43654</v>
      </c>
      <c r="BJ129" s="124">
        <v>43857</v>
      </c>
      <c r="BK129" s="124">
        <v>43774</v>
      </c>
      <c r="BL129" s="10" t="s">
        <v>288</v>
      </c>
      <c r="BM129" s="10" t="b">
        <v>0</v>
      </c>
      <c r="BN129" s="133">
        <v>3900</v>
      </c>
      <c r="BO129" s="10" t="s">
        <v>288</v>
      </c>
      <c r="BP129" s="133">
        <v>2228.1925999999999</v>
      </c>
      <c r="BQ129" s="133">
        <v>2228.1925999999999</v>
      </c>
      <c r="BR129" s="133">
        <v>1975.9641999999999</v>
      </c>
      <c r="BS129" s="133">
        <v>177.61250000000001</v>
      </c>
      <c r="BT129" s="133">
        <v>6.6131000000000002</v>
      </c>
      <c r="BU129" s="133">
        <v>1.2891999999999999</v>
      </c>
      <c r="BV129" s="133">
        <v>0</v>
      </c>
      <c r="BW129" s="133">
        <v>0</v>
      </c>
      <c r="BX129" s="133">
        <v>0</v>
      </c>
      <c r="BY129" s="133">
        <v>0</v>
      </c>
      <c r="BZ129" s="133">
        <v>0</v>
      </c>
      <c r="CA129" s="133">
        <v>0</v>
      </c>
      <c r="CB129" s="133">
        <v>0</v>
      </c>
      <c r="CC129" s="133">
        <v>2228.1925999999999</v>
      </c>
      <c r="CD129" s="10" t="s">
        <v>583</v>
      </c>
      <c r="CE129" s="10" t="s">
        <v>584</v>
      </c>
      <c r="CF129" s="10" t="s">
        <v>1005</v>
      </c>
      <c r="CG129" s="133">
        <v>1995.66851</v>
      </c>
      <c r="CH129" s="133">
        <v>173.71665000000002</v>
      </c>
      <c r="CI129" s="133">
        <v>6.4586200000000007</v>
      </c>
      <c r="CJ129" s="133">
        <v>1.2591199999999998</v>
      </c>
      <c r="CK129" s="133">
        <v>0</v>
      </c>
      <c r="CL129" s="133">
        <v>0</v>
      </c>
      <c r="CM129" s="136">
        <v>0</v>
      </c>
      <c r="CN129" s="10" t="s">
        <v>288</v>
      </c>
      <c r="CO129" s="10" t="s">
        <v>288</v>
      </c>
      <c r="CP129" s="10" t="s">
        <v>288</v>
      </c>
      <c r="CQ129" s="136">
        <v>0</v>
      </c>
      <c r="CR129" s="136">
        <v>1</v>
      </c>
      <c r="CS129" s="12" t="s">
        <v>777</v>
      </c>
    </row>
    <row r="130" spans="2:97" x14ac:dyDescent="0.25">
      <c r="B130" s="11">
        <v>126</v>
      </c>
      <c r="C130" s="10" t="s">
        <v>1006</v>
      </c>
      <c r="D130" s="150"/>
      <c r="E130" s="150"/>
      <c r="F130" s="10" t="s">
        <v>963</v>
      </c>
      <c r="G130" s="10" t="s">
        <v>1007</v>
      </c>
      <c r="H130" s="10" t="s">
        <v>429</v>
      </c>
      <c r="I130" s="10" t="s">
        <v>287</v>
      </c>
      <c r="J130" s="10" t="s">
        <v>288</v>
      </c>
      <c r="K130" s="10" t="s">
        <v>477</v>
      </c>
      <c r="L130" s="10" t="s">
        <v>371</v>
      </c>
      <c r="M130" s="10" t="s">
        <v>288</v>
      </c>
      <c r="N130" s="124">
        <v>45334</v>
      </c>
      <c r="O130" s="10">
        <v>31</v>
      </c>
      <c r="P130" s="10" t="s">
        <v>319</v>
      </c>
      <c r="Q130" s="10" t="s">
        <v>445</v>
      </c>
      <c r="R130" s="10" t="s">
        <v>288</v>
      </c>
      <c r="S130" s="10" t="s">
        <v>806</v>
      </c>
      <c r="T130" s="10" t="s">
        <v>321</v>
      </c>
      <c r="U130" s="10" t="b">
        <v>0</v>
      </c>
      <c r="V130" s="10" t="s">
        <v>288</v>
      </c>
      <c r="W130" s="150"/>
      <c r="X130" s="130" t="s">
        <v>288</v>
      </c>
      <c r="Y130" s="130">
        <v>1.58387986831912</v>
      </c>
      <c r="Z130" s="10" t="s">
        <v>288</v>
      </c>
      <c r="AA130" s="10" t="s">
        <v>5860</v>
      </c>
      <c r="AB130" s="10">
        <v>176</v>
      </c>
      <c r="AC130" s="10" t="s">
        <v>807</v>
      </c>
      <c r="AD130" s="10" t="s">
        <v>578</v>
      </c>
      <c r="AE130" s="10" t="s">
        <v>288</v>
      </c>
      <c r="AF130" s="10" t="s">
        <v>288</v>
      </c>
      <c r="AG130" s="10">
        <v>5781580</v>
      </c>
      <c r="AH130" s="10" t="s">
        <v>1008</v>
      </c>
      <c r="AI130" s="10" t="s">
        <v>1009</v>
      </c>
      <c r="AJ130" s="10">
        <v>1</v>
      </c>
      <c r="AK130" s="10" t="s">
        <v>776</v>
      </c>
      <c r="AL130" s="10" t="s">
        <v>288</v>
      </c>
      <c r="AM130" s="10">
        <v>2018</v>
      </c>
      <c r="AN130" s="10">
        <v>2023</v>
      </c>
      <c r="AO130" s="10" t="s">
        <v>580</v>
      </c>
      <c r="AP130" s="10">
        <v>2019</v>
      </c>
      <c r="AQ130" s="10" t="s">
        <v>288</v>
      </c>
      <c r="AR130" s="10" t="b">
        <v>0</v>
      </c>
      <c r="AS130" s="10" t="s">
        <v>288</v>
      </c>
      <c r="AT130" s="10" t="s">
        <v>288</v>
      </c>
      <c r="AU130" s="10" t="s">
        <v>288</v>
      </c>
      <c r="AV130" s="10" t="b">
        <v>0</v>
      </c>
      <c r="AW130" s="10" t="s">
        <v>288</v>
      </c>
      <c r="AX130" s="124" t="s">
        <v>288</v>
      </c>
      <c r="AY130" s="10" t="s">
        <v>288</v>
      </c>
      <c r="AZ130" s="10" t="s">
        <v>288</v>
      </c>
      <c r="BA130" s="10" t="s">
        <v>288</v>
      </c>
      <c r="BB130" s="10" t="s">
        <v>288</v>
      </c>
      <c r="BC130" s="10" t="s">
        <v>288</v>
      </c>
      <c r="BD130" s="124" t="s">
        <v>288</v>
      </c>
      <c r="BE130" s="10" t="s">
        <v>421</v>
      </c>
      <c r="BF130" s="10" t="s">
        <v>288</v>
      </c>
      <c r="BG130" s="10" t="s">
        <v>434</v>
      </c>
      <c r="BH130" s="10">
        <v>2</v>
      </c>
      <c r="BI130" s="124">
        <v>44200</v>
      </c>
      <c r="BJ130" s="124">
        <v>44319</v>
      </c>
      <c r="BK130" s="124">
        <v>44319</v>
      </c>
      <c r="BL130" s="10" t="s">
        <v>288</v>
      </c>
      <c r="BM130" s="10" t="b">
        <v>0</v>
      </c>
      <c r="BN130" s="133">
        <v>2101</v>
      </c>
      <c r="BO130" s="10" t="s">
        <v>288</v>
      </c>
      <c r="BP130" s="133">
        <v>2080.5192999999999</v>
      </c>
      <c r="BQ130" s="133">
        <v>2080.5192999999999</v>
      </c>
      <c r="BR130" s="133">
        <v>233.66669999999999</v>
      </c>
      <c r="BS130" s="133">
        <v>716.29859999999996</v>
      </c>
      <c r="BT130" s="133">
        <v>1108.3295000000001</v>
      </c>
      <c r="BU130" s="133">
        <v>5.4288999999999996</v>
      </c>
      <c r="BV130" s="133">
        <v>0.30859999999999999</v>
      </c>
      <c r="BW130" s="133">
        <v>0</v>
      </c>
      <c r="BX130" s="133">
        <v>0</v>
      </c>
      <c r="BY130" s="133">
        <v>0</v>
      </c>
      <c r="BZ130" s="133">
        <v>0</v>
      </c>
      <c r="CA130" s="133">
        <v>0</v>
      </c>
      <c r="CB130" s="133">
        <v>0</v>
      </c>
      <c r="CC130" s="133">
        <v>2080.5192999999999</v>
      </c>
      <c r="CD130" s="10" t="s">
        <v>583</v>
      </c>
      <c r="CE130" s="10" t="s">
        <v>584</v>
      </c>
      <c r="CF130" s="10" t="s">
        <v>658</v>
      </c>
      <c r="CG130" s="133">
        <v>0</v>
      </c>
      <c r="CH130" s="133">
        <v>0</v>
      </c>
      <c r="CI130" s="133">
        <v>2074.7818200000002</v>
      </c>
      <c r="CJ130" s="133">
        <v>4.4738899999999999</v>
      </c>
      <c r="CK130" s="133">
        <v>-206.79102</v>
      </c>
      <c r="CL130" s="133">
        <v>0</v>
      </c>
      <c r="CM130" s="136">
        <v>0</v>
      </c>
      <c r="CN130" s="10" t="s">
        <v>288</v>
      </c>
      <c r="CO130" s="10" t="s">
        <v>288</v>
      </c>
      <c r="CP130" s="10" t="s">
        <v>288</v>
      </c>
      <c r="CQ130" s="136">
        <v>0</v>
      </c>
      <c r="CR130" s="136">
        <v>1</v>
      </c>
      <c r="CS130" s="12" t="s">
        <v>777</v>
      </c>
    </row>
    <row r="131" spans="2:97" x14ac:dyDescent="0.25">
      <c r="B131" s="11">
        <v>127</v>
      </c>
      <c r="C131" s="10" t="s">
        <v>1010</v>
      </c>
      <c r="D131" s="150"/>
      <c r="E131" s="150"/>
      <c r="F131" s="10" t="s">
        <v>1011</v>
      </c>
      <c r="G131" s="10" t="s">
        <v>1012</v>
      </c>
      <c r="H131" s="10" t="s">
        <v>429</v>
      </c>
      <c r="I131" s="10" t="s">
        <v>287</v>
      </c>
      <c r="J131" s="10" t="s">
        <v>288</v>
      </c>
      <c r="K131" s="10" t="s">
        <v>477</v>
      </c>
      <c r="L131" s="10" t="s">
        <v>371</v>
      </c>
      <c r="M131" s="10" t="s">
        <v>288</v>
      </c>
      <c r="N131" s="124">
        <v>45366</v>
      </c>
      <c r="O131" s="10">
        <v>51</v>
      </c>
      <c r="P131" s="10" t="s">
        <v>319</v>
      </c>
      <c r="Q131" s="10" t="s">
        <v>445</v>
      </c>
      <c r="R131" s="10" t="s">
        <v>288</v>
      </c>
      <c r="S131" s="10" t="s">
        <v>579</v>
      </c>
      <c r="T131" s="10" t="s">
        <v>321</v>
      </c>
      <c r="U131" s="10" t="b">
        <v>0</v>
      </c>
      <c r="V131" s="10" t="s">
        <v>288</v>
      </c>
      <c r="W131" s="150"/>
      <c r="X131" s="130" t="s">
        <v>288</v>
      </c>
      <c r="Y131" s="130">
        <v>69.382013145942196</v>
      </c>
      <c r="Z131" s="10" t="s">
        <v>288</v>
      </c>
      <c r="AA131" s="10" t="s">
        <v>5859</v>
      </c>
      <c r="AB131" s="10" t="s">
        <v>578</v>
      </c>
      <c r="AC131" s="10" t="s">
        <v>578</v>
      </c>
      <c r="AD131" s="10" t="s">
        <v>578</v>
      </c>
      <c r="AE131" s="10" t="s">
        <v>288</v>
      </c>
      <c r="AF131" s="10" t="s">
        <v>288</v>
      </c>
      <c r="AG131" s="10">
        <v>5793949</v>
      </c>
      <c r="AH131" s="10" t="s">
        <v>1013</v>
      </c>
      <c r="AI131" s="10" t="s">
        <v>1014</v>
      </c>
      <c r="AJ131" s="10">
        <v>2</v>
      </c>
      <c r="AK131" s="10" t="s">
        <v>776</v>
      </c>
      <c r="AL131" s="10" t="s">
        <v>288</v>
      </c>
      <c r="AM131" s="10">
        <v>2015</v>
      </c>
      <c r="AN131" s="10">
        <v>2017</v>
      </c>
      <c r="AO131" s="10" t="s">
        <v>580</v>
      </c>
      <c r="AP131" s="10">
        <v>2018</v>
      </c>
      <c r="AQ131" s="10" t="s">
        <v>288</v>
      </c>
      <c r="AR131" s="10" t="b">
        <v>0</v>
      </c>
      <c r="AS131" s="10" t="s">
        <v>288</v>
      </c>
      <c r="AT131" s="10" t="s">
        <v>288</v>
      </c>
      <c r="AU131" s="10" t="s">
        <v>288</v>
      </c>
      <c r="AV131" s="10" t="b">
        <v>0</v>
      </c>
      <c r="AW131" s="10" t="s">
        <v>288</v>
      </c>
      <c r="AX131" s="124" t="s">
        <v>288</v>
      </c>
      <c r="AY131" s="10" t="s">
        <v>288</v>
      </c>
      <c r="AZ131" s="10" t="s">
        <v>288</v>
      </c>
      <c r="BA131" s="10" t="s">
        <v>288</v>
      </c>
      <c r="BB131" s="10" t="s">
        <v>288</v>
      </c>
      <c r="BC131" s="10" t="s">
        <v>288</v>
      </c>
      <c r="BD131" s="124" t="s">
        <v>288</v>
      </c>
      <c r="BE131" s="10" t="s">
        <v>421</v>
      </c>
      <c r="BF131" s="10" t="s">
        <v>288</v>
      </c>
      <c r="BG131" s="10" t="s">
        <v>434</v>
      </c>
      <c r="BH131" s="10">
        <v>2</v>
      </c>
      <c r="BI131" s="124">
        <v>43059</v>
      </c>
      <c r="BJ131" s="124">
        <v>43677</v>
      </c>
      <c r="BK131" s="124">
        <v>44645</v>
      </c>
      <c r="BL131" s="10" t="s">
        <v>396</v>
      </c>
      <c r="BM131" s="10" t="b">
        <v>0</v>
      </c>
      <c r="BN131" s="133">
        <v>14900</v>
      </c>
      <c r="BO131" s="10" t="s">
        <v>288</v>
      </c>
      <c r="BP131" s="133">
        <v>2341.2525000000001</v>
      </c>
      <c r="BQ131" s="133">
        <v>2341.2525000000001</v>
      </c>
      <c r="BR131" s="133">
        <v>0</v>
      </c>
      <c r="BS131" s="133">
        <v>73.120099999999994</v>
      </c>
      <c r="BT131" s="133">
        <v>1085.5945999999999</v>
      </c>
      <c r="BU131" s="133">
        <v>1168.5465999999999</v>
      </c>
      <c r="BV131" s="133">
        <v>30.588100000000001</v>
      </c>
      <c r="BW131" s="133">
        <v>-16.596900000000002</v>
      </c>
      <c r="BX131" s="133">
        <v>0</v>
      </c>
      <c r="BY131" s="133">
        <v>0</v>
      </c>
      <c r="BZ131" s="133">
        <v>0</v>
      </c>
      <c r="CA131" s="133">
        <v>0</v>
      </c>
      <c r="CB131" s="133">
        <v>0</v>
      </c>
      <c r="CC131" s="133">
        <v>2357.8494000000001</v>
      </c>
      <c r="CD131" s="10" t="s">
        <v>583</v>
      </c>
      <c r="CE131" s="10" t="s">
        <v>584</v>
      </c>
      <c r="CF131" s="10" t="s">
        <v>631</v>
      </c>
      <c r="CG131" s="133">
        <v>0</v>
      </c>
      <c r="CH131" s="133">
        <v>0</v>
      </c>
      <c r="CI131" s="133">
        <v>0</v>
      </c>
      <c r="CJ131" s="133">
        <v>2319.3910100000003</v>
      </c>
      <c r="CK131" s="133">
        <v>30.482230000000008</v>
      </c>
      <c r="CL131" s="133">
        <v>-16.539450000000002</v>
      </c>
      <c r="CM131" s="136">
        <v>0</v>
      </c>
      <c r="CN131" s="10" t="s">
        <v>288</v>
      </c>
      <c r="CO131" s="10" t="s">
        <v>288</v>
      </c>
      <c r="CP131" s="10" t="s">
        <v>288</v>
      </c>
      <c r="CQ131" s="136">
        <v>1</v>
      </c>
      <c r="CR131" s="136">
        <v>0</v>
      </c>
      <c r="CS131" s="12" t="s">
        <v>777</v>
      </c>
    </row>
    <row r="132" spans="2:97" x14ac:dyDescent="0.25">
      <c r="B132" s="11">
        <v>128</v>
      </c>
      <c r="C132" s="10" t="s">
        <v>1015</v>
      </c>
      <c r="D132" s="150"/>
      <c r="E132" s="150"/>
      <c r="F132" s="10" t="s">
        <v>1011</v>
      </c>
      <c r="G132" s="10" t="s">
        <v>1012</v>
      </c>
      <c r="H132" s="10" t="s">
        <v>429</v>
      </c>
      <c r="I132" s="10" t="s">
        <v>287</v>
      </c>
      <c r="J132" s="10" t="s">
        <v>288</v>
      </c>
      <c r="K132" s="10" t="s">
        <v>477</v>
      </c>
      <c r="L132" s="10" t="s">
        <v>371</v>
      </c>
      <c r="M132" s="10" t="s">
        <v>288</v>
      </c>
      <c r="N132" s="124">
        <v>45366</v>
      </c>
      <c r="O132" s="10">
        <v>50</v>
      </c>
      <c r="P132" s="10" t="s">
        <v>319</v>
      </c>
      <c r="Q132" s="10" t="s">
        <v>445</v>
      </c>
      <c r="R132" s="10" t="s">
        <v>288</v>
      </c>
      <c r="S132" s="10" t="s">
        <v>579</v>
      </c>
      <c r="T132" s="10" t="s">
        <v>321</v>
      </c>
      <c r="U132" s="10" t="b">
        <v>0</v>
      </c>
      <c r="V132" s="10" t="s">
        <v>288</v>
      </c>
      <c r="W132" s="150"/>
      <c r="X132" s="130" t="s">
        <v>288</v>
      </c>
      <c r="Y132" s="130">
        <v>69.382013145942196</v>
      </c>
      <c r="Z132" s="10" t="s">
        <v>288</v>
      </c>
      <c r="AA132" s="10" t="s">
        <v>5859</v>
      </c>
      <c r="AB132" s="10">
        <v>627</v>
      </c>
      <c r="AC132" s="10" t="s">
        <v>773</v>
      </c>
      <c r="AD132" s="10" t="s">
        <v>578</v>
      </c>
      <c r="AE132" s="10" t="s">
        <v>288</v>
      </c>
      <c r="AF132" s="10" t="s">
        <v>288</v>
      </c>
      <c r="AG132" s="10">
        <v>5764661</v>
      </c>
      <c r="AH132" s="10" t="s">
        <v>1013</v>
      </c>
      <c r="AI132" s="10" t="s">
        <v>1014</v>
      </c>
      <c r="AJ132" s="10">
        <v>2</v>
      </c>
      <c r="AK132" s="10" t="s">
        <v>776</v>
      </c>
      <c r="AL132" s="10" t="s">
        <v>288</v>
      </c>
      <c r="AM132" s="10">
        <v>2015</v>
      </c>
      <c r="AN132" s="10">
        <v>2017</v>
      </c>
      <c r="AO132" s="10" t="s">
        <v>580</v>
      </c>
      <c r="AP132" s="10">
        <v>2018</v>
      </c>
      <c r="AQ132" s="10" t="s">
        <v>288</v>
      </c>
      <c r="AR132" s="10" t="b">
        <v>0</v>
      </c>
      <c r="AS132" s="10" t="s">
        <v>288</v>
      </c>
      <c r="AT132" s="10" t="s">
        <v>288</v>
      </c>
      <c r="AU132" s="10" t="s">
        <v>288</v>
      </c>
      <c r="AV132" s="10" t="b">
        <v>0</v>
      </c>
      <c r="AW132" s="10" t="s">
        <v>288</v>
      </c>
      <c r="AX132" s="124" t="s">
        <v>288</v>
      </c>
      <c r="AY132" s="10" t="s">
        <v>288</v>
      </c>
      <c r="AZ132" s="10" t="s">
        <v>288</v>
      </c>
      <c r="BA132" s="10" t="s">
        <v>288</v>
      </c>
      <c r="BB132" s="10" t="s">
        <v>288</v>
      </c>
      <c r="BC132" s="10" t="s">
        <v>288</v>
      </c>
      <c r="BD132" s="124" t="s">
        <v>288</v>
      </c>
      <c r="BE132" s="10" t="s">
        <v>421</v>
      </c>
      <c r="BF132" s="10" t="s">
        <v>288</v>
      </c>
      <c r="BG132" s="10" t="s">
        <v>434</v>
      </c>
      <c r="BH132" s="10">
        <v>2</v>
      </c>
      <c r="BI132" s="124">
        <v>43059</v>
      </c>
      <c r="BJ132" s="124">
        <v>43677</v>
      </c>
      <c r="BK132" s="124">
        <v>44158</v>
      </c>
      <c r="BL132" s="10" t="s">
        <v>396</v>
      </c>
      <c r="BM132" s="10" t="b">
        <v>0</v>
      </c>
      <c r="BN132" s="133">
        <v>14900</v>
      </c>
      <c r="BO132" s="10" t="s">
        <v>288</v>
      </c>
      <c r="BP132" s="133">
        <v>15300.930899999999</v>
      </c>
      <c r="BQ132" s="133">
        <v>15300.930899999999</v>
      </c>
      <c r="BR132" s="133">
        <v>3967.5722000000001</v>
      </c>
      <c r="BS132" s="133">
        <v>3339.9677999999999</v>
      </c>
      <c r="BT132" s="133">
        <v>97.376599999999996</v>
      </c>
      <c r="BU132" s="133">
        <v>0</v>
      </c>
      <c r="BV132" s="133">
        <v>0</v>
      </c>
      <c r="BW132" s="133">
        <v>0</v>
      </c>
      <c r="BX132" s="133">
        <v>0</v>
      </c>
      <c r="BY132" s="133">
        <v>0</v>
      </c>
      <c r="BZ132" s="133">
        <v>0</v>
      </c>
      <c r="CA132" s="133">
        <v>0</v>
      </c>
      <c r="CB132" s="133">
        <v>0</v>
      </c>
      <c r="CC132" s="133">
        <v>15300.930899999999</v>
      </c>
      <c r="CD132" s="10" t="s">
        <v>583</v>
      </c>
      <c r="CE132" s="10" t="s">
        <v>584</v>
      </c>
      <c r="CF132" s="10" t="s">
        <v>705</v>
      </c>
      <c r="CG132" s="133">
        <v>0</v>
      </c>
      <c r="CH132" s="133">
        <v>15154.380080000001</v>
      </c>
      <c r="CI132" s="133">
        <v>97.017260000000007</v>
      </c>
      <c r="CJ132" s="133">
        <v>0</v>
      </c>
      <c r="CK132" s="133">
        <v>0</v>
      </c>
      <c r="CL132" s="133">
        <v>0</v>
      </c>
      <c r="CM132" s="136">
        <v>0</v>
      </c>
      <c r="CN132" s="10" t="s">
        <v>288</v>
      </c>
      <c r="CO132" s="10" t="s">
        <v>288</v>
      </c>
      <c r="CP132" s="10" t="s">
        <v>288</v>
      </c>
      <c r="CQ132" s="136">
        <v>1</v>
      </c>
      <c r="CR132" s="136">
        <v>0</v>
      </c>
      <c r="CS132" s="12" t="s">
        <v>777</v>
      </c>
    </row>
    <row r="133" spans="2:97" x14ac:dyDescent="0.25">
      <c r="B133" s="11">
        <v>129</v>
      </c>
      <c r="C133" s="10" t="s">
        <v>1016</v>
      </c>
      <c r="D133" s="150"/>
      <c r="E133" s="150"/>
      <c r="F133" s="10" t="s">
        <v>1017</v>
      </c>
      <c r="G133" s="10" t="s">
        <v>1018</v>
      </c>
      <c r="H133" s="10" t="s">
        <v>429</v>
      </c>
      <c r="I133" s="10" t="s">
        <v>287</v>
      </c>
      <c r="J133" s="10" t="s">
        <v>288</v>
      </c>
      <c r="K133" s="10" t="s">
        <v>477</v>
      </c>
      <c r="L133" s="10" t="s">
        <v>371</v>
      </c>
      <c r="M133" s="10" t="s">
        <v>288</v>
      </c>
      <c r="N133" s="124">
        <v>45357</v>
      </c>
      <c r="O133" s="10">
        <v>18</v>
      </c>
      <c r="P133" s="10" t="s">
        <v>319</v>
      </c>
      <c r="Q133" s="10" t="s">
        <v>445</v>
      </c>
      <c r="R133" s="10" t="s">
        <v>288</v>
      </c>
      <c r="S133" s="10" t="s">
        <v>579</v>
      </c>
      <c r="T133" s="10" t="s">
        <v>321</v>
      </c>
      <c r="U133" s="10" t="b">
        <v>0</v>
      </c>
      <c r="V133" s="10" t="s">
        <v>288</v>
      </c>
      <c r="W133" s="150"/>
      <c r="X133" s="130" t="s">
        <v>288</v>
      </c>
      <c r="Y133" s="130">
        <v>26.194495511281001</v>
      </c>
      <c r="Z133" s="10" t="s">
        <v>288</v>
      </c>
      <c r="AA133" s="10" t="s">
        <v>5858</v>
      </c>
      <c r="AB133" s="10">
        <v>483</v>
      </c>
      <c r="AC133" s="10" t="s">
        <v>807</v>
      </c>
      <c r="AD133" s="10" t="s">
        <v>578</v>
      </c>
      <c r="AE133" s="10" t="s">
        <v>782</v>
      </c>
      <c r="AF133" s="10" t="s">
        <v>558</v>
      </c>
      <c r="AG133" s="10">
        <v>5784719</v>
      </c>
      <c r="AH133" s="10" t="s">
        <v>1019</v>
      </c>
      <c r="AI133" s="10" t="s">
        <v>1020</v>
      </c>
      <c r="AJ133" s="10">
        <v>1</v>
      </c>
      <c r="AK133" s="10" t="s">
        <v>776</v>
      </c>
      <c r="AL133" s="10" t="s">
        <v>288</v>
      </c>
      <c r="AM133" s="10">
        <v>2019</v>
      </c>
      <c r="AN133" s="10">
        <v>2020</v>
      </c>
      <c r="AO133" s="10" t="s">
        <v>580</v>
      </c>
      <c r="AP133" s="10">
        <v>2019</v>
      </c>
      <c r="AQ133" s="10" t="s">
        <v>288</v>
      </c>
      <c r="AR133" s="10" t="b">
        <v>0</v>
      </c>
      <c r="AS133" s="10" t="s">
        <v>288</v>
      </c>
      <c r="AT133" s="10" t="s">
        <v>288</v>
      </c>
      <c r="AU133" s="10" t="s">
        <v>288</v>
      </c>
      <c r="AV133" s="10" t="b">
        <v>0</v>
      </c>
      <c r="AW133" s="10" t="s">
        <v>288</v>
      </c>
      <c r="AX133" s="124" t="s">
        <v>288</v>
      </c>
      <c r="AY133" s="10" t="s">
        <v>288</v>
      </c>
      <c r="AZ133" s="10" t="s">
        <v>288</v>
      </c>
      <c r="BA133" s="10" t="s">
        <v>288</v>
      </c>
      <c r="BB133" s="10" t="s">
        <v>288</v>
      </c>
      <c r="BC133" s="10" t="s">
        <v>288</v>
      </c>
      <c r="BD133" s="124" t="s">
        <v>288</v>
      </c>
      <c r="BE133" s="10" t="s">
        <v>421</v>
      </c>
      <c r="BF133" s="10" t="s">
        <v>288</v>
      </c>
      <c r="BG133" s="10" t="s">
        <v>422</v>
      </c>
      <c r="BH133" s="10">
        <v>3</v>
      </c>
      <c r="BI133" s="124">
        <v>44356</v>
      </c>
      <c r="BJ133" s="124">
        <v>44651</v>
      </c>
      <c r="BK133" s="124">
        <v>45721</v>
      </c>
      <c r="BL133" s="10" t="s">
        <v>396</v>
      </c>
      <c r="BM133" s="10" t="b">
        <v>1</v>
      </c>
      <c r="BN133" s="133">
        <v>9866</v>
      </c>
      <c r="BO133" s="10" t="s">
        <v>288</v>
      </c>
      <c r="BP133" s="133">
        <v>7077.2947000000004</v>
      </c>
      <c r="BQ133" s="133">
        <v>9796.3889999999992</v>
      </c>
      <c r="BR133" s="133">
        <v>99.098399999999998</v>
      </c>
      <c r="BS133" s="133">
        <v>686.78930000000003</v>
      </c>
      <c r="BT133" s="133">
        <v>4312.82</v>
      </c>
      <c r="BU133" s="133">
        <v>1287.0420999999999</v>
      </c>
      <c r="BV133" s="133">
        <v>537.89530000000002</v>
      </c>
      <c r="BW133" s="133">
        <v>1796.4647</v>
      </c>
      <c r="BX133" s="133">
        <v>1029.0730000000001</v>
      </c>
      <c r="BY133" s="133">
        <v>0</v>
      </c>
      <c r="BZ133" s="133">
        <v>0</v>
      </c>
      <c r="CA133" s="133">
        <v>0</v>
      </c>
      <c r="CB133" s="133">
        <v>0</v>
      </c>
      <c r="CC133" s="133">
        <v>6923.6451000000006</v>
      </c>
      <c r="CD133" s="10" t="s">
        <v>583</v>
      </c>
      <c r="CE133" s="10" t="s">
        <v>584</v>
      </c>
      <c r="CF133" s="10" t="s">
        <v>802</v>
      </c>
      <c r="CG133" s="133">
        <v>0</v>
      </c>
      <c r="CH133" s="133">
        <v>0</v>
      </c>
      <c r="CI133" s="133">
        <v>0</v>
      </c>
      <c r="CJ133" s="133">
        <v>0</v>
      </c>
      <c r="CK133" s="133">
        <v>0</v>
      </c>
      <c r="CL133" s="133">
        <v>0</v>
      </c>
      <c r="CM133" s="136">
        <v>0</v>
      </c>
      <c r="CN133" s="10" t="s">
        <v>288</v>
      </c>
      <c r="CO133" s="10" t="s">
        <v>404</v>
      </c>
      <c r="CP133" s="10" t="s">
        <v>288</v>
      </c>
      <c r="CQ133" s="136">
        <v>0</v>
      </c>
      <c r="CR133" s="136">
        <v>1</v>
      </c>
      <c r="CS133" s="12" t="s">
        <v>777</v>
      </c>
    </row>
    <row r="134" spans="2:97" x14ac:dyDescent="0.25">
      <c r="B134" s="11">
        <v>130</v>
      </c>
      <c r="C134" s="10" t="s">
        <v>1021</v>
      </c>
      <c r="D134" s="150"/>
      <c r="E134" s="150"/>
      <c r="F134" s="10" t="s">
        <v>634</v>
      </c>
      <c r="G134" s="10" t="s">
        <v>1022</v>
      </c>
      <c r="H134" s="10" t="s">
        <v>429</v>
      </c>
      <c r="I134" s="10" t="s">
        <v>352</v>
      </c>
      <c r="J134" s="10" t="s">
        <v>288</v>
      </c>
      <c r="K134" s="10" t="s">
        <v>477</v>
      </c>
      <c r="L134" s="10" t="s">
        <v>530</v>
      </c>
      <c r="M134" s="10" t="s">
        <v>288</v>
      </c>
      <c r="N134" s="124">
        <v>45356</v>
      </c>
      <c r="O134" s="10">
        <v>27</v>
      </c>
      <c r="P134" s="10" t="s">
        <v>319</v>
      </c>
      <c r="Q134" s="10" t="s">
        <v>445</v>
      </c>
      <c r="R134" s="10" t="s">
        <v>288</v>
      </c>
      <c r="S134" s="10" t="s">
        <v>579</v>
      </c>
      <c r="T134" s="10" t="s">
        <v>321</v>
      </c>
      <c r="U134" s="10" t="b">
        <v>0</v>
      </c>
      <c r="V134" s="10" t="s">
        <v>288</v>
      </c>
      <c r="W134" s="150"/>
      <c r="X134" s="130" t="s">
        <v>288</v>
      </c>
      <c r="Y134" s="130">
        <v>4.2183959536012399</v>
      </c>
      <c r="Z134" s="10" t="s">
        <v>288</v>
      </c>
      <c r="AA134" s="10" t="s">
        <v>5859</v>
      </c>
      <c r="AB134" s="10" t="s">
        <v>578</v>
      </c>
      <c r="AC134" s="10" t="s">
        <v>578</v>
      </c>
      <c r="AD134" s="10" t="s">
        <v>578</v>
      </c>
      <c r="AE134" s="10" t="s">
        <v>288</v>
      </c>
      <c r="AF134" s="10" t="s">
        <v>288</v>
      </c>
      <c r="AG134" s="10">
        <v>5791153</v>
      </c>
      <c r="AH134" s="10" t="s">
        <v>1023</v>
      </c>
      <c r="AI134" s="10" t="s">
        <v>1024</v>
      </c>
      <c r="AJ134" s="10">
        <v>5</v>
      </c>
      <c r="AK134" s="10" t="s">
        <v>776</v>
      </c>
      <c r="AL134" s="10" t="s">
        <v>288</v>
      </c>
      <c r="AM134" s="10">
        <v>2020</v>
      </c>
      <c r="AN134" s="10">
        <v>2021</v>
      </c>
      <c r="AO134" s="10" t="s">
        <v>580</v>
      </c>
      <c r="AP134" s="10">
        <v>2020</v>
      </c>
      <c r="AQ134" s="10" t="s">
        <v>288</v>
      </c>
      <c r="AR134" s="10" t="b">
        <v>0</v>
      </c>
      <c r="AS134" s="10" t="s">
        <v>288</v>
      </c>
      <c r="AT134" s="10" t="s">
        <v>288</v>
      </c>
      <c r="AU134" s="10" t="s">
        <v>288</v>
      </c>
      <c r="AV134" s="10" t="b">
        <v>0</v>
      </c>
      <c r="AW134" s="10" t="s">
        <v>288</v>
      </c>
      <c r="AX134" s="124" t="s">
        <v>288</v>
      </c>
      <c r="AY134" s="10" t="s">
        <v>288</v>
      </c>
      <c r="AZ134" s="10" t="s">
        <v>288</v>
      </c>
      <c r="BA134" s="10" t="s">
        <v>288</v>
      </c>
      <c r="BB134" s="10" t="s">
        <v>288</v>
      </c>
      <c r="BC134" s="10" t="s">
        <v>288</v>
      </c>
      <c r="BD134" s="124" t="s">
        <v>288</v>
      </c>
      <c r="BE134" s="10" t="s">
        <v>421</v>
      </c>
      <c r="BF134" s="10" t="s">
        <v>288</v>
      </c>
      <c r="BG134" s="10" t="s">
        <v>434</v>
      </c>
      <c r="BH134" s="10">
        <v>2</v>
      </c>
      <c r="BI134" s="124">
        <v>44501</v>
      </c>
      <c r="BJ134" s="124">
        <v>45107</v>
      </c>
      <c r="BK134" s="124">
        <v>45107</v>
      </c>
      <c r="BL134" s="10" t="s">
        <v>288</v>
      </c>
      <c r="BM134" s="10" t="b">
        <v>1</v>
      </c>
      <c r="BN134" s="133">
        <v>7851</v>
      </c>
      <c r="BO134" s="10" t="s">
        <v>288</v>
      </c>
      <c r="BP134" s="133">
        <v>7345.7152999999998</v>
      </c>
      <c r="BQ134" s="133">
        <v>7345.7152999999998</v>
      </c>
      <c r="BR134" s="133">
        <v>0</v>
      </c>
      <c r="BS134" s="133">
        <v>349.24040000000002</v>
      </c>
      <c r="BT134" s="133">
        <v>1456.6548</v>
      </c>
      <c r="BU134" s="133">
        <v>4251.3100999999997</v>
      </c>
      <c r="BV134" s="133">
        <v>1263.0745999999999</v>
      </c>
      <c r="BW134" s="133">
        <v>25.435400000000001</v>
      </c>
      <c r="BX134" s="133">
        <v>0</v>
      </c>
      <c r="BY134" s="133">
        <v>0</v>
      </c>
      <c r="BZ134" s="133">
        <v>0</v>
      </c>
      <c r="CA134" s="133">
        <v>0</v>
      </c>
      <c r="CB134" s="133">
        <v>0</v>
      </c>
      <c r="CC134" s="133">
        <v>7320.2798999999995</v>
      </c>
      <c r="CD134" s="10" t="s">
        <v>583</v>
      </c>
      <c r="CE134" s="10" t="s">
        <v>584</v>
      </c>
      <c r="CF134" s="10" t="s">
        <v>612</v>
      </c>
      <c r="CG134" s="133">
        <v>0</v>
      </c>
      <c r="CH134" s="133">
        <v>0</v>
      </c>
      <c r="CI134" s="133">
        <v>0</v>
      </c>
      <c r="CJ134" s="133">
        <v>0</v>
      </c>
      <c r="CK134" s="133">
        <v>7320.2798699999994</v>
      </c>
      <c r="CL134" s="133">
        <v>42.536320000000003</v>
      </c>
      <c r="CM134" s="136">
        <v>0</v>
      </c>
      <c r="CN134" s="10" t="s">
        <v>288</v>
      </c>
      <c r="CO134" s="10" t="s">
        <v>288</v>
      </c>
      <c r="CP134" s="10" t="s">
        <v>288</v>
      </c>
      <c r="CQ134" s="136">
        <v>1</v>
      </c>
      <c r="CR134" s="136">
        <v>0</v>
      </c>
      <c r="CS134" s="12" t="s">
        <v>777</v>
      </c>
    </row>
    <row r="135" spans="2:97" x14ac:dyDescent="0.25">
      <c r="B135" s="11">
        <v>131</v>
      </c>
      <c r="C135" s="10" t="s">
        <v>1025</v>
      </c>
      <c r="D135" s="150"/>
      <c r="E135" s="150"/>
      <c r="F135" s="10" t="s">
        <v>1026</v>
      </c>
      <c r="G135" s="10" t="s">
        <v>1027</v>
      </c>
      <c r="H135" s="10" t="s">
        <v>429</v>
      </c>
      <c r="I135" s="10" t="s">
        <v>287</v>
      </c>
      <c r="J135" s="10" t="s">
        <v>288</v>
      </c>
      <c r="K135" s="10" t="s">
        <v>477</v>
      </c>
      <c r="L135" s="10" t="s">
        <v>371</v>
      </c>
      <c r="M135" s="10" t="s">
        <v>288</v>
      </c>
      <c r="N135" s="124">
        <v>45356</v>
      </c>
      <c r="O135" s="10">
        <v>28</v>
      </c>
      <c r="P135" s="10" t="s">
        <v>319</v>
      </c>
      <c r="Q135" s="10" t="s">
        <v>445</v>
      </c>
      <c r="R135" s="10" t="s">
        <v>288</v>
      </c>
      <c r="S135" s="10" t="s">
        <v>579</v>
      </c>
      <c r="T135" s="10" t="s">
        <v>321</v>
      </c>
      <c r="U135" s="10" t="b">
        <v>0</v>
      </c>
      <c r="V135" s="10" t="s">
        <v>288</v>
      </c>
      <c r="W135" s="150"/>
      <c r="X135" s="130" t="s">
        <v>288</v>
      </c>
      <c r="Y135" s="130">
        <v>0.81883534947440695</v>
      </c>
      <c r="Z135" s="10" t="s">
        <v>288</v>
      </c>
      <c r="AA135" s="10" t="s">
        <v>5860</v>
      </c>
      <c r="AB135" s="10">
        <v>771</v>
      </c>
      <c r="AC135" s="10" t="s">
        <v>773</v>
      </c>
      <c r="AD135" s="10" t="s">
        <v>578</v>
      </c>
      <c r="AE135" s="10" t="s">
        <v>288</v>
      </c>
      <c r="AF135" s="10" t="s">
        <v>288</v>
      </c>
      <c r="AG135" s="10">
        <v>5780244</v>
      </c>
      <c r="AH135" s="10" t="s">
        <v>1028</v>
      </c>
      <c r="AI135" s="10" t="s">
        <v>1029</v>
      </c>
      <c r="AJ135" s="10">
        <v>1</v>
      </c>
      <c r="AK135" s="10" t="s">
        <v>776</v>
      </c>
      <c r="AL135" s="10" t="s">
        <v>288</v>
      </c>
      <c r="AM135" s="10">
        <v>2018</v>
      </c>
      <c r="AN135" s="10">
        <v>2019</v>
      </c>
      <c r="AO135" s="10" t="s">
        <v>580</v>
      </c>
      <c r="AP135" s="10">
        <v>2019</v>
      </c>
      <c r="AQ135" s="10" t="s">
        <v>288</v>
      </c>
      <c r="AR135" s="10" t="b">
        <v>0</v>
      </c>
      <c r="AS135" s="10" t="s">
        <v>288</v>
      </c>
      <c r="AT135" s="10" t="s">
        <v>288</v>
      </c>
      <c r="AU135" s="10" t="s">
        <v>288</v>
      </c>
      <c r="AV135" s="10" t="b">
        <v>0</v>
      </c>
      <c r="AW135" s="10" t="s">
        <v>288</v>
      </c>
      <c r="AX135" s="124" t="s">
        <v>288</v>
      </c>
      <c r="AY135" s="10" t="s">
        <v>288</v>
      </c>
      <c r="AZ135" s="10" t="s">
        <v>288</v>
      </c>
      <c r="BA135" s="10" t="s">
        <v>288</v>
      </c>
      <c r="BB135" s="10" t="s">
        <v>288</v>
      </c>
      <c r="BC135" s="10" t="s">
        <v>288</v>
      </c>
      <c r="BD135" s="124" t="s">
        <v>288</v>
      </c>
      <c r="BE135" s="10" t="s">
        <v>421</v>
      </c>
      <c r="BF135" s="10" t="s">
        <v>288</v>
      </c>
      <c r="BG135" s="10" t="s">
        <v>434</v>
      </c>
      <c r="BH135" s="10">
        <v>2</v>
      </c>
      <c r="BI135" s="124">
        <v>44013</v>
      </c>
      <c r="BJ135" s="124">
        <v>43712</v>
      </c>
      <c r="BK135" s="124">
        <v>44651</v>
      </c>
      <c r="BL135" s="10" t="s">
        <v>396</v>
      </c>
      <c r="BM135" s="10" t="b">
        <v>1</v>
      </c>
      <c r="BN135" s="133">
        <v>4146</v>
      </c>
      <c r="BO135" s="10" t="s">
        <v>288</v>
      </c>
      <c r="BP135" s="133">
        <v>5255.6738999999998</v>
      </c>
      <c r="BQ135" s="133">
        <v>5255.6738999999998</v>
      </c>
      <c r="BR135" s="133">
        <v>1287.125</v>
      </c>
      <c r="BS135" s="133">
        <v>1910.7810999999999</v>
      </c>
      <c r="BT135" s="133">
        <v>1116.2525000000001</v>
      </c>
      <c r="BU135" s="133">
        <v>265.14170000000001</v>
      </c>
      <c r="BV135" s="133">
        <v>468.7647</v>
      </c>
      <c r="BW135" s="133">
        <v>0.8054</v>
      </c>
      <c r="BX135" s="133">
        <v>0</v>
      </c>
      <c r="BY135" s="133">
        <v>0</v>
      </c>
      <c r="BZ135" s="133">
        <v>0</v>
      </c>
      <c r="CA135" s="133">
        <v>0</v>
      </c>
      <c r="CB135" s="133">
        <v>0</v>
      </c>
      <c r="CC135" s="133">
        <v>5254.8684999999996</v>
      </c>
      <c r="CD135" s="10" t="s">
        <v>583</v>
      </c>
      <c r="CE135" s="10" t="s">
        <v>584</v>
      </c>
      <c r="CF135" s="10" t="s">
        <v>631</v>
      </c>
      <c r="CG135" s="133">
        <v>0</v>
      </c>
      <c r="CH135" s="133">
        <v>0</v>
      </c>
      <c r="CI135" s="133">
        <v>0</v>
      </c>
      <c r="CJ135" s="133">
        <v>4590.8046199999999</v>
      </c>
      <c r="CK135" s="133">
        <v>447.18889999999999</v>
      </c>
      <c r="CL135" s="133">
        <v>1.8733899999999999</v>
      </c>
      <c r="CM135" s="136">
        <v>0</v>
      </c>
      <c r="CN135" s="10" t="s">
        <v>288</v>
      </c>
      <c r="CO135" s="10" t="s">
        <v>288</v>
      </c>
      <c r="CP135" s="10" t="s">
        <v>288</v>
      </c>
      <c r="CQ135" s="136">
        <v>0</v>
      </c>
      <c r="CR135" s="136">
        <v>1</v>
      </c>
      <c r="CS135" s="12" t="s">
        <v>777</v>
      </c>
    </row>
    <row r="136" spans="2:97" x14ac:dyDescent="0.25">
      <c r="B136" s="11">
        <v>132</v>
      </c>
      <c r="C136" s="10" t="s">
        <v>1030</v>
      </c>
      <c r="D136" s="150"/>
      <c r="E136" s="150"/>
      <c r="F136" s="10" t="s">
        <v>1031</v>
      </c>
      <c r="G136" s="10" t="s">
        <v>1032</v>
      </c>
      <c r="H136" s="10" t="s">
        <v>429</v>
      </c>
      <c r="I136" s="10" t="s">
        <v>287</v>
      </c>
      <c r="J136" s="10" t="s">
        <v>288</v>
      </c>
      <c r="K136" s="10" t="s">
        <v>477</v>
      </c>
      <c r="L136" s="10" t="s">
        <v>371</v>
      </c>
      <c r="M136" s="10" t="s">
        <v>288</v>
      </c>
      <c r="N136" s="124">
        <v>45356</v>
      </c>
      <c r="O136" s="10">
        <v>62</v>
      </c>
      <c r="P136" s="10" t="s">
        <v>319</v>
      </c>
      <c r="Q136" s="10" t="s">
        <v>404</v>
      </c>
      <c r="R136" s="10" t="s">
        <v>404</v>
      </c>
      <c r="S136" s="10" t="s">
        <v>579</v>
      </c>
      <c r="T136" s="10" t="s">
        <v>321</v>
      </c>
      <c r="U136" s="10" t="b">
        <v>0</v>
      </c>
      <c r="V136" s="10" t="s">
        <v>288</v>
      </c>
      <c r="W136" s="150"/>
      <c r="X136" s="130" t="s">
        <v>288</v>
      </c>
      <c r="Y136" s="130">
        <v>0.75208231014983296</v>
      </c>
      <c r="Z136" s="10" t="s">
        <v>288</v>
      </c>
      <c r="AA136" s="10" t="s">
        <v>5860</v>
      </c>
      <c r="AB136" s="10">
        <v>174</v>
      </c>
      <c r="AC136" s="10" t="s">
        <v>773</v>
      </c>
      <c r="AD136" s="10" t="s">
        <v>578</v>
      </c>
      <c r="AE136" s="10" t="s">
        <v>782</v>
      </c>
      <c r="AF136" s="10" t="s">
        <v>558</v>
      </c>
      <c r="AG136" s="10">
        <v>5764439</v>
      </c>
      <c r="AH136" s="10" t="s">
        <v>1033</v>
      </c>
      <c r="AI136" s="10" t="s">
        <v>1034</v>
      </c>
      <c r="AJ136" s="10">
        <v>1</v>
      </c>
      <c r="AK136" s="10" t="s">
        <v>776</v>
      </c>
      <c r="AL136" s="10" t="s">
        <v>288</v>
      </c>
      <c r="AM136" s="10">
        <v>2015</v>
      </c>
      <c r="AN136" s="10" t="s">
        <v>404</v>
      </c>
      <c r="AO136" s="10" t="s">
        <v>580</v>
      </c>
      <c r="AP136" s="10">
        <v>2015</v>
      </c>
      <c r="AQ136" s="10" t="s">
        <v>288</v>
      </c>
      <c r="AR136" s="10" t="b">
        <v>0</v>
      </c>
      <c r="AS136" s="10" t="s">
        <v>288</v>
      </c>
      <c r="AT136" s="10" t="s">
        <v>288</v>
      </c>
      <c r="AU136" s="10" t="s">
        <v>288</v>
      </c>
      <c r="AV136" s="10" t="b">
        <v>0</v>
      </c>
      <c r="AW136" s="10" t="s">
        <v>288</v>
      </c>
      <c r="AX136" s="124" t="s">
        <v>288</v>
      </c>
      <c r="AY136" s="10" t="s">
        <v>288</v>
      </c>
      <c r="AZ136" s="10" t="s">
        <v>288</v>
      </c>
      <c r="BA136" s="10" t="s">
        <v>288</v>
      </c>
      <c r="BB136" s="10" t="s">
        <v>288</v>
      </c>
      <c r="BC136" s="10" t="s">
        <v>288</v>
      </c>
      <c r="BD136" s="124" t="s">
        <v>288</v>
      </c>
      <c r="BE136" s="10" t="s">
        <v>421</v>
      </c>
      <c r="BF136" s="10" t="s">
        <v>288</v>
      </c>
      <c r="BG136" s="10" t="s">
        <v>327</v>
      </c>
      <c r="BH136" s="10">
        <v>4</v>
      </c>
      <c r="BI136" s="124">
        <v>46514</v>
      </c>
      <c r="BJ136" s="124" t="s">
        <v>288</v>
      </c>
      <c r="BK136" s="124">
        <v>46567</v>
      </c>
      <c r="BL136" s="10" t="s">
        <v>288</v>
      </c>
      <c r="BM136" s="10" t="b">
        <v>0</v>
      </c>
      <c r="BN136" s="133" t="s">
        <v>288</v>
      </c>
      <c r="BO136" s="10" t="s">
        <v>288</v>
      </c>
      <c r="BP136" s="133">
        <v>355.47930000000002</v>
      </c>
      <c r="BQ136" s="133">
        <v>1635.6438000000001</v>
      </c>
      <c r="BR136" s="133">
        <v>3.0599999999999999E-2</v>
      </c>
      <c r="BS136" s="133">
        <v>34.3093</v>
      </c>
      <c r="BT136" s="133">
        <v>95.716499999999996</v>
      </c>
      <c r="BU136" s="133">
        <v>160.32130000000001</v>
      </c>
      <c r="BV136" s="133">
        <v>64.522300000000001</v>
      </c>
      <c r="BW136" s="133">
        <v>21.712700000000002</v>
      </c>
      <c r="BX136" s="133">
        <v>0</v>
      </c>
      <c r="BY136" s="133">
        <v>0</v>
      </c>
      <c r="BZ136" s="133">
        <v>0</v>
      </c>
      <c r="CA136" s="133">
        <v>0</v>
      </c>
      <c r="CB136" s="133">
        <v>1182.4351000000001</v>
      </c>
      <c r="CC136" s="133">
        <v>355.47930000000002</v>
      </c>
      <c r="CD136" s="10" t="s">
        <v>583</v>
      </c>
      <c r="CE136" s="10" t="s">
        <v>584</v>
      </c>
      <c r="CF136" s="10">
        <v>2027</v>
      </c>
      <c r="CG136" s="133">
        <v>0</v>
      </c>
      <c r="CH136" s="133">
        <v>0</v>
      </c>
      <c r="CI136" s="133">
        <v>0</v>
      </c>
      <c r="CJ136" s="133">
        <v>0</v>
      </c>
      <c r="CK136" s="133">
        <v>0</v>
      </c>
      <c r="CL136" s="133">
        <v>0</v>
      </c>
      <c r="CM136" s="136">
        <v>0</v>
      </c>
      <c r="CN136" s="10" t="s">
        <v>288</v>
      </c>
      <c r="CO136" s="10" t="s">
        <v>404</v>
      </c>
      <c r="CP136" s="10" t="s">
        <v>288</v>
      </c>
      <c r="CQ136" s="136">
        <v>0</v>
      </c>
      <c r="CR136" s="136">
        <v>1</v>
      </c>
      <c r="CS136" s="12" t="s">
        <v>777</v>
      </c>
    </row>
    <row r="137" spans="2:97" x14ac:dyDescent="0.25">
      <c r="B137" s="11">
        <v>133</v>
      </c>
      <c r="C137" s="10" t="s">
        <v>1035</v>
      </c>
      <c r="D137" s="150"/>
      <c r="E137" s="150"/>
      <c r="F137" s="10" t="s">
        <v>926</v>
      </c>
      <c r="G137" s="10" t="s">
        <v>1036</v>
      </c>
      <c r="H137" s="10" t="s">
        <v>429</v>
      </c>
      <c r="I137" s="10" t="s">
        <v>287</v>
      </c>
      <c r="J137" s="10" t="s">
        <v>288</v>
      </c>
      <c r="K137" s="10" t="s">
        <v>477</v>
      </c>
      <c r="L137" s="10" t="s">
        <v>371</v>
      </c>
      <c r="M137" s="10" t="s">
        <v>288</v>
      </c>
      <c r="N137" s="124">
        <v>45324</v>
      </c>
      <c r="O137" s="10">
        <v>15</v>
      </c>
      <c r="P137" s="10" t="s">
        <v>319</v>
      </c>
      <c r="Q137" s="10" t="s">
        <v>452</v>
      </c>
      <c r="R137" s="10" t="s">
        <v>385</v>
      </c>
      <c r="S137" s="10" t="s">
        <v>579</v>
      </c>
      <c r="T137" s="10" t="s">
        <v>321</v>
      </c>
      <c r="U137" s="10" t="b">
        <v>0</v>
      </c>
      <c r="V137" s="10" t="s">
        <v>288</v>
      </c>
      <c r="W137" s="150"/>
      <c r="X137" s="130" t="s">
        <v>288</v>
      </c>
      <c r="Y137" s="130">
        <v>1.8913372481956201</v>
      </c>
      <c r="Z137" s="10" t="s">
        <v>288</v>
      </c>
      <c r="AA137" s="10" t="s">
        <v>5858</v>
      </c>
      <c r="AB137" s="10">
        <v>437</v>
      </c>
      <c r="AC137" s="10" t="s">
        <v>773</v>
      </c>
      <c r="AD137" s="10" t="s">
        <v>578</v>
      </c>
      <c r="AE137" s="10" t="s">
        <v>595</v>
      </c>
      <c r="AF137" s="10" t="s">
        <v>576</v>
      </c>
      <c r="AG137" s="10">
        <v>5764419</v>
      </c>
      <c r="AH137" s="10" t="s">
        <v>1037</v>
      </c>
      <c r="AI137" s="10" t="s">
        <v>1038</v>
      </c>
      <c r="AJ137" s="10">
        <v>1</v>
      </c>
      <c r="AK137" s="10" t="s">
        <v>776</v>
      </c>
      <c r="AL137" s="10" t="s">
        <v>288</v>
      </c>
      <c r="AM137" s="10">
        <v>2015</v>
      </c>
      <c r="AN137" s="10">
        <v>2022</v>
      </c>
      <c r="AO137" s="10" t="s">
        <v>580</v>
      </c>
      <c r="AP137" s="10">
        <v>2015</v>
      </c>
      <c r="AQ137" s="10" t="s">
        <v>288</v>
      </c>
      <c r="AR137" s="10" t="b">
        <v>0</v>
      </c>
      <c r="AS137" s="10" t="s">
        <v>288</v>
      </c>
      <c r="AT137" s="10" t="s">
        <v>288</v>
      </c>
      <c r="AU137" s="10" t="s">
        <v>288</v>
      </c>
      <c r="AV137" s="10" t="b">
        <v>0</v>
      </c>
      <c r="AW137" s="10" t="s">
        <v>288</v>
      </c>
      <c r="AX137" s="124" t="s">
        <v>288</v>
      </c>
      <c r="AY137" s="10" t="s">
        <v>288</v>
      </c>
      <c r="AZ137" s="10" t="s">
        <v>288</v>
      </c>
      <c r="BA137" s="10" t="s">
        <v>288</v>
      </c>
      <c r="BB137" s="10" t="s">
        <v>288</v>
      </c>
      <c r="BC137" s="10" t="s">
        <v>288</v>
      </c>
      <c r="BD137" s="124" t="s">
        <v>288</v>
      </c>
      <c r="BE137" s="10" t="s">
        <v>421</v>
      </c>
      <c r="BF137" s="10" t="s">
        <v>288</v>
      </c>
      <c r="BG137" s="10" t="s">
        <v>378</v>
      </c>
      <c r="BH137" s="10">
        <v>4</v>
      </c>
      <c r="BI137" s="124">
        <v>45523</v>
      </c>
      <c r="BJ137" s="124">
        <v>45289</v>
      </c>
      <c r="BK137" s="124">
        <v>45623</v>
      </c>
      <c r="BL137" s="10" t="s">
        <v>441</v>
      </c>
      <c r="BM137" s="10" t="b">
        <v>1</v>
      </c>
      <c r="BN137" s="133">
        <v>4553</v>
      </c>
      <c r="BO137" s="10" t="s">
        <v>288</v>
      </c>
      <c r="BP137" s="133">
        <v>3142.5781999999999</v>
      </c>
      <c r="BQ137" s="133">
        <v>3507.1592000000001</v>
      </c>
      <c r="BR137" s="133">
        <v>18.220400000000001</v>
      </c>
      <c r="BS137" s="133">
        <v>9.9482999999999997</v>
      </c>
      <c r="BT137" s="133">
        <v>60.677300000000002</v>
      </c>
      <c r="BU137" s="133">
        <v>2332.857</v>
      </c>
      <c r="BV137" s="133">
        <v>596.64829999999995</v>
      </c>
      <c r="BW137" s="133">
        <v>487.61</v>
      </c>
      <c r="BX137" s="133">
        <v>1.1979</v>
      </c>
      <c r="BY137" s="133">
        <v>0</v>
      </c>
      <c r="BZ137" s="133">
        <v>0</v>
      </c>
      <c r="CA137" s="133">
        <v>0</v>
      </c>
      <c r="CB137" s="133">
        <v>0</v>
      </c>
      <c r="CC137" s="133">
        <v>3018.3512999999998</v>
      </c>
      <c r="CD137" s="10" t="s">
        <v>583</v>
      </c>
      <c r="CE137" s="10" t="s">
        <v>584</v>
      </c>
      <c r="CF137" s="10" t="s">
        <v>677</v>
      </c>
      <c r="CG137" s="133">
        <v>0</v>
      </c>
      <c r="CH137" s="133">
        <v>0</v>
      </c>
      <c r="CI137" s="133">
        <v>0</v>
      </c>
      <c r="CJ137" s="133">
        <v>0</v>
      </c>
      <c r="CK137" s="133">
        <v>0</v>
      </c>
      <c r="CL137" s="133">
        <v>0</v>
      </c>
      <c r="CM137" s="136">
        <v>0</v>
      </c>
      <c r="CN137" s="10" t="s">
        <v>288</v>
      </c>
      <c r="CO137" s="10" t="s">
        <v>404</v>
      </c>
      <c r="CP137" s="10" t="s">
        <v>288</v>
      </c>
      <c r="CQ137" s="136">
        <v>0</v>
      </c>
      <c r="CR137" s="136">
        <v>1</v>
      </c>
      <c r="CS137" s="12" t="s">
        <v>777</v>
      </c>
    </row>
    <row r="138" spans="2:97" x14ac:dyDescent="0.25">
      <c r="B138" s="11">
        <v>134</v>
      </c>
      <c r="C138" s="10" t="s">
        <v>1039</v>
      </c>
      <c r="D138" s="150"/>
      <c r="E138" s="150"/>
      <c r="F138" s="10" t="s">
        <v>1040</v>
      </c>
      <c r="G138" s="10" t="s">
        <v>1041</v>
      </c>
      <c r="H138" s="10" t="s">
        <v>429</v>
      </c>
      <c r="I138" s="10" t="s">
        <v>287</v>
      </c>
      <c r="J138" s="10" t="s">
        <v>288</v>
      </c>
      <c r="K138" s="10" t="s">
        <v>477</v>
      </c>
      <c r="L138" s="10" t="s">
        <v>371</v>
      </c>
      <c r="M138" s="10" t="s">
        <v>288</v>
      </c>
      <c r="N138" s="124">
        <v>45365</v>
      </c>
      <c r="O138" s="10">
        <v>58</v>
      </c>
      <c r="P138" s="10" t="s">
        <v>319</v>
      </c>
      <c r="Q138" s="10" t="s">
        <v>445</v>
      </c>
      <c r="R138" s="10" t="s">
        <v>288</v>
      </c>
      <c r="S138" s="10" t="s">
        <v>579</v>
      </c>
      <c r="T138" s="10" t="s">
        <v>321</v>
      </c>
      <c r="U138" s="10" t="b">
        <v>0</v>
      </c>
      <c r="V138" s="10" t="s">
        <v>288</v>
      </c>
      <c r="W138" s="150"/>
      <c r="X138" s="130" t="s">
        <v>288</v>
      </c>
      <c r="Y138" s="130">
        <v>1.1293639781402101</v>
      </c>
      <c r="Z138" s="10" t="s">
        <v>288</v>
      </c>
      <c r="AA138" s="10" t="s">
        <v>5858</v>
      </c>
      <c r="AB138" s="10">
        <v>437</v>
      </c>
      <c r="AC138" s="10" t="s">
        <v>773</v>
      </c>
      <c r="AD138" s="10" t="s">
        <v>578</v>
      </c>
      <c r="AE138" s="10" t="s">
        <v>288</v>
      </c>
      <c r="AF138" s="10" t="s">
        <v>288</v>
      </c>
      <c r="AG138" s="10">
        <v>5764437</v>
      </c>
      <c r="AH138" s="10" t="s">
        <v>1042</v>
      </c>
      <c r="AI138" s="10" t="s">
        <v>1043</v>
      </c>
      <c r="AJ138" s="10">
        <v>1</v>
      </c>
      <c r="AK138" s="10" t="s">
        <v>776</v>
      </c>
      <c r="AL138" s="10" t="s">
        <v>288</v>
      </c>
      <c r="AM138" s="10">
        <v>2015</v>
      </c>
      <c r="AN138" s="10">
        <v>2018</v>
      </c>
      <c r="AO138" s="10" t="s">
        <v>580</v>
      </c>
      <c r="AP138" s="10">
        <v>2016</v>
      </c>
      <c r="AQ138" s="10" t="s">
        <v>288</v>
      </c>
      <c r="AR138" s="10" t="b">
        <v>0</v>
      </c>
      <c r="AS138" s="10" t="s">
        <v>288</v>
      </c>
      <c r="AT138" s="10" t="s">
        <v>288</v>
      </c>
      <c r="AU138" s="10" t="s">
        <v>288</v>
      </c>
      <c r="AV138" s="10" t="b">
        <v>0</v>
      </c>
      <c r="AW138" s="10" t="s">
        <v>288</v>
      </c>
      <c r="AX138" s="124" t="s">
        <v>288</v>
      </c>
      <c r="AY138" s="10" t="s">
        <v>288</v>
      </c>
      <c r="AZ138" s="10" t="s">
        <v>288</v>
      </c>
      <c r="BA138" s="10" t="s">
        <v>288</v>
      </c>
      <c r="BB138" s="10" t="s">
        <v>288</v>
      </c>
      <c r="BC138" s="10" t="s">
        <v>288</v>
      </c>
      <c r="BD138" s="124" t="s">
        <v>288</v>
      </c>
      <c r="BE138" s="10" t="s">
        <v>421</v>
      </c>
      <c r="BF138" s="10" t="s">
        <v>288</v>
      </c>
      <c r="BG138" s="10" t="s">
        <v>434</v>
      </c>
      <c r="BH138" s="10">
        <v>2</v>
      </c>
      <c r="BI138" s="124">
        <v>43480</v>
      </c>
      <c r="BJ138" s="124">
        <v>43566</v>
      </c>
      <c r="BK138" s="124">
        <v>43861</v>
      </c>
      <c r="BL138" s="10" t="s">
        <v>396</v>
      </c>
      <c r="BM138" s="10" t="b">
        <v>0</v>
      </c>
      <c r="BN138" s="133">
        <v>8445</v>
      </c>
      <c r="BO138" s="10" t="s">
        <v>288</v>
      </c>
      <c r="BP138" s="133">
        <v>5982.2437</v>
      </c>
      <c r="BQ138" s="133">
        <v>5982.2437</v>
      </c>
      <c r="BR138" s="133">
        <v>3882.0983000000001</v>
      </c>
      <c r="BS138" s="133">
        <v>936.67719999999997</v>
      </c>
      <c r="BT138" s="133">
        <v>94.816400000000002</v>
      </c>
      <c r="BU138" s="133">
        <v>0</v>
      </c>
      <c r="BV138" s="133">
        <v>0</v>
      </c>
      <c r="BW138" s="133">
        <v>0</v>
      </c>
      <c r="BX138" s="133">
        <v>0</v>
      </c>
      <c r="BY138" s="133">
        <v>0</v>
      </c>
      <c r="BZ138" s="133">
        <v>0</v>
      </c>
      <c r="CA138" s="133">
        <v>0</v>
      </c>
      <c r="CB138" s="133">
        <v>0</v>
      </c>
      <c r="CC138" s="133">
        <v>5982.2437</v>
      </c>
      <c r="CD138" s="10" t="s">
        <v>583</v>
      </c>
      <c r="CE138" s="10" t="s">
        <v>584</v>
      </c>
      <c r="CF138" s="10" t="s">
        <v>705</v>
      </c>
      <c r="CG138" s="133">
        <v>0</v>
      </c>
      <c r="CH138" s="133">
        <v>5683.7577699999993</v>
      </c>
      <c r="CI138" s="133">
        <v>91.394140000000007</v>
      </c>
      <c r="CJ138" s="133">
        <v>0</v>
      </c>
      <c r="CK138" s="133">
        <v>0</v>
      </c>
      <c r="CL138" s="133">
        <v>0</v>
      </c>
      <c r="CM138" s="136">
        <v>0</v>
      </c>
      <c r="CN138" s="10" t="s">
        <v>288</v>
      </c>
      <c r="CO138" s="10" t="s">
        <v>288</v>
      </c>
      <c r="CP138" s="10" t="s">
        <v>288</v>
      </c>
      <c r="CQ138" s="136">
        <v>0</v>
      </c>
      <c r="CR138" s="136">
        <v>1</v>
      </c>
      <c r="CS138" s="12" t="s">
        <v>777</v>
      </c>
    </row>
    <row r="139" spans="2:97" x14ac:dyDescent="0.25">
      <c r="B139" s="13">
        <v>135</v>
      </c>
      <c r="C139" s="10" t="s">
        <v>1044</v>
      </c>
      <c r="D139" s="153"/>
      <c r="E139" s="153"/>
      <c r="F139" s="14" t="s">
        <v>1045</v>
      </c>
      <c r="G139" s="14" t="s">
        <v>1046</v>
      </c>
      <c r="H139" s="14" t="s">
        <v>429</v>
      </c>
      <c r="I139" s="14" t="s">
        <v>287</v>
      </c>
      <c r="J139" s="14" t="s">
        <v>288</v>
      </c>
      <c r="K139" s="14" t="s">
        <v>477</v>
      </c>
      <c r="L139" s="14" t="s">
        <v>371</v>
      </c>
      <c r="M139" s="14" t="s">
        <v>288</v>
      </c>
      <c r="N139" s="125">
        <v>45357</v>
      </c>
      <c r="O139" s="14">
        <v>25</v>
      </c>
      <c r="P139" s="14" t="s">
        <v>319</v>
      </c>
      <c r="Q139" s="14" t="s">
        <v>445</v>
      </c>
      <c r="R139" s="14" t="s">
        <v>288</v>
      </c>
      <c r="S139" s="14" t="s">
        <v>579</v>
      </c>
      <c r="T139" s="14" t="s">
        <v>321</v>
      </c>
      <c r="U139" s="14" t="b">
        <v>0</v>
      </c>
      <c r="V139" s="14" t="s">
        <v>288</v>
      </c>
      <c r="W139" s="153"/>
      <c r="X139" s="131" t="s">
        <v>288</v>
      </c>
      <c r="Y139" s="131">
        <v>28.851154769766101</v>
      </c>
      <c r="Z139" s="14" t="s">
        <v>288</v>
      </c>
      <c r="AA139" s="14" t="s">
        <v>5859</v>
      </c>
      <c r="AB139" s="14">
        <v>184</v>
      </c>
      <c r="AC139" s="14" t="s">
        <v>578</v>
      </c>
      <c r="AD139" s="14" t="s">
        <v>288</v>
      </c>
      <c r="AE139" s="14" t="s">
        <v>288</v>
      </c>
      <c r="AF139" s="14" t="s">
        <v>288</v>
      </c>
      <c r="AG139" s="14">
        <v>5775558</v>
      </c>
      <c r="AH139" s="14" t="s">
        <v>1047</v>
      </c>
      <c r="AI139" s="10" t="s">
        <v>1048</v>
      </c>
      <c r="AJ139" s="14">
        <v>1</v>
      </c>
      <c r="AK139" s="14" t="s">
        <v>776</v>
      </c>
      <c r="AL139" s="14" t="s">
        <v>288</v>
      </c>
      <c r="AM139" s="14">
        <v>2017</v>
      </c>
      <c r="AN139" s="14">
        <v>2018</v>
      </c>
      <c r="AO139" s="14" t="s">
        <v>580</v>
      </c>
      <c r="AP139" s="14">
        <v>2019</v>
      </c>
      <c r="AQ139" s="14" t="s">
        <v>288</v>
      </c>
      <c r="AR139" s="14" t="b">
        <v>0</v>
      </c>
      <c r="AS139" s="14" t="s">
        <v>288</v>
      </c>
      <c r="AT139" s="14" t="s">
        <v>288</v>
      </c>
      <c r="AU139" s="14" t="s">
        <v>288</v>
      </c>
      <c r="AV139" s="14" t="b">
        <v>0</v>
      </c>
      <c r="AW139" s="14" t="s">
        <v>288</v>
      </c>
      <c r="AX139" s="125" t="s">
        <v>288</v>
      </c>
      <c r="AY139" s="14" t="s">
        <v>288</v>
      </c>
      <c r="AZ139" s="14" t="s">
        <v>288</v>
      </c>
      <c r="BA139" s="14" t="s">
        <v>288</v>
      </c>
      <c r="BB139" s="14" t="s">
        <v>288</v>
      </c>
      <c r="BC139" s="14" t="s">
        <v>288</v>
      </c>
      <c r="BD139" s="125" t="s">
        <v>288</v>
      </c>
      <c r="BE139" s="14" t="s">
        <v>421</v>
      </c>
      <c r="BF139" s="14" t="s">
        <v>288</v>
      </c>
      <c r="BG139" s="14" t="s">
        <v>434</v>
      </c>
      <c r="BH139" s="14">
        <v>2</v>
      </c>
      <c r="BI139" s="125">
        <v>43497</v>
      </c>
      <c r="BJ139" s="125">
        <v>43539</v>
      </c>
      <c r="BK139" s="125">
        <v>43777</v>
      </c>
      <c r="BL139" s="14" t="s">
        <v>379</v>
      </c>
      <c r="BM139" s="14" t="b">
        <v>0</v>
      </c>
      <c r="BN139" s="134">
        <v>1500</v>
      </c>
      <c r="BO139" s="14" t="s">
        <v>288</v>
      </c>
      <c r="BP139" s="134">
        <v>1078.1695</v>
      </c>
      <c r="BQ139" s="134">
        <v>1078.1695</v>
      </c>
      <c r="BR139" s="134">
        <v>545.67870000000005</v>
      </c>
      <c r="BS139" s="134">
        <v>93.902500000000003</v>
      </c>
      <c r="BT139" s="134">
        <v>0</v>
      </c>
      <c r="BU139" s="134">
        <v>0</v>
      </c>
      <c r="BV139" s="134">
        <v>0</v>
      </c>
      <c r="BW139" s="134">
        <v>0</v>
      </c>
      <c r="BX139" s="134">
        <v>0</v>
      </c>
      <c r="BY139" s="134">
        <v>0</v>
      </c>
      <c r="BZ139" s="134">
        <v>0</v>
      </c>
      <c r="CA139" s="134">
        <v>0</v>
      </c>
      <c r="CB139" s="134">
        <v>0</v>
      </c>
      <c r="CC139" s="134">
        <v>1078.1695</v>
      </c>
      <c r="CD139" s="14" t="s">
        <v>583</v>
      </c>
      <c r="CE139" s="14" t="s">
        <v>584</v>
      </c>
      <c r="CF139" s="14" t="s">
        <v>652</v>
      </c>
      <c r="CG139" s="134">
        <v>0</v>
      </c>
      <c r="CH139" s="134">
        <v>1028.2941800000001</v>
      </c>
      <c r="CI139" s="134">
        <v>0</v>
      </c>
      <c r="CJ139" s="134">
        <v>0</v>
      </c>
      <c r="CK139" s="134">
        <v>0</v>
      </c>
      <c r="CL139" s="134">
        <v>0</v>
      </c>
      <c r="CM139" s="137">
        <v>0</v>
      </c>
      <c r="CN139" s="14" t="s">
        <v>288</v>
      </c>
      <c r="CO139" s="14" t="s">
        <v>288</v>
      </c>
      <c r="CP139" s="14" t="s">
        <v>288</v>
      </c>
      <c r="CQ139" s="137">
        <v>0.44</v>
      </c>
      <c r="CR139" s="137">
        <v>0.56000000000000005</v>
      </c>
      <c r="CS139" s="15" t="s">
        <v>777</v>
      </c>
    </row>
    <row r="140" spans="2:97" x14ac:dyDescent="0.25">
      <c r="B140" s="17">
        <v>136</v>
      </c>
      <c r="C140" s="10" t="s">
        <v>1049</v>
      </c>
      <c r="D140" s="151"/>
      <c r="E140" s="151"/>
      <c r="F140" s="18" t="s">
        <v>1050</v>
      </c>
      <c r="G140" s="18" t="s">
        <v>1051</v>
      </c>
      <c r="H140" s="18" t="s">
        <v>429</v>
      </c>
      <c r="I140" s="18" t="s">
        <v>287</v>
      </c>
      <c r="J140" s="18" t="s">
        <v>974</v>
      </c>
      <c r="K140" s="18" t="s">
        <v>477</v>
      </c>
      <c r="L140" s="18" t="s">
        <v>371</v>
      </c>
      <c r="M140" s="18" t="s">
        <v>288</v>
      </c>
      <c r="N140" s="123">
        <v>45327</v>
      </c>
      <c r="O140" s="18">
        <v>48</v>
      </c>
      <c r="P140" s="18" t="s">
        <v>319</v>
      </c>
      <c r="Q140" s="18" t="s">
        <v>445</v>
      </c>
      <c r="R140" s="18" t="s">
        <v>288</v>
      </c>
      <c r="S140" s="18" t="s">
        <v>579</v>
      </c>
      <c r="T140" s="18" t="s">
        <v>321</v>
      </c>
      <c r="U140" s="18" t="b">
        <v>0</v>
      </c>
      <c r="V140" s="18" t="s">
        <v>288</v>
      </c>
      <c r="W140" s="151"/>
      <c r="X140" s="129" t="s">
        <v>288</v>
      </c>
      <c r="Y140" s="129">
        <v>2.01383806308902</v>
      </c>
      <c r="Z140" s="18" t="s">
        <v>288</v>
      </c>
      <c r="AA140" s="18" t="s">
        <v>5858</v>
      </c>
      <c r="AB140" s="18">
        <v>124</v>
      </c>
      <c r="AC140" s="18" t="s">
        <v>773</v>
      </c>
      <c r="AD140" s="18" t="s">
        <v>578</v>
      </c>
      <c r="AE140" s="18" t="s">
        <v>288</v>
      </c>
      <c r="AF140" s="18" t="s">
        <v>288</v>
      </c>
      <c r="AG140" s="18">
        <v>5758485</v>
      </c>
      <c r="AH140" s="18" t="s">
        <v>973</v>
      </c>
      <c r="AI140" s="10" t="s">
        <v>1052</v>
      </c>
      <c r="AJ140" s="18">
        <v>1</v>
      </c>
      <c r="AK140" s="18" t="s">
        <v>776</v>
      </c>
      <c r="AL140" s="18" t="s">
        <v>288</v>
      </c>
      <c r="AM140" s="18">
        <v>2014</v>
      </c>
      <c r="AN140" s="18">
        <v>2019</v>
      </c>
      <c r="AO140" s="18" t="s">
        <v>580</v>
      </c>
      <c r="AP140" s="18">
        <v>2014</v>
      </c>
      <c r="AQ140" s="18" t="s">
        <v>288</v>
      </c>
      <c r="AR140" s="18" t="b">
        <v>0</v>
      </c>
      <c r="AS140" s="18" t="s">
        <v>288</v>
      </c>
      <c r="AT140" s="18" t="s">
        <v>288</v>
      </c>
      <c r="AU140" s="18" t="s">
        <v>288</v>
      </c>
      <c r="AV140" s="18" t="b">
        <v>0</v>
      </c>
      <c r="AW140" s="18" t="s">
        <v>288</v>
      </c>
      <c r="AX140" s="123" t="s">
        <v>288</v>
      </c>
      <c r="AY140" s="18" t="s">
        <v>288</v>
      </c>
      <c r="AZ140" s="18" t="s">
        <v>288</v>
      </c>
      <c r="BA140" s="18" t="s">
        <v>288</v>
      </c>
      <c r="BB140" s="18" t="s">
        <v>288</v>
      </c>
      <c r="BC140" s="18" t="s">
        <v>288</v>
      </c>
      <c r="BD140" s="123" t="s">
        <v>288</v>
      </c>
      <c r="BE140" s="18" t="s">
        <v>421</v>
      </c>
      <c r="BF140" s="18" t="s">
        <v>288</v>
      </c>
      <c r="BG140" s="18" t="s">
        <v>434</v>
      </c>
      <c r="BH140" s="18">
        <v>2</v>
      </c>
      <c r="BI140" s="123">
        <v>43952</v>
      </c>
      <c r="BJ140" s="123">
        <v>43644</v>
      </c>
      <c r="BK140" s="123">
        <v>44467</v>
      </c>
      <c r="BL140" s="18" t="s">
        <v>396</v>
      </c>
      <c r="BM140" s="18" t="b">
        <v>0</v>
      </c>
      <c r="BN140" s="132">
        <v>1000</v>
      </c>
      <c r="BO140" s="18" t="s">
        <v>288</v>
      </c>
      <c r="BP140" s="132">
        <v>2933.3546000000001</v>
      </c>
      <c r="BQ140" s="132">
        <v>2933.3546000000001</v>
      </c>
      <c r="BR140" s="132">
        <v>91.906300000000002</v>
      </c>
      <c r="BS140" s="132">
        <v>695.02850000000001</v>
      </c>
      <c r="BT140" s="132">
        <v>1463.9729</v>
      </c>
      <c r="BU140" s="132">
        <v>60.1023</v>
      </c>
      <c r="BV140" s="132">
        <v>0</v>
      </c>
      <c r="BW140" s="132">
        <v>0</v>
      </c>
      <c r="BX140" s="132">
        <v>0</v>
      </c>
      <c r="BY140" s="132">
        <v>0</v>
      </c>
      <c r="BZ140" s="132">
        <v>0</v>
      </c>
      <c r="CA140" s="132">
        <v>0</v>
      </c>
      <c r="CB140" s="132">
        <v>0</v>
      </c>
      <c r="CC140" s="132">
        <v>2933.3546000000001</v>
      </c>
      <c r="CD140" s="18" t="s">
        <v>583</v>
      </c>
      <c r="CE140" s="18" t="s">
        <v>584</v>
      </c>
      <c r="CF140" s="18" t="s">
        <v>657</v>
      </c>
      <c r="CG140" s="132">
        <v>0</v>
      </c>
      <c r="CH140" s="132">
        <v>0</v>
      </c>
      <c r="CI140" s="132">
        <v>2682.0597599999996</v>
      </c>
      <c r="CJ140" s="132">
        <v>55.699920000000006</v>
      </c>
      <c r="CK140" s="132">
        <v>0</v>
      </c>
      <c r="CL140" s="132">
        <v>0</v>
      </c>
      <c r="CM140" s="135">
        <v>0</v>
      </c>
      <c r="CN140" s="18" t="s">
        <v>288</v>
      </c>
      <c r="CO140" s="18" t="s">
        <v>288</v>
      </c>
      <c r="CP140" s="18" t="s">
        <v>288</v>
      </c>
      <c r="CQ140" s="135">
        <v>0</v>
      </c>
      <c r="CR140" s="135">
        <v>1</v>
      </c>
      <c r="CS140" s="16" t="s">
        <v>777</v>
      </c>
    </row>
    <row r="141" spans="2:97" x14ac:dyDescent="0.25">
      <c r="B141" s="11">
        <v>137</v>
      </c>
      <c r="C141" s="10" t="s">
        <v>1053</v>
      </c>
      <c r="D141" s="150"/>
      <c r="E141" s="150"/>
      <c r="F141" s="10" t="s">
        <v>1054</v>
      </c>
      <c r="G141" s="10" t="s">
        <v>1055</v>
      </c>
      <c r="H141" s="10" t="s">
        <v>429</v>
      </c>
      <c r="I141" s="10" t="s">
        <v>287</v>
      </c>
      <c r="J141" s="10" t="s">
        <v>288</v>
      </c>
      <c r="K141" s="10" t="s">
        <v>477</v>
      </c>
      <c r="L141" s="10" t="s">
        <v>371</v>
      </c>
      <c r="M141" s="10" t="s">
        <v>288</v>
      </c>
      <c r="N141" s="124">
        <v>45356</v>
      </c>
      <c r="O141" s="10">
        <v>29</v>
      </c>
      <c r="P141" s="10" t="s">
        <v>319</v>
      </c>
      <c r="Q141" s="10" t="s">
        <v>452</v>
      </c>
      <c r="R141" s="10" t="s">
        <v>365</v>
      </c>
      <c r="S141" s="10" t="s">
        <v>579</v>
      </c>
      <c r="T141" s="10" t="s">
        <v>321</v>
      </c>
      <c r="U141" s="10" t="b">
        <v>0</v>
      </c>
      <c r="V141" s="10" t="s">
        <v>288</v>
      </c>
      <c r="W141" s="150"/>
      <c r="X141" s="130" t="s">
        <v>288</v>
      </c>
      <c r="Y141" s="130">
        <v>4.7327802910912098</v>
      </c>
      <c r="Z141" s="10" t="s">
        <v>288</v>
      </c>
      <c r="AA141" s="10" t="s">
        <v>5860</v>
      </c>
      <c r="AB141" s="10" t="s">
        <v>578</v>
      </c>
      <c r="AC141" s="10" t="s">
        <v>807</v>
      </c>
      <c r="AD141" s="10" t="s">
        <v>578</v>
      </c>
      <c r="AE141" s="10" t="s">
        <v>288</v>
      </c>
      <c r="AF141" s="10" t="s">
        <v>288</v>
      </c>
      <c r="AG141" s="10">
        <v>5787917</v>
      </c>
      <c r="AH141" s="10" t="s">
        <v>1056</v>
      </c>
      <c r="AI141" s="10" t="s">
        <v>1053</v>
      </c>
      <c r="AJ141" s="10">
        <v>1</v>
      </c>
      <c r="AK141" s="10" t="s">
        <v>776</v>
      </c>
      <c r="AL141" s="10" t="s">
        <v>288</v>
      </c>
      <c r="AM141" s="10">
        <v>2019</v>
      </c>
      <c r="AN141" s="10">
        <v>2021</v>
      </c>
      <c r="AO141" s="10" t="s">
        <v>580</v>
      </c>
      <c r="AP141" s="10">
        <v>2020</v>
      </c>
      <c r="AQ141" s="10" t="s">
        <v>288</v>
      </c>
      <c r="AR141" s="10" t="b">
        <v>0</v>
      </c>
      <c r="AS141" s="10" t="s">
        <v>288</v>
      </c>
      <c r="AT141" s="10" t="s">
        <v>288</v>
      </c>
      <c r="AU141" s="10" t="s">
        <v>288</v>
      </c>
      <c r="AV141" s="10" t="b">
        <v>0</v>
      </c>
      <c r="AW141" s="10" t="s">
        <v>288</v>
      </c>
      <c r="AX141" s="124" t="s">
        <v>288</v>
      </c>
      <c r="AY141" s="10" t="s">
        <v>288</v>
      </c>
      <c r="AZ141" s="10" t="s">
        <v>288</v>
      </c>
      <c r="BA141" s="10" t="s">
        <v>288</v>
      </c>
      <c r="BB141" s="10" t="s">
        <v>288</v>
      </c>
      <c r="BC141" s="10" t="s">
        <v>288</v>
      </c>
      <c r="BD141" s="124" t="s">
        <v>288</v>
      </c>
      <c r="BE141" s="10" t="s">
        <v>421</v>
      </c>
      <c r="BF141" s="10" t="s">
        <v>288</v>
      </c>
      <c r="BG141" s="10" t="s">
        <v>434</v>
      </c>
      <c r="BH141" s="10">
        <v>2</v>
      </c>
      <c r="BI141" s="124">
        <v>44375</v>
      </c>
      <c r="BJ141" s="124">
        <v>44490</v>
      </c>
      <c r="BK141" s="124">
        <v>44484</v>
      </c>
      <c r="BL141" s="10" t="s">
        <v>288</v>
      </c>
      <c r="BM141" s="10" t="b">
        <v>0</v>
      </c>
      <c r="BN141" s="133">
        <v>1315</v>
      </c>
      <c r="BO141" s="10" t="s">
        <v>288</v>
      </c>
      <c r="BP141" s="133">
        <v>1649.6668999999999</v>
      </c>
      <c r="BQ141" s="133">
        <v>1649.6668999999999</v>
      </c>
      <c r="BR141" s="133">
        <v>0</v>
      </c>
      <c r="BS141" s="133">
        <v>32.323099999999997</v>
      </c>
      <c r="BT141" s="133">
        <v>1541.2239</v>
      </c>
      <c r="BU141" s="133">
        <v>76.119900000000001</v>
      </c>
      <c r="BV141" s="133">
        <v>0</v>
      </c>
      <c r="BW141" s="133">
        <v>0</v>
      </c>
      <c r="BX141" s="133">
        <v>0</v>
      </c>
      <c r="BY141" s="133">
        <v>0</v>
      </c>
      <c r="BZ141" s="133">
        <v>0</v>
      </c>
      <c r="CA141" s="133">
        <v>0</v>
      </c>
      <c r="CB141" s="133">
        <v>0</v>
      </c>
      <c r="CC141" s="133">
        <v>1649.6668999999999</v>
      </c>
      <c r="CD141" s="10" t="s">
        <v>583</v>
      </c>
      <c r="CE141" s="10" t="s">
        <v>584</v>
      </c>
      <c r="CF141" s="10" t="s">
        <v>657</v>
      </c>
      <c r="CG141" s="133">
        <v>0</v>
      </c>
      <c r="CH141" s="133">
        <v>0</v>
      </c>
      <c r="CI141" s="133">
        <v>1487.0768</v>
      </c>
      <c r="CJ141" s="133">
        <v>71.839380000000006</v>
      </c>
      <c r="CK141" s="133">
        <v>0</v>
      </c>
      <c r="CL141" s="133">
        <v>0</v>
      </c>
      <c r="CM141" s="136">
        <v>0</v>
      </c>
      <c r="CN141" s="10" t="s">
        <v>288</v>
      </c>
      <c r="CO141" s="10" t="s">
        <v>288</v>
      </c>
      <c r="CP141" s="10" t="s">
        <v>288</v>
      </c>
      <c r="CQ141" s="136">
        <v>0</v>
      </c>
      <c r="CR141" s="136">
        <v>1</v>
      </c>
      <c r="CS141" s="12" t="s">
        <v>777</v>
      </c>
    </row>
    <row r="142" spans="2:97" x14ac:dyDescent="0.25">
      <c r="B142" s="11">
        <v>138</v>
      </c>
      <c r="C142" s="10" t="s">
        <v>1057</v>
      </c>
      <c r="D142" s="150"/>
      <c r="E142" s="150"/>
      <c r="F142" s="10" t="s">
        <v>1058</v>
      </c>
      <c r="G142" s="10" t="s">
        <v>1059</v>
      </c>
      <c r="H142" s="10" t="s">
        <v>429</v>
      </c>
      <c r="I142" s="10" t="s">
        <v>287</v>
      </c>
      <c r="J142" s="10" t="s">
        <v>288</v>
      </c>
      <c r="K142" s="10" t="s">
        <v>477</v>
      </c>
      <c r="L142" s="10" t="s">
        <v>371</v>
      </c>
      <c r="M142" s="10" t="s">
        <v>288</v>
      </c>
      <c r="N142" s="124">
        <v>45359</v>
      </c>
      <c r="O142" s="10">
        <v>61</v>
      </c>
      <c r="P142" s="10" t="s">
        <v>319</v>
      </c>
      <c r="Q142" s="10" t="s">
        <v>445</v>
      </c>
      <c r="R142" s="10" t="s">
        <v>288</v>
      </c>
      <c r="S142" s="10" t="s">
        <v>579</v>
      </c>
      <c r="T142" s="10" t="s">
        <v>321</v>
      </c>
      <c r="U142" s="10" t="b">
        <v>0</v>
      </c>
      <c r="V142" s="10" t="s">
        <v>288</v>
      </c>
      <c r="W142" s="150"/>
      <c r="X142" s="130" t="s">
        <v>288</v>
      </c>
      <c r="Y142" s="130">
        <v>1.20523894550369</v>
      </c>
      <c r="Z142" s="10" t="s">
        <v>288</v>
      </c>
      <c r="AA142" s="10" t="s">
        <v>5858</v>
      </c>
      <c r="AB142" s="10">
        <v>483</v>
      </c>
      <c r="AC142" s="10" t="s">
        <v>801</v>
      </c>
      <c r="AD142" s="10" t="s">
        <v>578</v>
      </c>
      <c r="AE142" s="10" t="s">
        <v>782</v>
      </c>
      <c r="AF142" s="10" t="s">
        <v>558</v>
      </c>
      <c r="AG142" s="10">
        <v>5775586</v>
      </c>
      <c r="AH142" s="10" t="s">
        <v>1060</v>
      </c>
      <c r="AI142" s="10" t="s">
        <v>1061</v>
      </c>
      <c r="AJ142" s="10">
        <v>3</v>
      </c>
      <c r="AK142" s="10" t="s">
        <v>776</v>
      </c>
      <c r="AL142" s="10" t="s">
        <v>288</v>
      </c>
      <c r="AM142" s="10">
        <v>2017</v>
      </c>
      <c r="AN142" s="10">
        <v>2023</v>
      </c>
      <c r="AO142" s="10" t="s">
        <v>580</v>
      </c>
      <c r="AP142" s="10">
        <v>2018</v>
      </c>
      <c r="AQ142" s="10" t="s">
        <v>288</v>
      </c>
      <c r="AR142" s="10" t="b">
        <v>0</v>
      </c>
      <c r="AS142" s="10" t="s">
        <v>288</v>
      </c>
      <c r="AT142" s="10" t="s">
        <v>288</v>
      </c>
      <c r="AU142" s="10" t="s">
        <v>288</v>
      </c>
      <c r="AV142" s="10" t="b">
        <v>0</v>
      </c>
      <c r="AW142" s="10" t="s">
        <v>288</v>
      </c>
      <c r="AX142" s="124" t="s">
        <v>288</v>
      </c>
      <c r="AY142" s="10" t="s">
        <v>288</v>
      </c>
      <c r="AZ142" s="10" t="s">
        <v>288</v>
      </c>
      <c r="BA142" s="10" t="s">
        <v>288</v>
      </c>
      <c r="BB142" s="10" t="s">
        <v>288</v>
      </c>
      <c r="BC142" s="10" t="s">
        <v>288</v>
      </c>
      <c r="BD142" s="124" t="s">
        <v>288</v>
      </c>
      <c r="BE142" s="10" t="s">
        <v>421</v>
      </c>
      <c r="BF142" s="10" t="s">
        <v>288</v>
      </c>
      <c r="BG142" s="10" t="s">
        <v>378</v>
      </c>
      <c r="BH142" s="10">
        <v>4</v>
      </c>
      <c r="BI142" s="124">
        <v>46006</v>
      </c>
      <c r="BJ142" s="124">
        <v>45291</v>
      </c>
      <c r="BK142" s="124">
        <v>46094</v>
      </c>
      <c r="BL142" s="10" t="s">
        <v>406</v>
      </c>
      <c r="BM142" s="10" t="b">
        <v>0</v>
      </c>
      <c r="BN142" s="133">
        <v>500</v>
      </c>
      <c r="BO142" s="10" t="s">
        <v>288</v>
      </c>
      <c r="BP142" s="133">
        <v>437.702</v>
      </c>
      <c r="BQ142" s="133">
        <v>1569.2497000000001</v>
      </c>
      <c r="BR142" s="133">
        <v>0</v>
      </c>
      <c r="BS142" s="133">
        <v>0</v>
      </c>
      <c r="BT142" s="133">
        <v>2.7029000000000001</v>
      </c>
      <c r="BU142" s="133">
        <v>300.8843</v>
      </c>
      <c r="BV142" s="133">
        <v>129.23910000000001</v>
      </c>
      <c r="BW142" s="133">
        <v>31.515900000000002</v>
      </c>
      <c r="BX142" s="133">
        <v>0</v>
      </c>
      <c r="BY142" s="133">
        <v>0</v>
      </c>
      <c r="BZ142" s="133">
        <v>0</v>
      </c>
      <c r="CA142" s="133">
        <v>0</v>
      </c>
      <c r="CB142" s="133">
        <v>540.34550000000002</v>
      </c>
      <c r="CC142" s="133">
        <v>432.82639999999998</v>
      </c>
      <c r="CD142" s="10" t="s">
        <v>583</v>
      </c>
      <c r="CE142" s="10" t="s">
        <v>584</v>
      </c>
      <c r="CF142" s="10">
        <v>2026</v>
      </c>
      <c r="CG142" s="133">
        <v>0</v>
      </c>
      <c r="CH142" s="133">
        <v>0</v>
      </c>
      <c r="CI142" s="133">
        <v>0</v>
      </c>
      <c r="CJ142" s="133">
        <v>0</v>
      </c>
      <c r="CK142" s="133">
        <v>0</v>
      </c>
      <c r="CL142" s="133">
        <v>0</v>
      </c>
      <c r="CM142" s="136">
        <v>0</v>
      </c>
      <c r="CN142" s="10" t="s">
        <v>288</v>
      </c>
      <c r="CO142" s="10" t="s">
        <v>404</v>
      </c>
      <c r="CP142" s="10" t="s">
        <v>288</v>
      </c>
      <c r="CQ142" s="136">
        <v>0</v>
      </c>
      <c r="CR142" s="136">
        <v>1</v>
      </c>
      <c r="CS142" s="12" t="s">
        <v>777</v>
      </c>
    </row>
    <row r="143" spans="2:97" x14ac:dyDescent="0.25">
      <c r="B143" s="11">
        <v>139</v>
      </c>
      <c r="C143" s="10" t="s">
        <v>1062</v>
      </c>
      <c r="D143" s="150"/>
      <c r="E143" s="150"/>
      <c r="F143" s="10" t="s">
        <v>1063</v>
      </c>
      <c r="G143" s="10" t="s">
        <v>1064</v>
      </c>
      <c r="H143" s="10" t="s">
        <v>429</v>
      </c>
      <c r="I143" s="10" t="s">
        <v>287</v>
      </c>
      <c r="J143" s="10" t="s">
        <v>288</v>
      </c>
      <c r="K143" s="10" t="s">
        <v>477</v>
      </c>
      <c r="L143" s="10" t="s">
        <v>371</v>
      </c>
      <c r="M143" s="10" t="s">
        <v>288</v>
      </c>
      <c r="N143" s="124">
        <v>45352</v>
      </c>
      <c r="O143" s="10">
        <v>50</v>
      </c>
      <c r="P143" s="10" t="s">
        <v>319</v>
      </c>
      <c r="Q143" s="10" t="s">
        <v>404</v>
      </c>
      <c r="R143" s="10" t="s">
        <v>404</v>
      </c>
      <c r="S143" s="10" t="s">
        <v>579</v>
      </c>
      <c r="T143" s="10" t="s">
        <v>321</v>
      </c>
      <c r="U143" s="10" t="b">
        <v>0</v>
      </c>
      <c r="V143" s="10" t="s">
        <v>288</v>
      </c>
      <c r="W143" s="150"/>
      <c r="X143" s="130" t="s">
        <v>288</v>
      </c>
      <c r="Y143" s="130">
        <v>1.7469263463300899</v>
      </c>
      <c r="Z143" s="10" t="s">
        <v>288</v>
      </c>
      <c r="AA143" s="10" t="s">
        <v>5858</v>
      </c>
      <c r="AB143" s="10">
        <v>131</v>
      </c>
      <c r="AC143" s="10" t="s">
        <v>773</v>
      </c>
      <c r="AD143" s="10" t="s">
        <v>578</v>
      </c>
      <c r="AE143" s="10" t="s">
        <v>782</v>
      </c>
      <c r="AF143" s="10" t="s">
        <v>558</v>
      </c>
      <c r="AG143" s="10">
        <v>5778258</v>
      </c>
      <c r="AH143" s="10" t="s">
        <v>1065</v>
      </c>
      <c r="AI143" s="10" t="s">
        <v>1066</v>
      </c>
      <c r="AJ143" s="10">
        <v>2</v>
      </c>
      <c r="AK143" s="10" t="s">
        <v>776</v>
      </c>
      <c r="AL143" s="10" t="s">
        <v>288</v>
      </c>
      <c r="AM143" s="10">
        <v>2017</v>
      </c>
      <c r="AN143" s="10" t="s">
        <v>404</v>
      </c>
      <c r="AO143" s="10" t="s">
        <v>580</v>
      </c>
      <c r="AP143" s="10">
        <v>2019</v>
      </c>
      <c r="AQ143" s="10" t="s">
        <v>288</v>
      </c>
      <c r="AR143" s="10" t="b">
        <v>0</v>
      </c>
      <c r="AS143" s="10" t="s">
        <v>288</v>
      </c>
      <c r="AT143" s="10" t="s">
        <v>288</v>
      </c>
      <c r="AU143" s="10" t="s">
        <v>288</v>
      </c>
      <c r="AV143" s="10" t="b">
        <v>0</v>
      </c>
      <c r="AW143" s="10" t="s">
        <v>288</v>
      </c>
      <c r="AX143" s="124" t="s">
        <v>288</v>
      </c>
      <c r="AY143" s="10" t="s">
        <v>288</v>
      </c>
      <c r="AZ143" s="10" t="s">
        <v>288</v>
      </c>
      <c r="BA143" s="10" t="s">
        <v>288</v>
      </c>
      <c r="BB143" s="10" t="s">
        <v>288</v>
      </c>
      <c r="BC143" s="10" t="s">
        <v>288</v>
      </c>
      <c r="BD143" s="124" t="s">
        <v>288</v>
      </c>
      <c r="BE143" s="10" t="s">
        <v>421</v>
      </c>
      <c r="BF143" s="10" t="s">
        <v>288</v>
      </c>
      <c r="BG143" s="10" t="s">
        <v>378</v>
      </c>
      <c r="BH143" s="10">
        <v>4</v>
      </c>
      <c r="BI143" s="124">
        <v>46275</v>
      </c>
      <c r="BJ143" s="124" t="s">
        <v>288</v>
      </c>
      <c r="BK143" s="124">
        <v>46469</v>
      </c>
      <c r="BL143" s="10" t="s">
        <v>288</v>
      </c>
      <c r="BM143" s="10" t="b">
        <v>0</v>
      </c>
      <c r="BN143" s="133" t="s">
        <v>288</v>
      </c>
      <c r="BO143" s="10" t="s">
        <v>288</v>
      </c>
      <c r="BP143" s="133">
        <v>41.411299999999997</v>
      </c>
      <c r="BQ143" s="133">
        <v>1407.0388</v>
      </c>
      <c r="BR143" s="133">
        <v>1.5225</v>
      </c>
      <c r="BS143" s="133">
        <v>2.9097</v>
      </c>
      <c r="BT143" s="133">
        <v>2.3849</v>
      </c>
      <c r="BU143" s="133">
        <v>2.5827</v>
      </c>
      <c r="BV143" s="133">
        <v>2.8403</v>
      </c>
      <c r="BW143" s="133">
        <v>2.9922</v>
      </c>
      <c r="BX143" s="133">
        <v>0</v>
      </c>
      <c r="BY143" s="133">
        <v>0</v>
      </c>
      <c r="BZ143" s="133">
        <v>0</v>
      </c>
      <c r="CA143" s="133">
        <v>0</v>
      </c>
      <c r="CB143" s="133">
        <v>0</v>
      </c>
      <c r="CC143" s="133">
        <v>40.927</v>
      </c>
      <c r="CD143" s="10" t="s">
        <v>583</v>
      </c>
      <c r="CE143" s="10" t="s">
        <v>584</v>
      </c>
      <c r="CF143" s="10">
        <v>2027</v>
      </c>
      <c r="CG143" s="133">
        <v>0</v>
      </c>
      <c r="CH143" s="133">
        <v>0</v>
      </c>
      <c r="CI143" s="133">
        <v>0</v>
      </c>
      <c r="CJ143" s="133">
        <v>0</v>
      </c>
      <c r="CK143" s="133">
        <v>0</v>
      </c>
      <c r="CL143" s="133">
        <v>0</v>
      </c>
      <c r="CM143" s="136">
        <v>0</v>
      </c>
      <c r="CN143" s="10" t="s">
        <v>288</v>
      </c>
      <c r="CO143" s="10" t="s">
        <v>404</v>
      </c>
      <c r="CP143" s="10" t="s">
        <v>288</v>
      </c>
      <c r="CQ143" s="136">
        <v>0</v>
      </c>
      <c r="CR143" s="136">
        <v>1</v>
      </c>
      <c r="CS143" s="12" t="s">
        <v>777</v>
      </c>
    </row>
    <row r="144" spans="2:97" x14ac:dyDescent="0.25">
      <c r="B144" s="11">
        <v>140</v>
      </c>
      <c r="C144" s="10" t="s">
        <v>1067</v>
      </c>
      <c r="D144" s="150"/>
      <c r="E144" s="150"/>
      <c r="F144" s="10" t="s">
        <v>878</v>
      </c>
      <c r="G144" s="10" t="s">
        <v>1068</v>
      </c>
      <c r="H144" s="10" t="s">
        <v>429</v>
      </c>
      <c r="I144" s="10" t="s">
        <v>287</v>
      </c>
      <c r="J144" s="10" t="s">
        <v>1734</v>
      </c>
      <c r="K144" s="10" t="s">
        <v>398</v>
      </c>
      <c r="L144" s="10" t="s">
        <v>371</v>
      </c>
      <c r="M144" s="10" t="s">
        <v>288</v>
      </c>
      <c r="N144" s="124">
        <v>45324</v>
      </c>
      <c r="O144" s="10">
        <v>41</v>
      </c>
      <c r="P144" s="10" t="s">
        <v>294</v>
      </c>
      <c r="Q144" s="10" t="s">
        <v>419</v>
      </c>
      <c r="R144" s="10" t="s">
        <v>427</v>
      </c>
      <c r="S144" s="10" t="s">
        <v>579</v>
      </c>
      <c r="T144" s="10" t="s">
        <v>321</v>
      </c>
      <c r="U144" s="10" t="b">
        <v>0</v>
      </c>
      <c r="V144" s="10" t="s">
        <v>288</v>
      </c>
      <c r="W144" s="150"/>
      <c r="X144" s="130" t="s">
        <v>288</v>
      </c>
      <c r="Y144" s="130">
        <v>7.3776297384115503</v>
      </c>
      <c r="Z144" s="10" t="s">
        <v>288</v>
      </c>
      <c r="AA144" s="10" t="s">
        <v>5860</v>
      </c>
      <c r="AB144" s="10">
        <v>579</v>
      </c>
      <c r="AC144" s="10" t="s">
        <v>773</v>
      </c>
      <c r="AD144" s="10" t="s">
        <v>578</v>
      </c>
      <c r="AE144" s="10" t="s">
        <v>288</v>
      </c>
      <c r="AF144" s="10" t="s">
        <v>288</v>
      </c>
      <c r="AG144" s="10">
        <v>5770123</v>
      </c>
      <c r="AH144" s="10" t="s">
        <v>1069</v>
      </c>
      <c r="AI144" s="10" t="s">
        <v>1070</v>
      </c>
      <c r="AJ144" s="10">
        <v>7</v>
      </c>
      <c r="AK144" s="10" t="s">
        <v>776</v>
      </c>
      <c r="AL144" s="10">
        <v>5738678</v>
      </c>
      <c r="AM144" s="10">
        <v>2016</v>
      </c>
      <c r="AN144" s="10">
        <v>2018</v>
      </c>
      <c r="AO144" s="10" t="s">
        <v>580</v>
      </c>
      <c r="AP144" s="10">
        <v>2018</v>
      </c>
      <c r="AQ144" s="10" t="s">
        <v>288</v>
      </c>
      <c r="AR144" s="10" t="b">
        <v>0</v>
      </c>
      <c r="AS144" s="10" t="s">
        <v>288</v>
      </c>
      <c r="AT144" s="10" t="s">
        <v>288</v>
      </c>
      <c r="AU144" s="10" t="s">
        <v>288</v>
      </c>
      <c r="AV144" s="10" t="b">
        <v>0</v>
      </c>
      <c r="AW144" s="10" t="s">
        <v>288</v>
      </c>
      <c r="AX144" s="124" t="s">
        <v>288</v>
      </c>
      <c r="AY144" s="10" t="s">
        <v>288</v>
      </c>
      <c r="AZ144" s="10" t="s">
        <v>288</v>
      </c>
      <c r="BA144" s="10" t="s">
        <v>288</v>
      </c>
      <c r="BB144" s="10" t="s">
        <v>288</v>
      </c>
      <c r="BC144" s="10" t="s">
        <v>288</v>
      </c>
      <c r="BD144" s="124" t="s">
        <v>288</v>
      </c>
      <c r="BE144" s="10" t="s">
        <v>421</v>
      </c>
      <c r="BF144" s="10" t="s">
        <v>288</v>
      </c>
      <c r="BG144" s="10" t="s">
        <v>434</v>
      </c>
      <c r="BH144" s="10">
        <v>2</v>
      </c>
      <c r="BI144" s="124">
        <v>43613</v>
      </c>
      <c r="BJ144" s="124">
        <v>43241</v>
      </c>
      <c r="BK144" s="124">
        <v>44043</v>
      </c>
      <c r="BL144" s="10" t="s">
        <v>406</v>
      </c>
      <c r="BM144" s="10" t="b">
        <v>0</v>
      </c>
      <c r="BN144" s="133">
        <v>27200</v>
      </c>
      <c r="BO144" s="10" t="s">
        <v>288</v>
      </c>
      <c r="BP144" s="133">
        <v>3810.0223999999998</v>
      </c>
      <c r="BQ144" s="133">
        <v>3810.0223999999998</v>
      </c>
      <c r="BR144" s="133">
        <v>586.32830000000001</v>
      </c>
      <c r="BS144" s="133">
        <v>1287.0709999999999</v>
      </c>
      <c r="BT144" s="133">
        <v>98.974699999999999</v>
      </c>
      <c r="BU144" s="133">
        <v>16.634699999999999</v>
      </c>
      <c r="BV144" s="133">
        <v>1.1456999999999999</v>
      </c>
      <c r="BW144" s="133">
        <v>0</v>
      </c>
      <c r="BX144" s="133">
        <v>0</v>
      </c>
      <c r="BY144" s="133">
        <v>0</v>
      </c>
      <c r="BZ144" s="133">
        <v>0</v>
      </c>
      <c r="CA144" s="133">
        <v>0</v>
      </c>
      <c r="CB144" s="133">
        <v>0</v>
      </c>
      <c r="CC144" s="133">
        <v>3810.0223999999998</v>
      </c>
      <c r="CD144" s="10" t="s">
        <v>583</v>
      </c>
      <c r="CE144" s="10" t="s">
        <v>584</v>
      </c>
      <c r="CF144" s="10" t="s">
        <v>621</v>
      </c>
      <c r="CG144" s="133">
        <v>0</v>
      </c>
      <c r="CH144" s="133">
        <v>3459.4028299999995</v>
      </c>
      <c r="CI144" s="133">
        <v>91.554180000000017</v>
      </c>
      <c r="CJ144" s="133">
        <v>15.38757</v>
      </c>
      <c r="CK144" s="133">
        <v>1.05982</v>
      </c>
      <c r="CL144" s="133">
        <v>0</v>
      </c>
      <c r="CM144" s="136">
        <v>0</v>
      </c>
      <c r="CN144" s="10" t="s">
        <v>288</v>
      </c>
      <c r="CO144" s="10" t="s">
        <v>288</v>
      </c>
      <c r="CP144" s="10" t="s">
        <v>288</v>
      </c>
      <c r="CQ144" s="136">
        <v>0</v>
      </c>
      <c r="CR144" s="136">
        <v>1</v>
      </c>
      <c r="CS144" s="12" t="s">
        <v>777</v>
      </c>
    </row>
    <row r="145" spans="2:97" x14ac:dyDescent="0.25">
      <c r="B145" s="11">
        <v>141</v>
      </c>
      <c r="C145" s="10" t="s">
        <v>1071</v>
      </c>
      <c r="D145" s="150"/>
      <c r="E145" s="150"/>
      <c r="F145" s="10" t="s">
        <v>977</v>
      </c>
      <c r="G145" s="10" t="s">
        <v>1072</v>
      </c>
      <c r="H145" s="10" t="s">
        <v>361</v>
      </c>
      <c r="I145" s="10" t="s">
        <v>287</v>
      </c>
      <c r="J145" s="10" t="s">
        <v>288</v>
      </c>
      <c r="K145" s="10" t="s">
        <v>398</v>
      </c>
      <c r="L145" s="10" t="s">
        <v>529</v>
      </c>
      <c r="M145" s="10" t="s">
        <v>392</v>
      </c>
      <c r="N145" s="124">
        <v>45358</v>
      </c>
      <c r="O145" s="10">
        <v>20</v>
      </c>
      <c r="P145" s="10" t="s">
        <v>294</v>
      </c>
      <c r="Q145" s="10" t="s">
        <v>445</v>
      </c>
      <c r="R145" s="10" t="s">
        <v>288</v>
      </c>
      <c r="S145" s="10" t="s">
        <v>579</v>
      </c>
      <c r="T145" s="10" t="s">
        <v>321</v>
      </c>
      <c r="U145" s="10" t="b">
        <v>0</v>
      </c>
      <c r="V145" s="10" t="s">
        <v>288</v>
      </c>
      <c r="W145" s="150"/>
      <c r="X145" s="130" t="s">
        <v>288</v>
      </c>
      <c r="Y145" s="130">
        <v>15.1778633125073</v>
      </c>
      <c r="Z145" s="10" t="s">
        <v>288</v>
      </c>
      <c r="AA145" s="10" t="s">
        <v>5859</v>
      </c>
      <c r="AB145" s="10">
        <v>288</v>
      </c>
      <c r="AC145" s="10" t="s">
        <v>773</v>
      </c>
      <c r="AD145" s="10" t="s">
        <v>578</v>
      </c>
      <c r="AE145" s="10" t="s">
        <v>288</v>
      </c>
      <c r="AF145" s="10" t="s">
        <v>288</v>
      </c>
      <c r="AG145" s="10">
        <v>5772218</v>
      </c>
      <c r="AH145" s="10" t="s">
        <v>1073</v>
      </c>
      <c r="AI145" s="10" t="s">
        <v>1074</v>
      </c>
      <c r="AJ145" s="10">
        <v>1</v>
      </c>
      <c r="AK145" s="10" t="s">
        <v>776</v>
      </c>
      <c r="AL145" s="10" t="s">
        <v>288</v>
      </c>
      <c r="AM145" s="10">
        <v>2017</v>
      </c>
      <c r="AN145" s="10">
        <v>2020</v>
      </c>
      <c r="AO145" s="10" t="s">
        <v>580</v>
      </c>
      <c r="AP145" s="10">
        <v>2019</v>
      </c>
      <c r="AQ145" s="10" t="s">
        <v>288</v>
      </c>
      <c r="AR145" s="10" t="b">
        <v>0</v>
      </c>
      <c r="AS145" s="10" t="s">
        <v>288</v>
      </c>
      <c r="AT145" s="10" t="s">
        <v>288</v>
      </c>
      <c r="AU145" s="10" t="s">
        <v>288</v>
      </c>
      <c r="AV145" s="10" t="b">
        <v>0</v>
      </c>
      <c r="AW145" s="10" t="s">
        <v>288</v>
      </c>
      <c r="AX145" s="124" t="s">
        <v>288</v>
      </c>
      <c r="AY145" s="10" t="s">
        <v>288</v>
      </c>
      <c r="AZ145" s="10" t="s">
        <v>288</v>
      </c>
      <c r="BA145" s="10" t="s">
        <v>288</v>
      </c>
      <c r="BB145" s="10" t="s">
        <v>288</v>
      </c>
      <c r="BC145" s="10" t="s">
        <v>288</v>
      </c>
      <c r="BD145" s="124" t="s">
        <v>288</v>
      </c>
      <c r="BE145" s="10" t="s">
        <v>421</v>
      </c>
      <c r="BF145" s="10" t="s">
        <v>288</v>
      </c>
      <c r="BG145" s="10" t="s">
        <v>434</v>
      </c>
      <c r="BH145" s="10">
        <v>2</v>
      </c>
      <c r="BI145" s="124">
        <v>44075</v>
      </c>
      <c r="BJ145" s="124">
        <v>44362</v>
      </c>
      <c r="BK145" s="124">
        <v>44496</v>
      </c>
      <c r="BL145" s="10" t="s">
        <v>288</v>
      </c>
      <c r="BM145" s="10" t="b">
        <v>0</v>
      </c>
      <c r="BN145" s="133">
        <v>1740</v>
      </c>
      <c r="BO145" s="10" t="s">
        <v>288</v>
      </c>
      <c r="BP145" s="133">
        <v>1373.0934999999999</v>
      </c>
      <c r="BQ145" s="133">
        <v>1373.0934999999999</v>
      </c>
      <c r="BR145" s="133">
        <v>1.9686999999999999</v>
      </c>
      <c r="BS145" s="133">
        <v>1164.9383</v>
      </c>
      <c r="BT145" s="133">
        <v>181.9804</v>
      </c>
      <c r="BU145" s="133">
        <v>24.206099999999999</v>
      </c>
      <c r="BV145" s="133">
        <v>0</v>
      </c>
      <c r="BW145" s="133">
        <v>0</v>
      </c>
      <c r="BX145" s="133">
        <v>0</v>
      </c>
      <c r="BY145" s="133">
        <v>0</v>
      </c>
      <c r="BZ145" s="133">
        <v>0</v>
      </c>
      <c r="CA145" s="133">
        <v>0</v>
      </c>
      <c r="CB145" s="133">
        <v>0</v>
      </c>
      <c r="CC145" s="133">
        <v>1373.0934999999999</v>
      </c>
      <c r="CD145" s="10" t="s">
        <v>583</v>
      </c>
      <c r="CE145" s="10" t="s">
        <v>584</v>
      </c>
      <c r="CF145" s="10" t="s">
        <v>657</v>
      </c>
      <c r="CG145" s="133">
        <v>0</v>
      </c>
      <c r="CH145" s="133">
        <v>0</v>
      </c>
      <c r="CI145" s="133">
        <v>1348.0889999999999</v>
      </c>
      <c r="CJ145" s="133">
        <v>25.0045</v>
      </c>
      <c r="CK145" s="133">
        <v>0</v>
      </c>
      <c r="CL145" s="133">
        <v>0</v>
      </c>
      <c r="CM145" s="136">
        <v>0</v>
      </c>
      <c r="CN145" s="10" t="s">
        <v>288</v>
      </c>
      <c r="CO145" s="10" t="s">
        <v>288</v>
      </c>
      <c r="CP145" s="10" t="s">
        <v>288</v>
      </c>
      <c r="CQ145" s="136">
        <v>1</v>
      </c>
      <c r="CR145" s="136">
        <v>0</v>
      </c>
      <c r="CS145" s="12" t="s">
        <v>1075</v>
      </c>
    </row>
    <row r="146" spans="2:97" x14ac:dyDescent="0.25">
      <c r="B146" s="11">
        <v>142</v>
      </c>
      <c r="C146" s="10" t="s">
        <v>1076</v>
      </c>
      <c r="D146" s="150"/>
      <c r="E146" s="150"/>
      <c r="F146" s="10" t="s">
        <v>1045</v>
      </c>
      <c r="G146" s="10" t="s">
        <v>1077</v>
      </c>
      <c r="H146" s="10" t="s">
        <v>361</v>
      </c>
      <c r="I146" s="10" t="s">
        <v>287</v>
      </c>
      <c r="J146" s="10" t="s">
        <v>288</v>
      </c>
      <c r="K146" s="10" t="s">
        <v>398</v>
      </c>
      <c r="L146" s="10" t="s">
        <v>529</v>
      </c>
      <c r="M146" s="10" t="s">
        <v>392</v>
      </c>
      <c r="N146" s="124">
        <v>45356</v>
      </c>
      <c r="O146" s="10">
        <v>22</v>
      </c>
      <c r="P146" s="10" t="s">
        <v>294</v>
      </c>
      <c r="Q146" s="10" t="s">
        <v>445</v>
      </c>
      <c r="R146" s="10" t="s">
        <v>288</v>
      </c>
      <c r="S146" s="10" t="s">
        <v>579</v>
      </c>
      <c r="T146" s="10" t="s">
        <v>321</v>
      </c>
      <c r="U146" s="10" t="b">
        <v>0</v>
      </c>
      <c r="V146" s="10" t="s">
        <v>288</v>
      </c>
      <c r="W146" s="150"/>
      <c r="X146" s="130" t="s">
        <v>288</v>
      </c>
      <c r="Y146" s="130">
        <v>0.72357810995492899</v>
      </c>
      <c r="Z146" s="10" t="s">
        <v>288</v>
      </c>
      <c r="AA146" s="10" t="s">
        <v>5859</v>
      </c>
      <c r="AB146" s="10">
        <v>288</v>
      </c>
      <c r="AC146" s="10" t="s">
        <v>773</v>
      </c>
      <c r="AD146" s="10" t="s">
        <v>578</v>
      </c>
      <c r="AE146" s="10" t="s">
        <v>288</v>
      </c>
      <c r="AF146" s="10" t="s">
        <v>288</v>
      </c>
      <c r="AG146" s="10">
        <v>5772224</v>
      </c>
      <c r="AH146" s="10" t="s">
        <v>1078</v>
      </c>
      <c r="AI146" s="10" t="s">
        <v>1079</v>
      </c>
      <c r="AJ146" s="10">
        <v>1</v>
      </c>
      <c r="AK146" s="10" t="s">
        <v>776</v>
      </c>
      <c r="AL146" s="10" t="s">
        <v>288</v>
      </c>
      <c r="AM146" s="10">
        <v>2017</v>
      </c>
      <c r="AN146" s="10">
        <v>2020</v>
      </c>
      <c r="AO146" s="10" t="s">
        <v>580</v>
      </c>
      <c r="AP146" s="10">
        <v>2019</v>
      </c>
      <c r="AQ146" s="10" t="s">
        <v>288</v>
      </c>
      <c r="AR146" s="10" t="b">
        <v>0</v>
      </c>
      <c r="AS146" s="10" t="s">
        <v>288</v>
      </c>
      <c r="AT146" s="10" t="s">
        <v>288</v>
      </c>
      <c r="AU146" s="10" t="s">
        <v>288</v>
      </c>
      <c r="AV146" s="10" t="b">
        <v>0</v>
      </c>
      <c r="AW146" s="10" t="s">
        <v>288</v>
      </c>
      <c r="AX146" s="124" t="s">
        <v>288</v>
      </c>
      <c r="AY146" s="10" t="s">
        <v>288</v>
      </c>
      <c r="AZ146" s="10" t="s">
        <v>288</v>
      </c>
      <c r="BA146" s="10" t="s">
        <v>288</v>
      </c>
      <c r="BB146" s="10" t="s">
        <v>288</v>
      </c>
      <c r="BC146" s="10" t="s">
        <v>288</v>
      </c>
      <c r="BD146" s="124" t="s">
        <v>288</v>
      </c>
      <c r="BE146" s="10" t="s">
        <v>421</v>
      </c>
      <c r="BF146" s="10" t="s">
        <v>288</v>
      </c>
      <c r="BG146" s="10" t="s">
        <v>434</v>
      </c>
      <c r="BH146" s="10">
        <v>2</v>
      </c>
      <c r="BI146" s="124">
        <v>43952</v>
      </c>
      <c r="BJ146" s="124">
        <v>44035</v>
      </c>
      <c r="BK146" s="124">
        <v>44496</v>
      </c>
      <c r="BL146" s="10" t="s">
        <v>455</v>
      </c>
      <c r="BM146" s="10" t="b">
        <v>0</v>
      </c>
      <c r="BN146" s="133">
        <v>1000</v>
      </c>
      <c r="BO146" s="10" t="s">
        <v>288</v>
      </c>
      <c r="BP146" s="133">
        <v>1509.7460000000001</v>
      </c>
      <c r="BQ146" s="133">
        <v>1509.7460000000001</v>
      </c>
      <c r="BR146" s="133">
        <v>42.865000000000002</v>
      </c>
      <c r="BS146" s="133">
        <v>1230.3388</v>
      </c>
      <c r="BT146" s="133">
        <v>204.38839999999999</v>
      </c>
      <c r="BU146" s="133">
        <v>31.3767</v>
      </c>
      <c r="BV146" s="133">
        <v>0.77710000000000001</v>
      </c>
      <c r="BW146" s="133">
        <v>0</v>
      </c>
      <c r="BX146" s="133">
        <v>0</v>
      </c>
      <c r="BY146" s="133">
        <v>0</v>
      </c>
      <c r="BZ146" s="133">
        <v>0</v>
      </c>
      <c r="CA146" s="133">
        <v>0</v>
      </c>
      <c r="CB146" s="133">
        <v>0</v>
      </c>
      <c r="CC146" s="133">
        <v>1509.7460000000001</v>
      </c>
      <c r="CD146" s="10" t="s">
        <v>583</v>
      </c>
      <c r="CE146" s="10" t="s">
        <v>584</v>
      </c>
      <c r="CF146" s="10" t="s">
        <v>658</v>
      </c>
      <c r="CG146" s="133">
        <v>0</v>
      </c>
      <c r="CH146" s="133">
        <v>0</v>
      </c>
      <c r="CI146" s="133">
        <v>1477.5922399999997</v>
      </c>
      <c r="CJ146" s="133">
        <v>31.376670000000004</v>
      </c>
      <c r="CK146" s="133">
        <v>0.77707999999999999</v>
      </c>
      <c r="CL146" s="133">
        <v>0</v>
      </c>
      <c r="CM146" s="136">
        <v>0</v>
      </c>
      <c r="CN146" s="10" t="s">
        <v>288</v>
      </c>
      <c r="CO146" s="10" t="s">
        <v>288</v>
      </c>
      <c r="CP146" s="10" t="s">
        <v>288</v>
      </c>
      <c r="CQ146" s="136">
        <v>1</v>
      </c>
      <c r="CR146" s="136">
        <v>0</v>
      </c>
      <c r="CS146" s="12" t="s">
        <v>1075</v>
      </c>
    </row>
    <row r="147" spans="2:97" x14ac:dyDescent="0.25">
      <c r="B147" s="11">
        <v>143</v>
      </c>
      <c r="C147" s="10" t="s">
        <v>1080</v>
      </c>
      <c r="D147" s="150"/>
      <c r="E147" s="150"/>
      <c r="F147" s="10" t="s">
        <v>1011</v>
      </c>
      <c r="G147" s="10" t="s">
        <v>1081</v>
      </c>
      <c r="H147" s="10" t="s">
        <v>361</v>
      </c>
      <c r="I147" s="10" t="s">
        <v>287</v>
      </c>
      <c r="J147" s="10" t="s">
        <v>288</v>
      </c>
      <c r="K147" s="10" t="s">
        <v>398</v>
      </c>
      <c r="L147" s="10" t="s">
        <v>529</v>
      </c>
      <c r="M147" s="10" t="s">
        <v>392</v>
      </c>
      <c r="N147" s="124">
        <v>45366</v>
      </c>
      <c r="O147" s="10">
        <v>52</v>
      </c>
      <c r="P147" s="10" t="s">
        <v>294</v>
      </c>
      <c r="Q147" s="10" t="s">
        <v>445</v>
      </c>
      <c r="R147" s="10" t="s">
        <v>288</v>
      </c>
      <c r="S147" s="10" t="s">
        <v>579</v>
      </c>
      <c r="T147" s="10" t="s">
        <v>321</v>
      </c>
      <c r="U147" s="10" t="b">
        <v>0</v>
      </c>
      <c r="V147" s="10" t="s">
        <v>288</v>
      </c>
      <c r="W147" s="150"/>
      <c r="X147" s="130" t="s">
        <v>288</v>
      </c>
      <c r="Y147" s="130">
        <v>69.382013145942196</v>
      </c>
      <c r="Z147" s="10" t="s">
        <v>288</v>
      </c>
      <c r="AA147" s="10" t="s">
        <v>5859</v>
      </c>
      <c r="AB147" s="10">
        <v>627</v>
      </c>
      <c r="AC147" s="10" t="s">
        <v>773</v>
      </c>
      <c r="AD147" s="10" t="s">
        <v>578</v>
      </c>
      <c r="AE147" s="10" t="s">
        <v>288</v>
      </c>
      <c r="AF147" s="10" t="s">
        <v>288</v>
      </c>
      <c r="AG147" s="10">
        <v>5522608</v>
      </c>
      <c r="AH147" s="10" t="s">
        <v>1082</v>
      </c>
      <c r="AI147" s="10" t="s">
        <v>1083</v>
      </c>
      <c r="AJ147" s="10">
        <v>1</v>
      </c>
      <c r="AK147" s="10" t="s">
        <v>776</v>
      </c>
      <c r="AL147" s="10" t="s">
        <v>288</v>
      </c>
      <c r="AM147" s="10">
        <v>2016</v>
      </c>
      <c r="AN147" s="10">
        <v>2018</v>
      </c>
      <c r="AO147" s="10" t="s">
        <v>580</v>
      </c>
      <c r="AP147" s="10">
        <v>2018</v>
      </c>
      <c r="AQ147" s="10" t="s">
        <v>288</v>
      </c>
      <c r="AR147" s="10" t="b">
        <v>0</v>
      </c>
      <c r="AS147" s="10" t="s">
        <v>288</v>
      </c>
      <c r="AT147" s="10" t="s">
        <v>288</v>
      </c>
      <c r="AU147" s="10" t="s">
        <v>288</v>
      </c>
      <c r="AV147" s="10" t="b">
        <v>0</v>
      </c>
      <c r="AW147" s="10" t="s">
        <v>288</v>
      </c>
      <c r="AX147" s="124" t="s">
        <v>288</v>
      </c>
      <c r="AY147" s="10" t="s">
        <v>288</v>
      </c>
      <c r="AZ147" s="10" t="s">
        <v>288</v>
      </c>
      <c r="BA147" s="10" t="s">
        <v>288</v>
      </c>
      <c r="BB147" s="10" t="s">
        <v>288</v>
      </c>
      <c r="BC147" s="10" t="s">
        <v>288</v>
      </c>
      <c r="BD147" s="124" t="s">
        <v>288</v>
      </c>
      <c r="BE147" s="10" t="s">
        <v>421</v>
      </c>
      <c r="BF147" s="10" t="s">
        <v>288</v>
      </c>
      <c r="BG147" s="10" t="s">
        <v>434</v>
      </c>
      <c r="BH147" s="10">
        <v>2</v>
      </c>
      <c r="BI147" s="124">
        <v>43346</v>
      </c>
      <c r="BJ147" s="124">
        <v>44362</v>
      </c>
      <c r="BK147" s="124">
        <v>44568</v>
      </c>
      <c r="BL147" s="10" t="s">
        <v>396</v>
      </c>
      <c r="BM147" s="10" t="b">
        <v>1</v>
      </c>
      <c r="BN147" s="133">
        <v>1375</v>
      </c>
      <c r="BO147" s="10" t="s">
        <v>288</v>
      </c>
      <c r="BP147" s="133">
        <v>1978.8081999999999</v>
      </c>
      <c r="BQ147" s="133">
        <v>1978.8081999999999</v>
      </c>
      <c r="BR147" s="133">
        <v>344.20319999999998</v>
      </c>
      <c r="BS147" s="133">
        <v>252.65780000000001</v>
      </c>
      <c r="BT147" s="133">
        <v>105.21510000000001</v>
      </c>
      <c r="BU147" s="133">
        <v>96.610799999999998</v>
      </c>
      <c r="BV147" s="133">
        <v>122.4521</v>
      </c>
      <c r="BW147" s="133">
        <v>22.5427</v>
      </c>
      <c r="BX147" s="133">
        <v>0</v>
      </c>
      <c r="BY147" s="133">
        <v>0</v>
      </c>
      <c r="BZ147" s="133">
        <v>0</v>
      </c>
      <c r="CA147" s="133">
        <v>0</v>
      </c>
      <c r="CB147" s="133">
        <v>0</v>
      </c>
      <c r="CC147" s="133">
        <v>1956.2655</v>
      </c>
      <c r="CD147" s="10" t="s">
        <v>583</v>
      </c>
      <c r="CE147" s="10" t="s">
        <v>584</v>
      </c>
      <c r="CF147" s="10" t="s">
        <v>585</v>
      </c>
      <c r="CG147" s="133">
        <v>344.20319000000001</v>
      </c>
      <c r="CH147" s="133">
        <v>252.65782000000002</v>
      </c>
      <c r="CI147" s="133">
        <v>105.21514000000001</v>
      </c>
      <c r="CJ147" s="133">
        <v>96.610849999999985</v>
      </c>
      <c r="CK147" s="133">
        <v>122.45208</v>
      </c>
      <c r="CL147" s="133">
        <v>22.775880000000001</v>
      </c>
      <c r="CM147" s="136">
        <v>0</v>
      </c>
      <c r="CN147" s="10" t="s">
        <v>288</v>
      </c>
      <c r="CO147" s="10" t="s">
        <v>288</v>
      </c>
      <c r="CP147" s="10" t="s">
        <v>288</v>
      </c>
      <c r="CQ147" s="136">
        <v>1</v>
      </c>
      <c r="CR147" s="136">
        <v>0</v>
      </c>
      <c r="CS147" s="12" t="s">
        <v>1075</v>
      </c>
    </row>
    <row r="148" spans="2:97" x14ac:dyDescent="0.25">
      <c r="B148" s="11">
        <v>144</v>
      </c>
      <c r="C148" s="10" t="s">
        <v>1085</v>
      </c>
      <c r="D148" s="150"/>
      <c r="E148" s="150"/>
      <c r="F148" s="10" t="s">
        <v>288</v>
      </c>
      <c r="G148" s="10" t="s">
        <v>1086</v>
      </c>
      <c r="H148" s="10" t="s">
        <v>429</v>
      </c>
      <c r="I148" s="10" t="s">
        <v>287</v>
      </c>
      <c r="J148" s="10" t="s">
        <v>288</v>
      </c>
      <c r="K148" s="10" t="s">
        <v>398</v>
      </c>
      <c r="L148" s="10" t="s">
        <v>529</v>
      </c>
      <c r="M148" s="10" t="s">
        <v>288</v>
      </c>
      <c r="N148" s="124" t="s">
        <v>288</v>
      </c>
      <c r="O148" s="10" t="s">
        <v>288</v>
      </c>
      <c r="P148" s="10" t="s">
        <v>288</v>
      </c>
      <c r="Q148" s="10" t="s">
        <v>445</v>
      </c>
      <c r="R148" s="10" t="s">
        <v>288</v>
      </c>
      <c r="S148" s="10" t="s">
        <v>288</v>
      </c>
      <c r="T148" s="10" t="s">
        <v>321</v>
      </c>
      <c r="U148" s="10" t="b">
        <v>0</v>
      </c>
      <c r="V148" s="10" t="s">
        <v>288</v>
      </c>
      <c r="W148" s="150"/>
      <c r="X148" s="130" t="s">
        <v>288</v>
      </c>
      <c r="Y148" s="130" t="s">
        <v>288</v>
      </c>
      <c r="Z148" s="10" t="s">
        <v>288</v>
      </c>
      <c r="AA148" s="10" t="s">
        <v>288</v>
      </c>
      <c r="AB148" s="10" t="s">
        <v>578</v>
      </c>
      <c r="AC148" s="10" t="s">
        <v>578</v>
      </c>
      <c r="AD148" s="10" t="s">
        <v>578</v>
      </c>
      <c r="AE148" s="10" t="s">
        <v>782</v>
      </c>
      <c r="AF148" s="10" t="s">
        <v>558</v>
      </c>
      <c r="AG148" s="10" t="s">
        <v>1084</v>
      </c>
      <c r="AH148" s="10" t="s">
        <v>288</v>
      </c>
      <c r="AI148" s="10" t="s">
        <v>288</v>
      </c>
      <c r="AJ148" s="10" t="s">
        <v>288</v>
      </c>
      <c r="AK148" s="10" t="s">
        <v>776</v>
      </c>
      <c r="AL148" s="10" t="s">
        <v>288</v>
      </c>
      <c r="AM148" s="10" t="s">
        <v>288</v>
      </c>
      <c r="AN148" s="10" t="s">
        <v>288</v>
      </c>
      <c r="AO148" s="10" t="s">
        <v>580</v>
      </c>
      <c r="AP148" s="10">
        <v>2023</v>
      </c>
      <c r="AQ148" s="10" t="s">
        <v>288</v>
      </c>
      <c r="AR148" s="10" t="b">
        <v>0</v>
      </c>
      <c r="AS148" s="10" t="s">
        <v>288</v>
      </c>
      <c r="AT148" s="10" t="s">
        <v>288</v>
      </c>
      <c r="AU148" s="10" t="s">
        <v>288</v>
      </c>
      <c r="AV148" s="10" t="b">
        <v>0</v>
      </c>
      <c r="AW148" s="10" t="s">
        <v>288</v>
      </c>
      <c r="AX148" s="124" t="s">
        <v>288</v>
      </c>
      <c r="AY148" s="10" t="s">
        <v>288</v>
      </c>
      <c r="AZ148" s="10" t="s">
        <v>288</v>
      </c>
      <c r="BA148" s="10" t="s">
        <v>288</v>
      </c>
      <c r="BB148" s="10" t="s">
        <v>288</v>
      </c>
      <c r="BC148" s="10" t="s">
        <v>288</v>
      </c>
      <c r="BD148" s="124" t="s">
        <v>288</v>
      </c>
      <c r="BE148" s="10" t="s">
        <v>421</v>
      </c>
      <c r="BF148" s="10" t="s">
        <v>288</v>
      </c>
      <c r="BG148" s="10" t="s">
        <v>360</v>
      </c>
      <c r="BH148" s="10" t="s">
        <v>288</v>
      </c>
      <c r="BI148" s="124" t="s">
        <v>288</v>
      </c>
      <c r="BJ148" s="124" t="s">
        <v>288</v>
      </c>
      <c r="BK148" s="124" t="s">
        <v>582</v>
      </c>
      <c r="BL148" s="10" t="s">
        <v>288</v>
      </c>
      <c r="BM148" s="10" t="b">
        <v>0</v>
      </c>
      <c r="BN148" s="133" t="s">
        <v>288</v>
      </c>
      <c r="BO148" s="10" t="s">
        <v>288</v>
      </c>
      <c r="BP148" s="133">
        <v>0</v>
      </c>
      <c r="BQ148" s="133">
        <v>0</v>
      </c>
      <c r="BR148" s="133">
        <v>0</v>
      </c>
      <c r="BS148" s="133">
        <v>0</v>
      </c>
      <c r="BT148" s="133">
        <v>0</v>
      </c>
      <c r="BU148" s="133">
        <v>0</v>
      </c>
      <c r="BV148" s="133">
        <v>0</v>
      </c>
      <c r="BW148" s="133">
        <v>0</v>
      </c>
      <c r="BX148" s="133">
        <v>28000</v>
      </c>
      <c r="BY148" s="133">
        <v>21500</v>
      </c>
      <c r="BZ148" s="133">
        <v>21500</v>
      </c>
      <c r="CA148" s="133">
        <v>21500</v>
      </c>
      <c r="CB148" s="133">
        <v>21500</v>
      </c>
      <c r="CC148" s="133">
        <v>0</v>
      </c>
      <c r="CD148" s="10" t="s">
        <v>583</v>
      </c>
      <c r="CE148" s="10" t="s">
        <v>584</v>
      </c>
      <c r="CF148" s="10" t="s">
        <v>288</v>
      </c>
      <c r="CG148" s="133">
        <v>0</v>
      </c>
      <c r="CH148" s="133">
        <v>0</v>
      </c>
      <c r="CI148" s="133">
        <v>0</v>
      </c>
      <c r="CJ148" s="133">
        <v>0</v>
      </c>
      <c r="CK148" s="133">
        <v>0</v>
      </c>
      <c r="CL148" s="133">
        <v>0</v>
      </c>
      <c r="CM148" s="136">
        <v>0</v>
      </c>
      <c r="CN148" s="10" t="s">
        <v>288</v>
      </c>
      <c r="CO148" s="10" t="s">
        <v>404</v>
      </c>
      <c r="CP148" s="10" t="s">
        <v>288</v>
      </c>
      <c r="CQ148" s="136">
        <v>0.44</v>
      </c>
      <c r="CR148" s="136">
        <v>0.56000000000000005</v>
      </c>
      <c r="CS148" s="12" t="s">
        <v>1087</v>
      </c>
    </row>
    <row r="149" spans="2:97" x14ac:dyDescent="0.25">
      <c r="B149" s="11">
        <v>145</v>
      </c>
      <c r="C149" s="10" t="s">
        <v>1088</v>
      </c>
      <c r="D149" s="150"/>
      <c r="E149" s="150"/>
      <c r="F149" s="10" t="s">
        <v>1089</v>
      </c>
      <c r="G149" s="10" t="s">
        <v>1090</v>
      </c>
      <c r="H149" s="10" t="s">
        <v>429</v>
      </c>
      <c r="I149" s="10" t="s">
        <v>287</v>
      </c>
      <c r="J149" s="10" t="s">
        <v>288</v>
      </c>
      <c r="K149" s="10" t="s">
        <v>398</v>
      </c>
      <c r="L149" s="10" t="s">
        <v>529</v>
      </c>
      <c r="M149" s="10" t="s">
        <v>392</v>
      </c>
      <c r="N149" s="124">
        <v>45329</v>
      </c>
      <c r="O149" s="10">
        <v>63</v>
      </c>
      <c r="P149" s="10" t="s">
        <v>294</v>
      </c>
      <c r="Q149" s="10" t="s">
        <v>445</v>
      </c>
      <c r="R149" s="10" t="s">
        <v>288</v>
      </c>
      <c r="S149" s="10" t="s">
        <v>579</v>
      </c>
      <c r="T149" s="10" t="s">
        <v>321</v>
      </c>
      <c r="U149" s="10" t="b">
        <v>0</v>
      </c>
      <c r="V149" s="10" t="s">
        <v>288</v>
      </c>
      <c r="W149" s="150"/>
      <c r="X149" s="130" t="s">
        <v>288</v>
      </c>
      <c r="Y149" s="130">
        <v>2.6857432918620199</v>
      </c>
      <c r="Z149" s="10" t="s">
        <v>288</v>
      </c>
      <c r="AA149" s="10" t="s">
        <v>5860</v>
      </c>
      <c r="AB149" s="10">
        <v>718</v>
      </c>
      <c r="AC149" s="10" t="s">
        <v>578</v>
      </c>
      <c r="AD149" s="10" t="s">
        <v>288</v>
      </c>
      <c r="AE149" s="10" t="s">
        <v>288</v>
      </c>
      <c r="AF149" s="10" t="s">
        <v>288</v>
      </c>
      <c r="AG149" s="10">
        <v>5525945</v>
      </c>
      <c r="AH149" s="10" t="s">
        <v>1091</v>
      </c>
      <c r="AI149" s="10" t="s">
        <v>1092</v>
      </c>
      <c r="AJ149" s="10">
        <v>1</v>
      </c>
      <c r="AK149" s="10" t="s">
        <v>776</v>
      </c>
      <c r="AL149" s="10" t="s">
        <v>288</v>
      </c>
      <c r="AM149" s="10">
        <v>2017</v>
      </c>
      <c r="AN149" s="10">
        <v>2018</v>
      </c>
      <c r="AO149" s="10" t="s">
        <v>580</v>
      </c>
      <c r="AP149" s="10">
        <v>2018</v>
      </c>
      <c r="AQ149" s="10" t="s">
        <v>288</v>
      </c>
      <c r="AR149" s="10" t="b">
        <v>0</v>
      </c>
      <c r="AS149" s="10" t="s">
        <v>288</v>
      </c>
      <c r="AT149" s="10" t="s">
        <v>288</v>
      </c>
      <c r="AU149" s="10" t="s">
        <v>288</v>
      </c>
      <c r="AV149" s="10" t="b">
        <v>0</v>
      </c>
      <c r="AW149" s="10" t="s">
        <v>288</v>
      </c>
      <c r="AX149" s="124" t="s">
        <v>288</v>
      </c>
      <c r="AY149" s="10" t="s">
        <v>288</v>
      </c>
      <c r="AZ149" s="10" t="s">
        <v>288</v>
      </c>
      <c r="BA149" s="10" t="s">
        <v>288</v>
      </c>
      <c r="BB149" s="10" t="s">
        <v>288</v>
      </c>
      <c r="BC149" s="10" t="s">
        <v>288</v>
      </c>
      <c r="BD149" s="124" t="s">
        <v>288</v>
      </c>
      <c r="BE149" s="10" t="s">
        <v>421</v>
      </c>
      <c r="BF149" s="10" t="s">
        <v>288</v>
      </c>
      <c r="BG149" s="10" t="s">
        <v>434</v>
      </c>
      <c r="BH149" s="10">
        <v>2</v>
      </c>
      <c r="BI149" s="124">
        <v>43283</v>
      </c>
      <c r="BJ149" s="124">
        <v>43444</v>
      </c>
      <c r="BK149" s="124">
        <v>43500</v>
      </c>
      <c r="BL149" s="10" t="s">
        <v>288</v>
      </c>
      <c r="BM149" s="10" t="b">
        <v>0</v>
      </c>
      <c r="BN149" s="133">
        <v>900</v>
      </c>
      <c r="BO149" s="10" t="s">
        <v>288</v>
      </c>
      <c r="BP149" s="133">
        <v>1107.1865</v>
      </c>
      <c r="BQ149" s="133">
        <v>1107.1865</v>
      </c>
      <c r="BR149" s="133">
        <v>45.007599999999996</v>
      </c>
      <c r="BS149" s="133">
        <v>0.1358</v>
      </c>
      <c r="BT149" s="133">
        <v>0</v>
      </c>
      <c r="BU149" s="133">
        <v>0</v>
      </c>
      <c r="BV149" s="133">
        <v>0</v>
      </c>
      <c r="BW149" s="133">
        <v>0</v>
      </c>
      <c r="BX149" s="133">
        <v>0</v>
      </c>
      <c r="BY149" s="133">
        <v>0</v>
      </c>
      <c r="BZ149" s="133">
        <v>0</v>
      </c>
      <c r="CA149" s="133">
        <v>0</v>
      </c>
      <c r="CB149" s="133">
        <v>0</v>
      </c>
      <c r="CC149" s="133">
        <v>1107.1865</v>
      </c>
      <c r="CD149" s="10" t="s">
        <v>583</v>
      </c>
      <c r="CE149" s="10" t="s">
        <v>584</v>
      </c>
      <c r="CF149" s="10" t="s">
        <v>641</v>
      </c>
      <c r="CG149" s="133">
        <v>40.506850000000007</v>
      </c>
      <c r="CH149" s="133">
        <v>-0.15809000000000001</v>
      </c>
      <c r="CI149" s="133">
        <v>0</v>
      </c>
      <c r="CJ149" s="133">
        <v>0</v>
      </c>
      <c r="CK149" s="133">
        <v>0</v>
      </c>
      <c r="CL149" s="133">
        <v>0</v>
      </c>
      <c r="CM149" s="136">
        <v>0</v>
      </c>
      <c r="CN149" s="10" t="s">
        <v>288</v>
      </c>
      <c r="CO149" s="10" t="s">
        <v>288</v>
      </c>
      <c r="CP149" s="10" t="s">
        <v>288</v>
      </c>
      <c r="CQ149" s="136">
        <v>0</v>
      </c>
      <c r="CR149" s="136">
        <v>1</v>
      </c>
      <c r="CS149" s="12" t="s">
        <v>1093</v>
      </c>
    </row>
    <row r="150" spans="2:97" x14ac:dyDescent="0.25">
      <c r="B150" s="17">
        <v>146</v>
      </c>
      <c r="C150" s="10" t="s">
        <v>1094</v>
      </c>
      <c r="D150" s="151"/>
      <c r="E150" s="151"/>
      <c r="F150" s="18" t="s">
        <v>868</v>
      </c>
      <c r="G150" s="18" t="s">
        <v>1095</v>
      </c>
      <c r="H150" s="18" t="s">
        <v>361</v>
      </c>
      <c r="I150" s="18" t="s">
        <v>315</v>
      </c>
      <c r="J150" s="18" t="s">
        <v>288</v>
      </c>
      <c r="K150" s="18" t="s">
        <v>398</v>
      </c>
      <c r="L150" s="18" t="s">
        <v>371</v>
      </c>
      <c r="M150" s="18" t="s">
        <v>288</v>
      </c>
      <c r="N150" s="123">
        <v>45336</v>
      </c>
      <c r="O150" s="18">
        <v>22</v>
      </c>
      <c r="P150" s="18" t="s">
        <v>294</v>
      </c>
      <c r="Q150" s="18" t="s">
        <v>445</v>
      </c>
      <c r="R150" s="18" t="s">
        <v>288</v>
      </c>
      <c r="S150" s="18" t="s">
        <v>806</v>
      </c>
      <c r="T150" s="18" t="s">
        <v>321</v>
      </c>
      <c r="U150" s="18" t="b">
        <v>0</v>
      </c>
      <c r="V150" s="18" t="s">
        <v>288</v>
      </c>
      <c r="W150" s="151"/>
      <c r="X150" s="129" t="s">
        <v>288</v>
      </c>
      <c r="Y150" s="129">
        <v>0.96251850785306103</v>
      </c>
      <c r="Z150" s="18" t="s">
        <v>288</v>
      </c>
      <c r="AA150" s="18" t="s">
        <v>5860</v>
      </c>
      <c r="AB150" s="18">
        <v>437</v>
      </c>
      <c r="AC150" s="18" t="s">
        <v>773</v>
      </c>
      <c r="AD150" s="18" t="s">
        <v>578</v>
      </c>
      <c r="AE150" s="18" t="s">
        <v>782</v>
      </c>
      <c r="AF150" s="18" t="s">
        <v>558</v>
      </c>
      <c r="AG150" s="18">
        <v>5526944</v>
      </c>
      <c r="AH150" s="18" t="s">
        <v>1096</v>
      </c>
      <c r="AI150" s="10" t="s">
        <v>1097</v>
      </c>
      <c r="AJ150" s="18">
        <v>40</v>
      </c>
      <c r="AK150" s="18" t="s">
        <v>776</v>
      </c>
      <c r="AL150" s="18" t="s">
        <v>288</v>
      </c>
      <c r="AM150" s="18">
        <v>2017</v>
      </c>
      <c r="AN150" s="18" t="s">
        <v>404</v>
      </c>
      <c r="AO150" s="18" t="s">
        <v>580</v>
      </c>
      <c r="AP150" s="18">
        <v>2018</v>
      </c>
      <c r="AQ150" s="18" t="s">
        <v>288</v>
      </c>
      <c r="AR150" s="18" t="b">
        <v>0</v>
      </c>
      <c r="AS150" s="18" t="s">
        <v>288</v>
      </c>
      <c r="AT150" s="18" t="s">
        <v>288</v>
      </c>
      <c r="AU150" s="18" t="s">
        <v>288</v>
      </c>
      <c r="AV150" s="18" t="b">
        <v>0</v>
      </c>
      <c r="AW150" s="18" t="s">
        <v>288</v>
      </c>
      <c r="AX150" s="123" t="s">
        <v>288</v>
      </c>
      <c r="AY150" s="18" t="s">
        <v>288</v>
      </c>
      <c r="AZ150" s="18" t="s">
        <v>288</v>
      </c>
      <c r="BA150" s="18" t="s">
        <v>288</v>
      </c>
      <c r="BB150" s="18" t="s">
        <v>288</v>
      </c>
      <c r="BC150" s="18" t="s">
        <v>288</v>
      </c>
      <c r="BD150" s="123" t="s">
        <v>288</v>
      </c>
      <c r="BE150" s="18" t="s">
        <v>421</v>
      </c>
      <c r="BF150" s="18" t="s">
        <v>288</v>
      </c>
      <c r="BG150" s="18" t="s">
        <v>378</v>
      </c>
      <c r="BH150" s="18">
        <v>4</v>
      </c>
      <c r="BI150" s="123">
        <v>45496</v>
      </c>
      <c r="BJ150" s="123">
        <v>43677</v>
      </c>
      <c r="BK150" s="123">
        <v>45503</v>
      </c>
      <c r="BL150" s="18" t="s">
        <v>455</v>
      </c>
      <c r="BM150" s="18" t="b">
        <v>1</v>
      </c>
      <c r="BN150" s="132">
        <v>1001</v>
      </c>
      <c r="BO150" s="18" t="s">
        <v>288</v>
      </c>
      <c r="BP150" s="132">
        <v>885.16110000000003</v>
      </c>
      <c r="BQ150" s="132">
        <v>1165.2973999999999</v>
      </c>
      <c r="BR150" s="132">
        <v>88.121600000000001</v>
      </c>
      <c r="BS150" s="132">
        <v>53.266100000000002</v>
      </c>
      <c r="BT150" s="132">
        <v>450.10579999999999</v>
      </c>
      <c r="BU150" s="132">
        <v>121.36190000000001</v>
      </c>
      <c r="BV150" s="132">
        <v>-1.1942999999999999</v>
      </c>
      <c r="BW150" s="132">
        <v>252.09269999999998</v>
      </c>
      <c r="BX150" s="132">
        <v>48.188899999999997</v>
      </c>
      <c r="BY150" s="132">
        <v>0</v>
      </c>
      <c r="BZ150" s="132">
        <v>0</v>
      </c>
      <c r="CA150" s="132">
        <v>0</v>
      </c>
      <c r="CB150" s="132">
        <v>0</v>
      </c>
      <c r="CC150" s="132">
        <v>865.01589999999999</v>
      </c>
      <c r="CD150" s="18" t="s">
        <v>583</v>
      </c>
      <c r="CE150" s="18" t="s">
        <v>584</v>
      </c>
      <c r="CF150" s="18" t="s">
        <v>690</v>
      </c>
      <c r="CG150" s="132">
        <v>88.121580000000023</v>
      </c>
      <c r="CH150" s="132">
        <v>53.266080000000009</v>
      </c>
      <c r="CI150" s="132">
        <v>450.10576000000003</v>
      </c>
      <c r="CJ150" s="132">
        <v>121.36193000000002</v>
      </c>
      <c r="CK150" s="132">
        <v>-1.1943299999999999</v>
      </c>
      <c r="CL150" s="132">
        <v>26.910319999999999</v>
      </c>
      <c r="CM150" s="135">
        <v>0</v>
      </c>
      <c r="CN150" s="18" t="s">
        <v>288</v>
      </c>
      <c r="CO150" s="18" t="s">
        <v>404</v>
      </c>
      <c r="CP150" s="18" t="s">
        <v>288</v>
      </c>
      <c r="CQ150" s="135">
        <v>0</v>
      </c>
      <c r="CR150" s="135">
        <v>1</v>
      </c>
      <c r="CS150" s="16" t="s">
        <v>777</v>
      </c>
    </row>
    <row r="151" spans="2:97" x14ac:dyDescent="0.25">
      <c r="B151" s="11">
        <v>147</v>
      </c>
      <c r="C151" s="10" t="s">
        <v>1098</v>
      </c>
      <c r="D151" s="150"/>
      <c r="E151" s="150"/>
      <c r="F151" s="10" t="s">
        <v>926</v>
      </c>
      <c r="G151" s="10" t="s">
        <v>1099</v>
      </c>
      <c r="H151" s="10" t="s">
        <v>429</v>
      </c>
      <c r="I151" s="10" t="s">
        <v>352</v>
      </c>
      <c r="J151" s="10" t="s">
        <v>288</v>
      </c>
      <c r="K151" s="10" t="s">
        <v>398</v>
      </c>
      <c r="L151" s="10" t="s">
        <v>530</v>
      </c>
      <c r="M151" s="10" t="s">
        <v>288</v>
      </c>
      <c r="N151" s="124">
        <v>45329</v>
      </c>
      <c r="O151" s="10" t="s">
        <v>288</v>
      </c>
      <c r="P151" s="10" t="s">
        <v>294</v>
      </c>
      <c r="Q151" s="10" t="s">
        <v>445</v>
      </c>
      <c r="R151" s="10" t="s">
        <v>288</v>
      </c>
      <c r="S151" s="10" t="s">
        <v>579</v>
      </c>
      <c r="T151" s="10" t="s">
        <v>321</v>
      </c>
      <c r="U151" s="10" t="b">
        <v>0</v>
      </c>
      <c r="V151" s="10" t="s">
        <v>288</v>
      </c>
      <c r="W151" s="150"/>
      <c r="X151" s="130" t="s">
        <v>288</v>
      </c>
      <c r="Y151" s="130">
        <v>2.2535308747177898</v>
      </c>
      <c r="Z151" s="10" t="s">
        <v>288</v>
      </c>
      <c r="AA151" s="10" t="s">
        <v>5861</v>
      </c>
      <c r="AB151" s="10">
        <v>124</v>
      </c>
      <c r="AC151" s="10" t="s">
        <v>1100</v>
      </c>
      <c r="AD151" s="10" t="s">
        <v>578</v>
      </c>
      <c r="AE151" s="10" t="s">
        <v>288</v>
      </c>
      <c r="AF151" s="10" t="s">
        <v>288</v>
      </c>
      <c r="AG151" s="10">
        <v>5791073</v>
      </c>
      <c r="AH151" s="10" t="s">
        <v>1101</v>
      </c>
      <c r="AI151" s="10" t="s">
        <v>1102</v>
      </c>
      <c r="AJ151" s="10">
        <v>2</v>
      </c>
      <c r="AK151" s="10" t="s">
        <v>776</v>
      </c>
      <c r="AL151" s="10" t="s">
        <v>288</v>
      </c>
      <c r="AM151" s="10">
        <v>2020</v>
      </c>
      <c r="AN151" s="10">
        <v>2020</v>
      </c>
      <c r="AO151" s="10" t="s">
        <v>580</v>
      </c>
      <c r="AP151" s="10">
        <v>2021</v>
      </c>
      <c r="AQ151" s="10" t="s">
        <v>288</v>
      </c>
      <c r="AR151" s="10" t="b">
        <v>0</v>
      </c>
      <c r="AS151" s="10" t="s">
        <v>288</v>
      </c>
      <c r="AT151" s="10" t="s">
        <v>288</v>
      </c>
      <c r="AU151" s="10" t="s">
        <v>288</v>
      </c>
      <c r="AV151" s="10" t="b">
        <v>0</v>
      </c>
      <c r="AW151" s="10" t="s">
        <v>288</v>
      </c>
      <c r="AX151" s="124" t="s">
        <v>288</v>
      </c>
      <c r="AY151" s="10" t="s">
        <v>288</v>
      </c>
      <c r="AZ151" s="10" t="s">
        <v>288</v>
      </c>
      <c r="BA151" s="10" t="s">
        <v>288</v>
      </c>
      <c r="BB151" s="10" t="s">
        <v>288</v>
      </c>
      <c r="BC151" s="10" t="s">
        <v>288</v>
      </c>
      <c r="BD151" s="124" t="s">
        <v>288</v>
      </c>
      <c r="BE151" s="10" t="s">
        <v>421</v>
      </c>
      <c r="BF151" s="10" t="s">
        <v>288</v>
      </c>
      <c r="BG151" s="10" t="s">
        <v>434</v>
      </c>
      <c r="BH151" s="10">
        <v>2</v>
      </c>
      <c r="BI151" s="124">
        <v>44517</v>
      </c>
      <c r="BJ151" s="124">
        <v>44196</v>
      </c>
      <c r="BK151" s="124">
        <v>45035</v>
      </c>
      <c r="BL151" s="10" t="s">
        <v>406</v>
      </c>
      <c r="BM151" s="10" t="b">
        <v>1</v>
      </c>
      <c r="BN151" s="133">
        <v>3500</v>
      </c>
      <c r="BO151" s="10" t="s">
        <v>288</v>
      </c>
      <c r="BP151" s="133">
        <v>1508.8158000000001</v>
      </c>
      <c r="BQ151" s="133">
        <v>1508.8158000000001</v>
      </c>
      <c r="BR151" s="133">
        <v>0</v>
      </c>
      <c r="BS151" s="133">
        <v>119.4241</v>
      </c>
      <c r="BT151" s="133">
        <v>823.6164</v>
      </c>
      <c r="BU151" s="133">
        <v>391.2724</v>
      </c>
      <c r="BV151" s="133">
        <v>174.44800000000001</v>
      </c>
      <c r="BW151" s="133">
        <v>5.5E-2</v>
      </c>
      <c r="BX151" s="133">
        <v>0</v>
      </c>
      <c r="BY151" s="133">
        <v>0</v>
      </c>
      <c r="BZ151" s="133">
        <v>0</v>
      </c>
      <c r="CA151" s="133">
        <v>0</v>
      </c>
      <c r="CB151" s="133">
        <v>0</v>
      </c>
      <c r="CC151" s="133">
        <v>1508.7608</v>
      </c>
      <c r="CD151" s="10" t="s">
        <v>583</v>
      </c>
      <c r="CE151" s="10" t="s">
        <v>584</v>
      </c>
      <c r="CF151" s="10" t="s">
        <v>612</v>
      </c>
      <c r="CG151" s="133">
        <v>0</v>
      </c>
      <c r="CH151" s="133">
        <v>0</v>
      </c>
      <c r="CI151" s="133">
        <v>0</v>
      </c>
      <c r="CJ151" s="133">
        <v>0</v>
      </c>
      <c r="CK151" s="133">
        <v>1471.2300099999998</v>
      </c>
      <c r="CL151" s="133">
        <v>5.3469999999999997E-2</v>
      </c>
      <c r="CM151" s="136">
        <v>0</v>
      </c>
      <c r="CN151" s="10" t="s">
        <v>288</v>
      </c>
      <c r="CO151" s="10" t="s">
        <v>288</v>
      </c>
      <c r="CP151" s="10" t="s">
        <v>288</v>
      </c>
      <c r="CQ151" s="136">
        <v>0</v>
      </c>
      <c r="CR151" s="136">
        <v>1</v>
      </c>
      <c r="CS151" s="12" t="s">
        <v>777</v>
      </c>
    </row>
    <row r="152" spans="2:97" x14ac:dyDescent="0.25">
      <c r="B152" s="11">
        <v>148</v>
      </c>
      <c r="C152" s="10" t="s">
        <v>1103</v>
      </c>
      <c r="D152" s="150"/>
      <c r="E152" s="150"/>
      <c r="F152" s="10" t="s">
        <v>1104</v>
      </c>
      <c r="G152" s="10" t="s">
        <v>1105</v>
      </c>
      <c r="H152" s="10" t="s">
        <v>429</v>
      </c>
      <c r="I152" s="10" t="s">
        <v>287</v>
      </c>
      <c r="J152" s="10" t="s">
        <v>288</v>
      </c>
      <c r="K152" s="10" t="s">
        <v>462</v>
      </c>
      <c r="L152" s="10" t="s">
        <v>488</v>
      </c>
      <c r="M152" s="10" t="s">
        <v>288</v>
      </c>
      <c r="N152" s="124">
        <v>45358</v>
      </c>
      <c r="O152" s="10">
        <v>50</v>
      </c>
      <c r="P152" s="10" t="s">
        <v>288</v>
      </c>
      <c r="Q152" s="10" t="s">
        <v>452</v>
      </c>
      <c r="R152" s="10" t="s">
        <v>385</v>
      </c>
      <c r="S152" s="10" t="s">
        <v>806</v>
      </c>
      <c r="T152" s="10" t="s">
        <v>321</v>
      </c>
      <c r="U152" s="10" t="b">
        <v>0</v>
      </c>
      <c r="V152" s="10" t="s">
        <v>288</v>
      </c>
      <c r="W152" s="150"/>
      <c r="X152" s="130" t="s">
        <v>288</v>
      </c>
      <c r="Y152" s="130">
        <v>11.0767415618167</v>
      </c>
      <c r="Z152" s="10" t="s">
        <v>288</v>
      </c>
      <c r="AA152" s="10" t="s">
        <v>5859</v>
      </c>
      <c r="AB152" s="10" t="s">
        <v>578</v>
      </c>
      <c r="AC152" s="10" t="s">
        <v>578</v>
      </c>
      <c r="AD152" s="10" t="s">
        <v>578</v>
      </c>
      <c r="AE152" s="10" t="s">
        <v>288</v>
      </c>
      <c r="AF152" s="10" t="s">
        <v>288</v>
      </c>
      <c r="AG152" s="10">
        <v>5791193</v>
      </c>
      <c r="AH152" s="10" t="s">
        <v>1106</v>
      </c>
      <c r="AI152" s="10" t="s">
        <v>1107</v>
      </c>
      <c r="AJ152" s="10">
        <v>1</v>
      </c>
      <c r="AK152" s="10" t="s">
        <v>776</v>
      </c>
      <c r="AL152" s="10" t="s">
        <v>288</v>
      </c>
      <c r="AM152" s="10" t="s">
        <v>288</v>
      </c>
      <c r="AN152" s="10">
        <v>2023</v>
      </c>
      <c r="AO152" s="10" t="s">
        <v>580</v>
      </c>
      <c r="AP152" s="10">
        <v>2020</v>
      </c>
      <c r="AQ152" s="10" t="s">
        <v>288</v>
      </c>
      <c r="AR152" s="10" t="b">
        <v>0</v>
      </c>
      <c r="AS152" s="10" t="s">
        <v>288</v>
      </c>
      <c r="AT152" s="10" t="s">
        <v>288</v>
      </c>
      <c r="AU152" s="10" t="s">
        <v>288</v>
      </c>
      <c r="AV152" s="10" t="b">
        <v>0</v>
      </c>
      <c r="AW152" s="10" t="s">
        <v>288</v>
      </c>
      <c r="AX152" s="124" t="s">
        <v>288</v>
      </c>
      <c r="AY152" s="10" t="s">
        <v>288</v>
      </c>
      <c r="AZ152" s="10" t="s">
        <v>288</v>
      </c>
      <c r="BA152" s="10" t="s">
        <v>288</v>
      </c>
      <c r="BB152" s="10" t="s">
        <v>288</v>
      </c>
      <c r="BC152" s="10" t="s">
        <v>288</v>
      </c>
      <c r="BD152" s="124" t="s">
        <v>288</v>
      </c>
      <c r="BE152" s="10" t="s">
        <v>421</v>
      </c>
      <c r="BF152" s="10" t="s">
        <v>288</v>
      </c>
      <c r="BG152" s="10" t="s">
        <v>434</v>
      </c>
      <c r="BH152" s="10">
        <v>2</v>
      </c>
      <c r="BI152" s="124">
        <v>44256</v>
      </c>
      <c r="BJ152" s="124">
        <v>44643</v>
      </c>
      <c r="BK152" s="124">
        <v>44643</v>
      </c>
      <c r="BL152" s="10" t="s">
        <v>288</v>
      </c>
      <c r="BM152" s="10" t="b">
        <v>0</v>
      </c>
      <c r="BN152" s="133">
        <v>3020</v>
      </c>
      <c r="BO152" s="10" t="s">
        <v>288</v>
      </c>
      <c r="BP152" s="133">
        <v>3001.0540000000001</v>
      </c>
      <c r="BQ152" s="133">
        <v>3001.0540000000001</v>
      </c>
      <c r="BR152" s="133">
        <v>0</v>
      </c>
      <c r="BS152" s="133">
        <v>153.6234</v>
      </c>
      <c r="BT152" s="133">
        <v>1830.9487999999999</v>
      </c>
      <c r="BU152" s="133">
        <v>1016.9004</v>
      </c>
      <c r="BV152" s="133">
        <v>0.2863</v>
      </c>
      <c r="BW152" s="133">
        <v>-0.70499999999999996</v>
      </c>
      <c r="BX152" s="133">
        <v>0</v>
      </c>
      <c r="BY152" s="133">
        <v>0</v>
      </c>
      <c r="BZ152" s="133">
        <v>0</v>
      </c>
      <c r="CA152" s="133">
        <v>0</v>
      </c>
      <c r="CB152" s="133">
        <v>0</v>
      </c>
      <c r="CC152" s="133">
        <v>3001.759</v>
      </c>
      <c r="CD152" s="10" t="s">
        <v>583</v>
      </c>
      <c r="CE152" s="10" t="s">
        <v>584</v>
      </c>
      <c r="CF152" s="10" t="s">
        <v>631</v>
      </c>
      <c r="CG152" s="133">
        <v>0</v>
      </c>
      <c r="CH152" s="133">
        <v>0</v>
      </c>
      <c r="CI152" s="133">
        <v>0</v>
      </c>
      <c r="CJ152" s="133">
        <v>2710.7902899999995</v>
      </c>
      <c r="CK152" s="133">
        <v>67.731360000000009</v>
      </c>
      <c r="CL152" s="133">
        <v>-0.65085999999999999</v>
      </c>
      <c r="CM152" s="136">
        <v>0</v>
      </c>
      <c r="CN152" s="10" t="s">
        <v>288</v>
      </c>
      <c r="CO152" s="10" t="s">
        <v>288</v>
      </c>
      <c r="CP152" s="10" t="s">
        <v>288</v>
      </c>
      <c r="CQ152" s="136">
        <v>1</v>
      </c>
      <c r="CR152" s="136">
        <v>0</v>
      </c>
      <c r="CS152" s="12" t="s">
        <v>1087</v>
      </c>
    </row>
    <row r="153" spans="2:97" x14ac:dyDescent="0.25">
      <c r="B153" s="11">
        <v>149</v>
      </c>
      <c r="C153" s="10" t="s">
        <v>1108</v>
      </c>
      <c r="D153" s="150"/>
      <c r="E153" s="150"/>
      <c r="F153" s="10" t="s">
        <v>288</v>
      </c>
      <c r="G153" s="10" t="s">
        <v>1109</v>
      </c>
      <c r="H153" s="10" t="s">
        <v>429</v>
      </c>
      <c r="I153" s="10" t="s">
        <v>287</v>
      </c>
      <c r="J153" s="10" t="s">
        <v>288</v>
      </c>
      <c r="K153" s="10" t="s">
        <v>462</v>
      </c>
      <c r="L153" s="10" t="s">
        <v>488</v>
      </c>
      <c r="M153" s="10" t="s">
        <v>288</v>
      </c>
      <c r="N153" s="124" t="s">
        <v>288</v>
      </c>
      <c r="O153" s="10" t="s">
        <v>288</v>
      </c>
      <c r="P153" s="10" t="s">
        <v>288</v>
      </c>
      <c r="Q153" s="10" t="s">
        <v>445</v>
      </c>
      <c r="R153" s="10" t="s">
        <v>288</v>
      </c>
      <c r="S153" s="10" t="s">
        <v>288</v>
      </c>
      <c r="T153" s="10" t="s">
        <v>321</v>
      </c>
      <c r="U153" s="10" t="b">
        <v>0</v>
      </c>
      <c r="V153" s="10" t="s">
        <v>288</v>
      </c>
      <c r="W153" s="150"/>
      <c r="X153" s="130" t="s">
        <v>288</v>
      </c>
      <c r="Y153" s="130" t="s">
        <v>288</v>
      </c>
      <c r="Z153" s="10" t="s">
        <v>288</v>
      </c>
      <c r="AA153" s="10" t="s">
        <v>5862</v>
      </c>
      <c r="AB153" s="10">
        <v>1013</v>
      </c>
      <c r="AC153" s="10" t="s">
        <v>773</v>
      </c>
      <c r="AD153" s="10" t="s">
        <v>578</v>
      </c>
      <c r="AE153" s="10" t="s">
        <v>1110</v>
      </c>
      <c r="AF153" s="10" t="s">
        <v>558</v>
      </c>
      <c r="AG153" s="10">
        <v>5512259</v>
      </c>
      <c r="AH153" s="10" t="s">
        <v>288</v>
      </c>
      <c r="AI153" s="10" t="s">
        <v>288</v>
      </c>
      <c r="AJ153" s="10" t="s">
        <v>288</v>
      </c>
      <c r="AK153" s="10" t="s">
        <v>776</v>
      </c>
      <c r="AL153" s="10" t="s">
        <v>288</v>
      </c>
      <c r="AM153" s="10" t="s">
        <v>288</v>
      </c>
      <c r="AN153" s="10" t="s">
        <v>288</v>
      </c>
      <c r="AO153" s="10" t="s">
        <v>580</v>
      </c>
      <c r="AP153" s="10">
        <v>2019</v>
      </c>
      <c r="AQ153" s="10" t="s">
        <v>288</v>
      </c>
      <c r="AR153" s="10" t="b">
        <v>0</v>
      </c>
      <c r="AS153" s="10" t="s">
        <v>288</v>
      </c>
      <c r="AT153" s="10" t="s">
        <v>288</v>
      </c>
      <c r="AU153" s="10" t="s">
        <v>288</v>
      </c>
      <c r="AV153" s="10" t="b">
        <v>0</v>
      </c>
      <c r="AW153" s="10" t="s">
        <v>288</v>
      </c>
      <c r="AX153" s="124" t="s">
        <v>288</v>
      </c>
      <c r="AY153" s="10" t="s">
        <v>288</v>
      </c>
      <c r="AZ153" s="10" t="s">
        <v>288</v>
      </c>
      <c r="BA153" s="10" t="s">
        <v>288</v>
      </c>
      <c r="BB153" s="10" t="s">
        <v>288</v>
      </c>
      <c r="BC153" s="10" t="s">
        <v>288</v>
      </c>
      <c r="BD153" s="124" t="s">
        <v>288</v>
      </c>
      <c r="BE153" s="10" t="s">
        <v>421</v>
      </c>
      <c r="BF153" s="10" t="s">
        <v>288</v>
      </c>
      <c r="BG153" s="10" t="s">
        <v>581</v>
      </c>
      <c r="BH153" s="10" t="s">
        <v>288</v>
      </c>
      <c r="BI153" s="124" t="s">
        <v>288</v>
      </c>
      <c r="BJ153" s="124" t="s">
        <v>288</v>
      </c>
      <c r="BK153" s="124" t="s">
        <v>582</v>
      </c>
      <c r="BL153" s="10" t="s">
        <v>288</v>
      </c>
      <c r="BM153" s="10" t="b">
        <v>0</v>
      </c>
      <c r="BN153" s="133" t="s">
        <v>288</v>
      </c>
      <c r="BO153" s="10" t="s">
        <v>288</v>
      </c>
      <c r="BP153" s="133">
        <v>0</v>
      </c>
      <c r="BQ153" s="133">
        <v>0</v>
      </c>
      <c r="BR153" s="133">
        <v>0</v>
      </c>
      <c r="BS153" s="133">
        <v>0</v>
      </c>
      <c r="BT153" s="133">
        <v>0</v>
      </c>
      <c r="BU153" s="133">
        <v>0</v>
      </c>
      <c r="BV153" s="133">
        <v>0</v>
      </c>
      <c r="BW153" s="133">
        <v>0</v>
      </c>
      <c r="BX153" s="133">
        <v>8088.2362999999996</v>
      </c>
      <c r="BY153" s="133">
        <v>8999.5408000000007</v>
      </c>
      <c r="BZ153" s="133">
        <v>9000</v>
      </c>
      <c r="CA153" s="133">
        <v>9000</v>
      </c>
      <c r="CB153" s="133">
        <v>9000</v>
      </c>
      <c r="CC153" s="133">
        <v>0</v>
      </c>
      <c r="CD153" s="10" t="s">
        <v>583</v>
      </c>
      <c r="CE153" s="10" t="s">
        <v>584</v>
      </c>
      <c r="CF153" s="10" t="s">
        <v>288</v>
      </c>
      <c r="CG153" s="133">
        <v>0</v>
      </c>
      <c r="CH153" s="133">
        <v>0</v>
      </c>
      <c r="CI153" s="133">
        <v>0</v>
      </c>
      <c r="CJ153" s="133">
        <v>0</v>
      </c>
      <c r="CK153" s="133">
        <v>0</v>
      </c>
      <c r="CL153" s="133">
        <v>0</v>
      </c>
      <c r="CM153" s="136">
        <v>0</v>
      </c>
      <c r="CN153" s="10" t="s">
        <v>288</v>
      </c>
      <c r="CO153" s="10" t="s">
        <v>404</v>
      </c>
      <c r="CP153" s="10" t="s">
        <v>288</v>
      </c>
      <c r="CQ153" s="136">
        <v>0.44</v>
      </c>
      <c r="CR153" s="136">
        <v>0.56000000000000005</v>
      </c>
      <c r="CS153" s="12" t="s">
        <v>1087</v>
      </c>
    </row>
    <row r="154" spans="2:97" x14ac:dyDescent="0.25">
      <c r="B154" s="11">
        <v>150</v>
      </c>
      <c r="C154" s="10" t="s">
        <v>1111</v>
      </c>
      <c r="D154" s="150"/>
      <c r="E154" s="150"/>
      <c r="F154" s="10" t="s">
        <v>288</v>
      </c>
      <c r="G154" s="10" t="s">
        <v>1112</v>
      </c>
      <c r="H154" s="10" t="s">
        <v>429</v>
      </c>
      <c r="I154" s="10" t="s">
        <v>287</v>
      </c>
      <c r="J154" s="10" t="s">
        <v>288</v>
      </c>
      <c r="K154" s="10" t="s">
        <v>462</v>
      </c>
      <c r="L154" s="10" t="s">
        <v>488</v>
      </c>
      <c r="M154" s="10" t="s">
        <v>288</v>
      </c>
      <c r="N154" s="124" t="s">
        <v>288</v>
      </c>
      <c r="O154" s="10" t="s">
        <v>288</v>
      </c>
      <c r="P154" s="10" t="s">
        <v>288</v>
      </c>
      <c r="Q154" s="10" t="s">
        <v>445</v>
      </c>
      <c r="R154" s="10" t="s">
        <v>288</v>
      </c>
      <c r="S154" s="10" t="s">
        <v>288</v>
      </c>
      <c r="T154" s="10" t="s">
        <v>321</v>
      </c>
      <c r="U154" s="10" t="b">
        <v>0</v>
      </c>
      <c r="V154" s="10" t="s">
        <v>288</v>
      </c>
      <c r="W154" s="150"/>
      <c r="X154" s="130" t="s">
        <v>288</v>
      </c>
      <c r="Y154" s="130" t="s">
        <v>288</v>
      </c>
      <c r="Z154" s="10" t="s">
        <v>288</v>
      </c>
      <c r="AA154" s="10" t="s">
        <v>288</v>
      </c>
      <c r="AB154" s="10">
        <v>797</v>
      </c>
      <c r="AC154" s="10" t="s">
        <v>578</v>
      </c>
      <c r="AD154" s="10" t="s">
        <v>578</v>
      </c>
      <c r="AE154" s="10" t="s">
        <v>288</v>
      </c>
      <c r="AF154" s="10" t="s">
        <v>288</v>
      </c>
      <c r="AG154" s="10">
        <v>5528799</v>
      </c>
      <c r="AH154" s="10" t="s">
        <v>1113</v>
      </c>
      <c r="AI154" s="10" t="s">
        <v>1114</v>
      </c>
      <c r="AJ154" s="10">
        <v>53</v>
      </c>
      <c r="AK154" s="10" t="s">
        <v>776</v>
      </c>
      <c r="AL154" s="10" t="s">
        <v>288</v>
      </c>
      <c r="AM154" s="10">
        <v>2017</v>
      </c>
      <c r="AN154" s="10" t="s">
        <v>288</v>
      </c>
      <c r="AO154" s="10" t="s">
        <v>580</v>
      </c>
      <c r="AP154" s="10">
        <v>2019</v>
      </c>
      <c r="AQ154" s="10" t="s">
        <v>288</v>
      </c>
      <c r="AR154" s="10" t="b">
        <v>0</v>
      </c>
      <c r="AS154" s="10" t="s">
        <v>288</v>
      </c>
      <c r="AT154" s="10" t="s">
        <v>288</v>
      </c>
      <c r="AU154" s="10" t="s">
        <v>288</v>
      </c>
      <c r="AV154" s="10" t="b">
        <v>0</v>
      </c>
      <c r="AW154" s="10" t="s">
        <v>288</v>
      </c>
      <c r="AX154" s="124" t="s">
        <v>288</v>
      </c>
      <c r="AY154" s="10" t="s">
        <v>288</v>
      </c>
      <c r="AZ154" s="10" t="s">
        <v>288</v>
      </c>
      <c r="BA154" s="10" t="s">
        <v>288</v>
      </c>
      <c r="BB154" s="10" t="s">
        <v>288</v>
      </c>
      <c r="BC154" s="10" t="s">
        <v>288</v>
      </c>
      <c r="BD154" s="124" t="s">
        <v>288</v>
      </c>
      <c r="BE154" s="10" t="s">
        <v>421</v>
      </c>
      <c r="BF154" s="10" t="s">
        <v>288</v>
      </c>
      <c r="BG154" s="10" t="s">
        <v>581</v>
      </c>
      <c r="BH154" s="10" t="s">
        <v>288</v>
      </c>
      <c r="BI154" s="124" t="s">
        <v>288</v>
      </c>
      <c r="BJ154" s="124" t="s">
        <v>288</v>
      </c>
      <c r="BK154" s="124" t="s">
        <v>582</v>
      </c>
      <c r="BL154" s="10" t="s">
        <v>288</v>
      </c>
      <c r="BM154" s="10" t="b">
        <v>0</v>
      </c>
      <c r="BN154" s="133" t="s">
        <v>288</v>
      </c>
      <c r="BO154" s="10" t="s">
        <v>288</v>
      </c>
      <c r="BP154" s="133">
        <v>1096.9340999999999</v>
      </c>
      <c r="BQ154" s="133">
        <v>1096.9340999999999</v>
      </c>
      <c r="BR154" s="133">
        <v>-20.558199999999999</v>
      </c>
      <c r="BS154" s="133">
        <v>13.475300000000001</v>
      </c>
      <c r="BT154" s="133">
        <v>23.355</v>
      </c>
      <c r="BU154" s="133">
        <v>-75.054900000000004</v>
      </c>
      <c r="BV154" s="133">
        <v>-6.2778</v>
      </c>
      <c r="BW154" s="133">
        <v>0</v>
      </c>
      <c r="BX154" s="133">
        <v>0</v>
      </c>
      <c r="BY154" s="133">
        <v>0</v>
      </c>
      <c r="BZ154" s="133">
        <v>0</v>
      </c>
      <c r="CA154" s="133">
        <v>0</v>
      </c>
      <c r="CB154" s="133">
        <v>0</v>
      </c>
      <c r="CC154" s="133">
        <v>1096.9340999999999</v>
      </c>
      <c r="CD154" s="10" t="s">
        <v>583</v>
      </c>
      <c r="CE154" s="10" t="s">
        <v>584</v>
      </c>
      <c r="CF154" s="10" t="s">
        <v>585</v>
      </c>
      <c r="CG154" s="133">
        <v>-20.558219999999974</v>
      </c>
      <c r="CH154" s="133">
        <v>13.47527</v>
      </c>
      <c r="CI154" s="133">
        <v>23.354980000000005</v>
      </c>
      <c r="CJ154" s="133">
        <v>-75.054929999999999</v>
      </c>
      <c r="CK154" s="133">
        <v>-6.2777599999999989</v>
      </c>
      <c r="CL154" s="133">
        <v>0</v>
      </c>
      <c r="CM154" s="136">
        <v>0</v>
      </c>
      <c r="CN154" s="10" t="s">
        <v>288</v>
      </c>
      <c r="CO154" s="10" t="s">
        <v>288</v>
      </c>
      <c r="CP154" s="10" t="s">
        <v>288</v>
      </c>
      <c r="CQ154" s="136">
        <v>0</v>
      </c>
      <c r="CR154" s="136">
        <v>1</v>
      </c>
      <c r="CS154" s="12" t="s">
        <v>1087</v>
      </c>
    </row>
    <row r="155" spans="2:97" x14ac:dyDescent="0.25">
      <c r="B155" s="11">
        <v>151</v>
      </c>
      <c r="C155" s="10" t="s">
        <v>1115</v>
      </c>
      <c r="D155" s="150"/>
      <c r="E155" s="150"/>
      <c r="F155" s="10" t="s">
        <v>1116</v>
      </c>
      <c r="G155" s="10" t="s">
        <v>1117</v>
      </c>
      <c r="H155" s="10" t="s">
        <v>429</v>
      </c>
      <c r="I155" s="10" t="s">
        <v>287</v>
      </c>
      <c r="J155" s="10" t="s">
        <v>288</v>
      </c>
      <c r="K155" s="10" t="s">
        <v>462</v>
      </c>
      <c r="L155" s="10" t="s">
        <v>488</v>
      </c>
      <c r="M155" s="10" t="s">
        <v>288</v>
      </c>
      <c r="N155" s="124">
        <v>45384</v>
      </c>
      <c r="O155" s="10">
        <v>41</v>
      </c>
      <c r="P155" s="10" t="s">
        <v>288</v>
      </c>
      <c r="Q155" s="10" t="s">
        <v>445</v>
      </c>
      <c r="R155" s="10" t="s">
        <v>288</v>
      </c>
      <c r="S155" s="10" t="s">
        <v>806</v>
      </c>
      <c r="T155" s="10" t="s">
        <v>321</v>
      </c>
      <c r="U155" s="10" t="b">
        <v>0</v>
      </c>
      <c r="V155" s="10" t="s">
        <v>288</v>
      </c>
      <c r="W155" s="150"/>
      <c r="X155" s="130" t="s">
        <v>288</v>
      </c>
      <c r="Y155" s="130">
        <v>0.82438495337066797</v>
      </c>
      <c r="Z155" s="10" t="s">
        <v>288</v>
      </c>
      <c r="AA155" s="10" t="s">
        <v>5860</v>
      </c>
      <c r="AB155" s="10">
        <v>797</v>
      </c>
      <c r="AC155" s="10" t="s">
        <v>578</v>
      </c>
      <c r="AD155" s="10" t="s">
        <v>288</v>
      </c>
      <c r="AE155" s="10" t="s">
        <v>288</v>
      </c>
      <c r="AF155" s="10" t="s">
        <v>288</v>
      </c>
      <c r="AG155" s="10">
        <v>5529106</v>
      </c>
      <c r="AH155" s="10" t="s">
        <v>1118</v>
      </c>
      <c r="AI155" s="10" t="s">
        <v>1119</v>
      </c>
      <c r="AJ155" s="10">
        <v>1</v>
      </c>
      <c r="AK155" s="10" t="s">
        <v>776</v>
      </c>
      <c r="AL155" s="10" t="s">
        <v>288</v>
      </c>
      <c r="AM155" s="10" t="s">
        <v>288</v>
      </c>
      <c r="AN155" s="10">
        <v>2018</v>
      </c>
      <c r="AO155" s="10" t="s">
        <v>580</v>
      </c>
      <c r="AP155" s="10">
        <v>2019</v>
      </c>
      <c r="AQ155" s="10" t="s">
        <v>288</v>
      </c>
      <c r="AR155" s="10" t="b">
        <v>0</v>
      </c>
      <c r="AS155" s="10" t="s">
        <v>288</v>
      </c>
      <c r="AT155" s="10" t="s">
        <v>288</v>
      </c>
      <c r="AU155" s="10" t="s">
        <v>288</v>
      </c>
      <c r="AV155" s="10" t="b">
        <v>0</v>
      </c>
      <c r="AW155" s="10" t="s">
        <v>288</v>
      </c>
      <c r="AX155" s="124" t="s">
        <v>288</v>
      </c>
      <c r="AY155" s="10" t="s">
        <v>288</v>
      </c>
      <c r="AZ155" s="10" t="s">
        <v>288</v>
      </c>
      <c r="BA155" s="10" t="s">
        <v>288</v>
      </c>
      <c r="BB155" s="10" t="s">
        <v>288</v>
      </c>
      <c r="BC155" s="10" t="s">
        <v>288</v>
      </c>
      <c r="BD155" s="124" t="s">
        <v>288</v>
      </c>
      <c r="BE155" s="10" t="s">
        <v>421</v>
      </c>
      <c r="BF155" s="10" t="s">
        <v>288</v>
      </c>
      <c r="BG155" s="10" t="s">
        <v>434</v>
      </c>
      <c r="BH155" s="10">
        <v>2</v>
      </c>
      <c r="BI155" s="124">
        <v>43535</v>
      </c>
      <c r="BJ155" s="124">
        <v>43783</v>
      </c>
      <c r="BK155" s="124">
        <v>43730</v>
      </c>
      <c r="BL155" s="10" t="s">
        <v>288</v>
      </c>
      <c r="BM155" s="10" t="b">
        <v>0</v>
      </c>
      <c r="BN155" s="133">
        <v>1264</v>
      </c>
      <c r="BO155" s="10" t="s">
        <v>288</v>
      </c>
      <c r="BP155" s="133">
        <v>1242.8878</v>
      </c>
      <c r="BQ155" s="133">
        <v>1242.8878</v>
      </c>
      <c r="BR155" s="133">
        <v>1002.9062</v>
      </c>
      <c r="BS155" s="133">
        <v>-5.8586999999999998</v>
      </c>
      <c r="BT155" s="133">
        <v>0</v>
      </c>
      <c r="BU155" s="133">
        <v>0</v>
      </c>
      <c r="BV155" s="133">
        <v>0</v>
      </c>
      <c r="BW155" s="133">
        <v>0</v>
      </c>
      <c r="BX155" s="133">
        <v>0</v>
      </c>
      <c r="BY155" s="133">
        <v>0</v>
      </c>
      <c r="BZ155" s="133">
        <v>0</v>
      </c>
      <c r="CA155" s="133">
        <v>0</v>
      </c>
      <c r="CB155" s="133">
        <v>0</v>
      </c>
      <c r="CC155" s="133">
        <v>1242.8878</v>
      </c>
      <c r="CD155" s="10" t="s">
        <v>583</v>
      </c>
      <c r="CE155" s="10" t="s">
        <v>584</v>
      </c>
      <c r="CF155" s="10" t="s">
        <v>641</v>
      </c>
      <c r="CG155" s="133">
        <v>902.61573999999985</v>
      </c>
      <c r="CH155" s="133">
        <v>67.165629999999993</v>
      </c>
      <c r="CI155" s="133">
        <v>0</v>
      </c>
      <c r="CJ155" s="133">
        <v>0</v>
      </c>
      <c r="CK155" s="133">
        <v>0</v>
      </c>
      <c r="CL155" s="133">
        <v>0</v>
      </c>
      <c r="CM155" s="136">
        <v>0</v>
      </c>
      <c r="CN155" s="10" t="s">
        <v>288</v>
      </c>
      <c r="CO155" s="10" t="s">
        <v>288</v>
      </c>
      <c r="CP155" s="10" t="s">
        <v>288</v>
      </c>
      <c r="CQ155" s="136">
        <v>0</v>
      </c>
      <c r="CR155" s="136">
        <v>1</v>
      </c>
      <c r="CS155" s="12" t="s">
        <v>1087</v>
      </c>
    </row>
    <row r="156" spans="2:97" x14ac:dyDescent="0.25">
      <c r="B156" s="11">
        <v>152</v>
      </c>
      <c r="C156" s="10" t="s">
        <v>1120</v>
      </c>
      <c r="D156" s="150"/>
      <c r="E156" s="150"/>
      <c r="F156" s="10" t="s">
        <v>1121</v>
      </c>
      <c r="G156" s="10" t="s">
        <v>1122</v>
      </c>
      <c r="H156" s="10" t="s">
        <v>429</v>
      </c>
      <c r="I156" s="10" t="s">
        <v>287</v>
      </c>
      <c r="J156" s="10" t="s">
        <v>288</v>
      </c>
      <c r="K156" s="10" t="s">
        <v>462</v>
      </c>
      <c r="L156" s="10" t="s">
        <v>488</v>
      </c>
      <c r="M156" s="10" t="s">
        <v>288</v>
      </c>
      <c r="N156" s="124">
        <v>45335</v>
      </c>
      <c r="O156" s="10">
        <v>47</v>
      </c>
      <c r="P156" s="10" t="s">
        <v>288</v>
      </c>
      <c r="Q156" s="10" t="s">
        <v>445</v>
      </c>
      <c r="R156" s="10" t="s">
        <v>288</v>
      </c>
      <c r="S156" s="10" t="s">
        <v>806</v>
      </c>
      <c r="T156" s="10" t="s">
        <v>321</v>
      </c>
      <c r="U156" s="10" t="b">
        <v>0</v>
      </c>
      <c r="V156" s="10" t="s">
        <v>288</v>
      </c>
      <c r="W156" s="150"/>
      <c r="X156" s="130" t="s">
        <v>288</v>
      </c>
      <c r="Y156" s="130">
        <v>0.813005925190599</v>
      </c>
      <c r="Z156" s="10" t="s">
        <v>288</v>
      </c>
      <c r="AA156" s="10" t="s">
        <v>5860</v>
      </c>
      <c r="AB156" s="10" t="s">
        <v>578</v>
      </c>
      <c r="AC156" s="10" t="s">
        <v>578</v>
      </c>
      <c r="AD156" s="10" t="s">
        <v>578</v>
      </c>
      <c r="AE156" s="10" t="s">
        <v>1110</v>
      </c>
      <c r="AF156" s="10" t="s">
        <v>558</v>
      </c>
      <c r="AG156" s="10">
        <v>5553079</v>
      </c>
      <c r="AH156" s="10" t="s">
        <v>1123</v>
      </c>
      <c r="AI156" s="10" t="s">
        <v>1124</v>
      </c>
      <c r="AJ156" s="10">
        <v>1</v>
      </c>
      <c r="AK156" s="10" t="s">
        <v>776</v>
      </c>
      <c r="AL156" s="10" t="s">
        <v>288</v>
      </c>
      <c r="AM156" s="10" t="s">
        <v>288</v>
      </c>
      <c r="AN156" s="10" t="s">
        <v>404</v>
      </c>
      <c r="AO156" s="10" t="s">
        <v>580</v>
      </c>
      <c r="AP156" s="10">
        <v>2023</v>
      </c>
      <c r="AQ156" s="10" t="s">
        <v>288</v>
      </c>
      <c r="AR156" s="10" t="b">
        <v>0</v>
      </c>
      <c r="AS156" s="10" t="s">
        <v>288</v>
      </c>
      <c r="AT156" s="10" t="s">
        <v>288</v>
      </c>
      <c r="AU156" s="10" t="s">
        <v>288</v>
      </c>
      <c r="AV156" s="10" t="b">
        <v>0</v>
      </c>
      <c r="AW156" s="10" t="s">
        <v>404</v>
      </c>
      <c r="AX156" s="124" t="s">
        <v>404</v>
      </c>
      <c r="AY156" s="10" t="s">
        <v>404</v>
      </c>
      <c r="AZ156" s="10" t="s">
        <v>288</v>
      </c>
      <c r="BA156" s="10" t="s">
        <v>1125</v>
      </c>
      <c r="BB156" s="10" t="s">
        <v>288</v>
      </c>
      <c r="BC156" s="10" t="s">
        <v>288</v>
      </c>
      <c r="BD156" s="124" t="s">
        <v>288</v>
      </c>
      <c r="BE156" s="10" t="s">
        <v>421</v>
      </c>
      <c r="BF156" s="10" t="s">
        <v>288</v>
      </c>
      <c r="BG156" s="10" t="s">
        <v>378</v>
      </c>
      <c r="BH156" s="10">
        <v>4</v>
      </c>
      <c r="BI156" s="124">
        <v>45558</v>
      </c>
      <c r="BJ156" s="124" t="s">
        <v>288</v>
      </c>
      <c r="BK156" s="124">
        <v>45614</v>
      </c>
      <c r="BL156" s="10" t="s">
        <v>288</v>
      </c>
      <c r="BM156" s="10" t="b">
        <v>1</v>
      </c>
      <c r="BN156" s="133" t="s">
        <v>288</v>
      </c>
      <c r="BO156" s="10" t="s">
        <v>288</v>
      </c>
      <c r="BP156" s="133">
        <v>367.9418</v>
      </c>
      <c r="BQ156" s="133">
        <v>1593.1251</v>
      </c>
      <c r="BR156" s="133">
        <v>0</v>
      </c>
      <c r="BS156" s="133">
        <v>0</v>
      </c>
      <c r="BT156" s="133">
        <v>0</v>
      </c>
      <c r="BU156" s="133">
        <v>0</v>
      </c>
      <c r="BV156" s="133">
        <v>252.96459999999999</v>
      </c>
      <c r="BW156" s="133">
        <v>1326.1531</v>
      </c>
      <c r="BX156" s="133">
        <v>14.007300000000001</v>
      </c>
      <c r="BY156" s="133">
        <v>0</v>
      </c>
      <c r="BZ156" s="133">
        <v>0</v>
      </c>
      <c r="CA156" s="133">
        <v>0</v>
      </c>
      <c r="CB156" s="133">
        <v>0</v>
      </c>
      <c r="CC156" s="133">
        <v>252.96469999999999</v>
      </c>
      <c r="CD156" s="10" t="s">
        <v>583</v>
      </c>
      <c r="CE156" s="10" t="s">
        <v>584</v>
      </c>
      <c r="CF156" s="10" t="s">
        <v>1126</v>
      </c>
      <c r="CG156" s="133">
        <v>0</v>
      </c>
      <c r="CH156" s="133">
        <v>0</v>
      </c>
      <c r="CI156" s="133">
        <v>0</v>
      </c>
      <c r="CJ156" s="133">
        <v>0</v>
      </c>
      <c r="CK156" s="133">
        <v>227.66810999999998</v>
      </c>
      <c r="CL156" s="133">
        <v>178.19550000000001</v>
      </c>
      <c r="CM156" s="136">
        <v>0</v>
      </c>
      <c r="CN156" s="10" t="s">
        <v>288</v>
      </c>
      <c r="CO156" s="10" t="s">
        <v>404</v>
      </c>
      <c r="CP156" s="10" t="s">
        <v>288</v>
      </c>
      <c r="CQ156" s="136">
        <v>0</v>
      </c>
      <c r="CR156" s="136">
        <v>1</v>
      </c>
      <c r="CS156" s="12" t="s">
        <v>1087</v>
      </c>
    </row>
    <row r="157" spans="2:97" x14ac:dyDescent="0.25">
      <c r="B157" s="11">
        <v>153</v>
      </c>
      <c r="C157" s="10" t="s">
        <v>1127</v>
      </c>
      <c r="D157" s="150"/>
      <c r="E157" s="150"/>
      <c r="F157" s="10" t="s">
        <v>1128</v>
      </c>
      <c r="G157" s="10" t="s">
        <v>1129</v>
      </c>
      <c r="H157" s="10" t="s">
        <v>429</v>
      </c>
      <c r="I157" s="10" t="s">
        <v>287</v>
      </c>
      <c r="J157" s="10" t="s">
        <v>288</v>
      </c>
      <c r="K157" s="10" t="s">
        <v>462</v>
      </c>
      <c r="L157" s="10" t="s">
        <v>488</v>
      </c>
      <c r="M157" s="10" t="s">
        <v>288</v>
      </c>
      <c r="N157" s="124">
        <v>45352</v>
      </c>
      <c r="O157" s="10">
        <v>40</v>
      </c>
      <c r="P157" s="10" t="s">
        <v>288</v>
      </c>
      <c r="Q157" s="10" t="s">
        <v>445</v>
      </c>
      <c r="R157" s="10" t="s">
        <v>288</v>
      </c>
      <c r="S157" s="10" t="s">
        <v>579</v>
      </c>
      <c r="T157" s="10" t="s">
        <v>321</v>
      </c>
      <c r="U157" s="10" t="b">
        <v>0</v>
      </c>
      <c r="V157" s="10" t="s">
        <v>288</v>
      </c>
      <c r="W157" s="150"/>
      <c r="X157" s="130" t="s">
        <v>288</v>
      </c>
      <c r="Y157" s="130">
        <v>13.266043174936399</v>
      </c>
      <c r="Z157" s="10" t="s">
        <v>288</v>
      </c>
      <c r="AA157" s="10" t="s">
        <v>5859</v>
      </c>
      <c r="AB157" s="10">
        <v>426</v>
      </c>
      <c r="AC157" s="10" t="s">
        <v>773</v>
      </c>
      <c r="AD157" s="10" t="s">
        <v>578</v>
      </c>
      <c r="AE157" s="10" t="s">
        <v>288</v>
      </c>
      <c r="AF157" s="10" t="s">
        <v>288</v>
      </c>
      <c r="AG157" s="10">
        <v>5783412</v>
      </c>
      <c r="AH157" s="10" t="s">
        <v>1131</v>
      </c>
      <c r="AI157" s="10" t="s">
        <v>1130</v>
      </c>
      <c r="AJ157" s="10">
        <v>1</v>
      </c>
      <c r="AK157" s="10" t="s">
        <v>776</v>
      </c>
      <c r="AL157" s="10" t="s">
        <v>288</v>
      </c>
      <c r="AM157" s="10" t="s">
        <v>288</v>
      </c>
      <c r="AN157" s="10">
        <v>2022</v>
      </c>
      <c r="AO157" s="10" t="s">
        <v>580</v>
      </c>
      <c r="AP157" s="10">
        <v>2019</v>
      </c>
      <c r="AQ157" s="10" t="s">
        <v>288</v>
      </c>
      <c r="AR157" s="10" t="b">
        <v>0</v>
      </c>
      <c r="AS157" s="10" t="s">
        <v>288</v>
      </c>
      <c r="AT157" s="10" t="s">
        <v>288</v>
      </c>
      <c r="AU157" s="10" t="s">
        <v>288</v>
      </c>
      <c r="AV157" s="10" t="b">
        <v>0</v>
      </c>
      <c r="AW157" s="10" t="s">
        <v>288</v>
      </c>
      <c r="AX157" s="124" t="s">
        <v>288</v>
      </c>
      <c r="AY157" s="10" t="s">
        <v>288</v>
      </c>
      <c r="AZ157" s="10" t="s">
        <v>288</v>
      </c>
      <c r="BA157" s="10" t="s">
        <v>288</v>
      </c>
      <c r="BB157" s="10" t="s">
        <v>288</v>
      </c>
      <c r="BC157" s="10" t="s">
        <v>288</v>
      </c>
      <c r="BD157" s="124" t="s">
        <v>288</v>
      </c>
      <c r="BE157" s="10" t="s">
        <v>421</v>
      </c>
      <c r="BF157" s="10" t="s">
        <v>288</v>
      </c>
      <c r="BG157" s="10" t="s">
        <v>434</v>
      </c>
      <c r="BH157" s="10">
        <v>2</v>
      </c>
      <c r="BI157" s="124">
        <v>43983</v>
      </c>
      <c r="BJ157" s="124">
        <v>44267</v>
      </c>
      <c r="BK157" s="124">
        <v>44335</v>
      </c>
      <c r="BL157" s="10" t="s">
        <v>288</v>
      </c>
      <c r="BM157" s="10" t="b">
        <v>0</v>
      </c>
      <c r="BN157" s="133">
        <v>2000</v>
      </c>
      <c r="BO157" s="10" t="s">
        <v>288</v>
      </c>
      <c r="BP157" s="133">
        <v>1978.5762999999999</v>
      </c>
      <c r="BQ157" s="133">
        <v>1978.5762999999999</v>
      </c>
      <c r="BR157" s="133">
        <v>297.36779999999999</v>
      </c>
      <c r="BS157" s="133">
        <v>959.64080000000001</v>
      </c>
      <c r="BT157" s="133">
        <v>721.56780000000003</v>
      </c>
      <c r="BU157" s="133">
        <v>0</v>
      </c>
      <c r="BV157" s="133">
        <v>0</v>
      </c>
      <c r="BW157" s="133">
        <v>0</v>
      </c>
      <c r="BX157" s="133">
        <v>0</v>
      </c>
      <c r="BY157" s="133">
        <v>0</v>
      </c>
      <c r="BZ157" s="133">
        <v>0</v>
      </c>
      <c r="CA157" s="133">
        <v>0</v>
      </c>
      <c r="CB157" s="133">
        <v>0</v>
      </c>
      <c r="CC157" s="133">
        <v>1978.5762999999999</v>
      </c>
      <c r="CD157" s="10" t="s">
        <v>583</v>
      </c>
      <c r="CE157" s="10" t="s">
        <v>584</v>
      </c>
      <c r="CF157" s="10" t="s">
        <v>657</v>
      </c>
      <c r="CG157" s="133">
        <v>0</v>
      </c>
      <c r="CH157" s="133">
        <v>0</v>
      </c>
      <c r="CI157" s="133">
        <v>1978.5763200000001</v>
      </c>
      <c r="CJ157" s="133">
        <v>-271.02855</v>
      </c>
      <c r="CK157" s="133">
        <v>0</v>
      </c>
      <c r="CL157" s="133">
        <v>0</v>
      </c>
      <c r="CM157" s="136">
        <v>0</v>
      </c>
      <c r="CN157" s="10" t="s">
        <v>288</v>
      </c>
      <c r="CO157" s="10" t="s">
        <v>288</v>
      </c>
      <c r="CP157" s="10" t="s">
        <v>288</v>
      </c>
      <c r="CQ157" s="136">
        <v>1</v>
      </c>
      <c r="CR157" s="136">
        <v>0</v>
      </c>
      <c r="CS157" s="12" t="s">
        <v>1087</v>
      </c>
    </row>
    <row r="158" spans="2:97" x14ac:dyDescent="0.25">
      <c r="B158" s="127">
        <v>154</v>
      </c>
      <c r="C158" s="10" t="s">
        <v>1132</v>
      </c>
      <c r="D158" s="150"/>
      <c r="E158" s="150"/>
      <c r="F158" s="10" t="s">
        <v>1116</v>
      </c>
      <c r="G158" s="10" t="s">
        <v>1133</v>
      </c>
      <c r="H158" s="10" t="s">
        <v>429</v>
      </c>
      <c r="I158" s="10" t="s">
        <v>287</v>
      </c>
      <c r="J158" s="10" t="s">
        <v>288</v>
      </c>
      <c r="K158" s="10" t="s">
        <v>462</v>
      </c>
      <c r="L158" s="10" t="s">
        <v>488</v>
      </c>
      <c r="M158" s="10" t="s">
        <v>288</v>
      </c>
      <c r="N158" s="124">
        <v>45384</v>
      </c>
      <c r="O158" s="10">
        <v>64</v>
      </c>
      <c r="P158" s="10" t="s">
        <v>288</v>
      </c>
      <c r="Q158" s="10" t="s">
        <v>445</v>
      </c>
      <c r="R158" s="10" t="s">
        <v>288</v>
      </c>
      <c r="S158" s="10" t="s">
        <v>806</v>
      </c>
      <c r="T158" s="10" t="s">
        <v>321</v>
      </c>
      <c r="U158" s="10" t="b">
        <v>0</v>
      </c>
      <c r="V158" s="10" t="s">
        <v>288</v>
      </c>
      <c r="W158" s="150"/>
      <c r="X158" s="130" t="s">
        <v>288</v>
      </c>
      <c r="Y158" s="130">
        <v>0.82438495337066797</v>
      </c>
      <c r="Z158" s="10" t="s">
        <v>288</v>
      </c>
      <c r="AA158" s="10" t="s">
        <v>5860</v>
      </c>
      <c r="AB158" s="10" t="s">
        <v>578</v>
      </c>
      <c r="AC158" s="10" t="s">
        <v>578</v>
      </c>
      <c r="AD158" s="10" t="s">
        <v>578</v>
      </c>
      <c r="AE158" s="10" t="s">
        <v>1110</v>
      </c>
      <c r="AF158" s="10" t="s">
        <v>558</v>
      </c>
      <c r="AG158" s="10">
        <v>5548202</v>
      </c>
      <c r="AH158" s="10" t="s">
        <v>1134</v>
      </c>
      <c r="AI158" s="10" t="s">
        <v>1135</v>
      </c>
      <c r="AJ158" s="10">
        <v>1</v>
      </c>
      <c r="AK158" s="10" t="s">
        <v>776</v>
      </c>
      <c r="AL158" s="10" t="s">
        <v>288</v>
      </c>
      <c r="AM158" s="10" t="s">
        <v>288</v>
      </c>
      <c r="AN158" s="10" t="s">
        <v>404</v>
      </c>
      <c r="AO158" s="10" t="s">
        <v>580</v>
      </c>
      <c r="AP158" s="10">
        <v>2021</v>
      </c>
      <c r="AQ158" s="10" t="s">
        <v>288</v>
      </c>
      <c r="AR158" s="10" t="b">
        <v>0</v>
      </c>
      <c r="AS158" s="10" t="s">
        <v>288</v>
      </c>
      <c r="AT158" s="10" t="s">
        <v>288</v>
      </c>
      <c r="AU158" s="10" t="s">
        <v>288</v>
      </c>
      <c r="AV158" s="10" t="b">
        <v>0</v>
      </c>
      <c r="AW158" s="10" t="s">
        <v>288</v>
      </c>
      <c r="AX158" s="124" t="s">
        <v>288</v>
      </c>
      <c r="AY158" s="10" t="s">
        <v>288</v>
      </c>
      <c r="AZ158" s="10" t="s">
        <v>288</v>
      </c>
      <c r="BA158" s="10" t="s">
        <v>288</v>
      </c>
      <c r="BB158" s="10" t="s">
        <v>288</v>
      </c>
      <c r="BC158" s="10" t="s">
        <v>288</v>
      </c>
      <c r="BD158" s="124" t="s">
        <v>288</v>
      </c>
      <c r="BE158" s="10" t="s">
        <v>421</v>
      </c>
      <c r="BF158" s="10" t="s">
        <v>288</v>
      </c>
      <c r="BG158" s="10" t="s">
        <v>434</v>
      </c>
      <c r="BH158" s="10">
        <v>2</v>
      </c>
      <c r="BI158" s="124">
        <v>45089</v>
      </c>
      <c r="BJ158" s="124" t="s">
        <v>288</v>
      </c>
      <c r="BK158" s="124">
        <v>45316</v>
      </c>
      <c r="BL158" s="10" t="s">
        <v>288</v>
      </c>
      <c r="BM158" s="10" t="b">
        <v>1</v>
      </c>
      <c r="BN158" s="133" t="s">
        <v>288</v>
      </c>
      <c r="BO158" s="10" t="s">
        <v>288</v>
      </c>
      <c r="BP158" s="133">
        <v>1170.7041999999999</v>
      </c>
      <c r="BQ158" s="133">
        <v>1184.5976000000001</v>
      </c>
      <c r="BR158" s="133">
        <v>0</v>
      </c>
      <c r="BS158" s="133">
        <v>0</v>
      </c>
      <c r="BT158" s="133">
        <v>0.76639999999999997</v>
      </c>
      <c r="BU158" s="133">
        <v>156.22790000000001</v>
      </c>
      <c r="BV158" s="133">
        <v>730.94690000000003</v>
      </c>
      <c r="BW158" s="133">
        <v>296.65639999999996</v>
      </c>
      <c r="BX158" s="133">
        <v>0</v>
      </c>
      <c r="BY158" s="133">
        <v>0</v>
      </c>
      <c r="BZ158" s="133">
        <v>0</v>
      </c>
      <c r="CA158" s="133">
        <v>0</v>
      </c>
      <c r="CB158" s="133">
        <v>0</v>
      </c>
      <c r="CC158" s="133">
        <v>887.94119999999998</v>
      </c>
      <c r="CD158" s="10" t="s">
        <v>583</v>
      </c>
      <c r="CE158" s="10" t="s">
        <v>584</v>
      </c>
      <c r="CF158" s="10" t="s">
        <v>631</v>
      </c>
      <c r="CG158" s="133">
        <v>0</v>
      </c>
      <c r="CH158" s="133">
        <v>0</v>
      </c>
      <c r="CI158" s="133">
        <v>0</v>
      </c>
      <c r="CJ158" s="133">
        <v>141.29480999999998</v>
      </c>
      <c r="CK158" s="133">
        <v>657.85211000000015</v>
      </c>
      <c r="CL158" s="133">
        <v>273.52759000000003</v>
      </c>
      <c r="CM158" s="136">
        <v>0</v>
      </c>
      <c r="CN158" s="10" t="s">
        <v>288</v>
      </c>
      <c r="CO158" s="10" t="s">
        <v>288</v>
      </c>
      <c r="CP158" s="10" t="s">
        <v>288</v>
      </c>
      <c r="CQ158" s="136">
        <v>0</v>
      </c>
      <c r="CR158" s="136">
        <v>1</v>
      </c>
      <c r="CS158" s="12" t="s">
        <v>1087</v>
      </c>
    </row>
    <row r="159" spans="2:97" x14ac:dyDescent="0.25">
      <c r="B159" s="11">
        <v>155</v>
      </c>
      <c r="C159" s="10" t="s">
        <v>1136</v>
      </c>
      <c r="D159" s="150"/>
      <c r="E159" s="150"/>
      <c r="F159" s="10" t="s">
        <v>822</v>
      </c>
      <c r="G159" s="10" t="s">
        <v>1137</v>
      </c>
      <c r="H159" s="10" t="s">
        <v>429</v>
      </c>
      <c r="I159" s="10" t="s">
        <v>287</v>
      </c>
      <c r="J159" s="10" t="s">
        <v>288</v>
      </c>
      <c r="K159" s="10" t="s">
        <v>462</v>
      </c>
      <c r="L159" s="10" t="s">
        <v>488</v>
      </c>
      <c r="M159" s="10" t="s">
        <v>288</v>
      </c>
      <c r="N159" s="124">
        <v>45364</v>
      </c>
      <c r="O159" s="10">
        <v>28</v>
      </c>
      <c r="P159" s="10" t="s">
        <v>288</v>
      </c>
      <c r="Q159" s="10" t="s">
        <v>445</v>
      </c>
      <c r="R159" s="10" t="s">
        <v>288</v>
      </c>
      <c r="S159" s="10" t="s">
        <v>579</v>
      </c>
      <c r="T159" s="10" t="s">
        <v>321</v>
      </c>
      <c r="U159" s="10" t="b">
        <v>0</v>
      </c>
      <c r="V159" s="10" t="s">
        <v>288</v>
      </c>
      <c r="W159" s="150"/>
      <c r="X159" s="130" t="s">
        <v>288</v>
      </c>
      <c r="Y159" s="130">
        <v>37.881457476690201</v>
      </c>
      <c r="Z159" s="10" t="s">
        <v>288</v>
      </c>
      <c r="AA159" s="10" t="s">
        <v>5859</v>
      </c>
      <c r="AB159" s="10">
        <v>1013</v>
      </c>
      <c r="AC159" s="10" t="s">
        <v>773</v>
      </c>
      <c r="AD159" s="10" t="s">
        <v>578</v>
      </c>
      <c r="AE159" s="10" t="s">
        <v>288</v>
      </c>
      <c r="AF159" s="10" t="s">
        <v>288</v>
      </c>
      <c r="AG159" s="10">
        <v>5774779</v>
      </c>
      <c r="AH159" s="10" t="s">
        <v>1138</v>
      </c>
      <c r="AI159" s="10" t="s">
        <v>1139</v>
      </c>
      <c r="AJ159" s="10">
        <v>1</v>
      </c>
      <c r="AK159" s="10" t="s">
        <v>776</v>
      </c>
      <c r="AL159" s="10" t="s">
        <v>288</v>
      </c>
      <c r="AM159" s="10" t="s">
        <v>288</v>
      </c>
      <c r="AN159" s="10">
        <v>2018</v>
      </c>
      <c r="AO159" s="10" t="s">
        <v>580</v>
      </c>
      <c r="AP159" s="10">
        <v>2017</v>
      </c>
      <c r="AQ159" s="10" t="s">
        <v>288</v>
      </c>
      <c r="AR159" s="10" t="b">
        <v>0</v>
      </c>
      <c r="AS159" s="10" t="s">
        <v>288</v>
      </c>
      <c r="AT159" s="10" t="s">
        <v>288</v>
      </c>
      <c r="AU159" s="10" t="s">
        <v>288</v>
      </c>
      <c r="AV159" s="10" t="b">
        <v>0</v>
      </c>
      <c r="AW159" s="10" t="s">
        <v>288</v>
      </c>
      <c r="AX159" s="124" t="s">
        <v>288</v>
      </c>
      <c r="AY159" s="10" t="s">
        <v>288</v>
      </c>
      <c r="AZ159" s="10" t="s">
        <v>288</v>
      </c>
      <c r="BA159" s="10" t="s">
        <v>288</v>
      </c>
      <c r="BB159" s="10" t="s">
        <v>288</v>
      </c>
      <c r="BC159" s="10" t="s">
        <v>288</v>
      </c>
      <c r="BD159" s="124" t="s">
        <v>288</v>
      </c>
      <c r="BE159" s="10" t="s">
        <v>421</v>
      </c>
      <c r="BF159" s="10" t="s">
        <v>288</v>
      </c>
      <c r="BG159" s="10" t="s">
        <v>434</v>
      </c>
      <c r="BH159" s="10">
        <v>2</v>
      </c>
      <c r="BI159" s="124">
        <v>43668</v>
      </c>
      <c r="BJ159" s="124">
        <v>43982</v>
      </c>
      <c r="BK159" s="124">
        <v>44041</v>
      </c>
      <c r="BL159" s="10" t="s">
        <v>288</v>
      </c>
      <c r="BM159" s="10" t="b">
        <v>0</v>
      </c>
      <c r="BN159" s="133">
        <v>4326</v>
      </c>
      <c r="BO159" s="10" t="s">
        <v>288</v>
      </c>
      <c r="BP159" s="133">
        <v>3057.4978999999998</v>
      </c>
      <c r="BQ159" s="133">
        <v>3057.4978999999998</v>
      </c>
      <c r="BR159" s="133">
        <v>1615.3903</v>
      </c>
      <c r="BS159" s="133">
        <v>674.0729</v>
      </c>
      <c r="BT159" s="133">
        <v>15.4833</v>
      </c>
      <c r="BU159" s="133">
        <v>0</v>
      </c>
      <c r="BV159" s="133">
        <v>0</v>
      </c>
      <c r="BW159" s="133">
        <v>0</v>
      </c>
      <c r="BX159" s="133">
        <v>0</v>
      </c>
      <c r="BY159" s="133">
        <v>0</v>
      </c>
      <c r="BZ159" s="133">
        <v>0</v>
      </c>
      <c r="CA159" s="133">
        <v>0</v>
      </c>
      <c r="CB159" s="133">
        <v>0</v>
      </c>
      <c r="CC159" s="133">
        <v>3057.4978999999998</v>
      </c>
      <c r="CD159" s="10" t="s">
        <v>583</v>
      </c>
      <c r="CE159" s="10" t="s">
        <v>584</v>
      </c>
      <c r="CF159" s="10" t="s">
        <v>705</v>
      </c>
      <c r="CG159" s="133">
        <v>0</v>
      </c>
      <c r="CH159" s="133">
        <v>2864.5312599999997</v>
      </c>
      <c r="CI159" s="133">
        <v>14.542309999999997</v>
      </c>
      <c r="CJ159" s="133">
        <v>0</v>
      </c>
      <c r="CK159" s="133">
        <v>0</v>
      </c>
      <c r="CL159" s="133">
        <v>0</v>
      </c>
      <c r="CM159" s="136">
        <v>0</v>
      </c>
      <c r="CN159" s="10" t="s">
        <v>288</v>
      </c>
      <c r="CO159" s="10" t="s">
        <v>288</v>
      </c>
      <c r="CP159" s="10" t="s">
        <v>288</v>
      </c>
      <c r="CQ159" s="136">
        <v>1</v>
      </c>
      <c r="CR159" s="136">
        <v>0</v>
      </c>
      <c r="CS159" s="12" t="s">
        <v>1087</v>
      </c>
    </row>
    <row r="160" spans="2:97" x14ac:dyDescent="0.25">
      <c r="B160" s="11">
        <v>156</v>
      </c>
      <c r="C160" s="10" t="s">
        <v>1140</v>
      </c>
      <c r="D160" s="150"/>
      <c r="E160" s="150"/>
      <c r="F160" s="10" t="s">
        <v>1141</v>
      </c>
      <c r="G160" s="10" t="s">
        <v>1142</v>
      </c>
      <c r="H160" s="10" t="s">
        <v>429</v>
      </c>
      <c r="I160" s="10" t="s">
        <v>287</v>
      </c>
      <c r="J160" s="10" t="s">
        <v>288</v>
      </c>
      <c r="K160" s="10" t="s">
        <v>462</v>
      </c>
      <c r="L160" s="10" t="s">
        <v>488</v>
      </c>
      <c r="M160" s="10" t="s">
        <v>288</v>
      </c>
      <c r="N160" s="124">
        <v>45329</v>
      </c>
      <c r="O160" s="10">
        <v>18</v>
      </c>
      <c r="P160" s="10" t="s">
        <v>288</v>
      </c>
      <c r="Q160" s="10" t="s">
        <v>445</v>
      </c>
      <c r="R160" s="10" t="s">
        <v>288</v>
      </c>
      <c r="S160" s="10" t="s">
        <v>579</v>
      </c>
      <c r="T160" s="10" t="s">
        <v>321</v>
      </c>
      <c r="U160" s="10" t="b">
        <v>0</v>
      </c>
      <c r="V160" s="10" t="s">
        <v>288</v>
      </c>
      <c r="W160" s="150"/>
      <c r="X160" s="130" t="s">
        <v>288</v>
      </c>
      <c r="Y160" s="130">
        <v>0.41043971055438</v>
      </c>
      <c r="Z160" s="10" t="s">
        <v>288</v>
      </c>
      <c r="AA160" s="10" t="s">
        <v>5860</v>
      </c>
      <c r="AB160" s="10" t="s">
        <v>578</v>
      </c>
      <c r="AC160" s="10" t="s">
        <v>578</v>
      </c>
      <c r="AD160" s="10" t="s">
        <v>578</v>
      </c>
      <c r="AE160" s="10" t="s">
        <v>288</v>
      </c>
      <c r="AF160" s="10" t="s">
        <v>288</v>
      </c>
      <c r="AG160" s="10">
        <v>5543979</v>
      </c>
      <c r="AH160" s="10" t="s">
        <v>1143</v>
      </c>
      <c r="AI160" s="10" t="s">
        <v>1144</v>
      </c>
      <c r="AJ160" s="10">
        <v>1</v>
      </c>
      <c r="AK160" s="10" t="s">
        <v>776</v>
      </c>
      <c r="AL160" s="10" t="s">
        <v>288</v>
      </c>
      <c r="AM160" s="10" t="s">
        <v>288</v>
      </c>
      <c r="AN160" s="10" t="s">
        <v>404</v>
      </c>
      <c r="AO160" s="10" t="s">
        <v>580</v>
      </c>
      <c r="AP160" s="10">
        <v>2021</v>
      </c>
      <c r="AQ160" s="10" t="s">
        <v>288</v>
      </c>
      <c r="AR160" s="10" t="b">
        <v>0</v>
      </c>
      <c r="AS160" s="10" t="s">
        <v>288</v>
      </c>
      <c r="AT160" s="10" t="s">
        <v>288</v>
      </c>
      <c r="AU160" s="10" t="s">
        <v>288</v>
      </c>
      <c r="AV160" s="10" t="b">
        <v>0</v>
      </c>
      <c r="AW160" s="10" t="s">
        <v>288</v>
      </c>
      <c r="AX160" s="124" t="s">
        <v>288</v>
      </c>
      <c r="AY160" s="10" t="s">
        <v>288</v>
      </c>
      <c r="AZ160" s="10" t="s">
        <v>288</v>
      </c>
      <c r="BA160" s="10" t="s">
        <v>288</v>
      </c>
      <c r="BB160" s="10" t="s">
        <v>288</v>
      </c>
      <c r="BC160" s="10" t="s">
        <v>288</v>
      </c>
      <c r="BD160" s="124" t="s">
        <v>288</v>
      </c>
      <c r="BE160" s="10" t="s">
        <v>421</v>
      </c>
      <c r="BF160" s="10" t="s">
        <v>288</v>
      </c>
      <c r="BG160" s="10" t="s">
        <v>434</v>
      </c>
      <c r="BH160" s="10">
        <v>2</v>
      </c>
      <c r="BI160" s="124">
        <v>44788</v>
      </c>
      <c r="BJ160" s="124" t="s">
        <v>288</v>
      </c>
      <c r="BK160" s="124">
        <v>45142</v>
      </c>
      <c r="BL160" s="10" t="s">
        <v>288</v>
      </c>
      <c r="BM160" s="10" t="b">
        <v>1</v>
      </c>
      <c r="BN160" s="133" t="s">
        <v>288</v>
      </c>
      <c r="BO160" s="10" t="s">
        <v>288</v>
      </c>
      <c r="BP160" s="133">
        <v>1791.4174</v>
      </c>
      <c r="BQ160" s="133">
        <v>1835.0405000000001</v>
      </c>
      <c r="BR160" s="133">
        <v>0</v>
      </c>
      <c r="BS160" s="133">
        <v>0.95699999999999996</v>
      </c>
      <c r="BT160" s="133">
        <v>190.27510000000001</v>
      </c>
      <c r="BU160" s="133">
        <v>617.9597</v>
      </c>
      <c r="BV160" s="133">
        <v>977.47069999999997</v>
      </c>
      <c r="BW160" s="133">
        <v>48.378</v>
      </c>
      <c r="BX160" s="133">
        <v>0</v>
      </c>
      <c r="BY160" s="133">
        <v>0</v>
      </c>
      <c r="BZ160" s="133">
        <v>0</v>
      </c>
      <c r="CA160" s="133">
        <v>0</v>
      </c>
      <c r="CB160" s="133">
        <v>0</v>
      </c>
      <c r="CC160" s="133">
        <v>1786.6623999999999</v>
      </c>
      <c r="CD160" s="10" t="s">
        <v>583</v>
      </c>
      <c r="CE160" s="10" t="s">
        <v>584</v>
      </c>
      <c r="CF160" s="10" t="s">
        <v>658</v>
      </c>
      <c r="CG160" s="133">
        <v>0</v>
      </c>
      <c r="CH160" s="133">
        <v>0</v>
      </c>
      <c r="CI160" s="133">
        <v>191.23208000000002</v>
      </c>
      <c r="CJ160" s="133">
        <v>537.04039</v>
      </c>
      <c r="CK160" s="133">
        <v>879.72341000000006</v>
      </c>
      <c r="CL160" s="133">
        <v>5.1294600000000008</v>
      </c>
      <c r="CM160" s="136">
        <v>0</v>
      </c>
      <c r="CN160" s="10" t="s">
        <v>288</v>
      </c>
      <c r="CO160" s="10" t="s">
        <v>288</v>
      </c>
      <c r="CP160" s="10" t="s">
        <v>288</v>
      </c>
      <c r="CQ160" s="136">
        <v>0</v>
      </c>
      <c r="CR160" s="136">
        <v>1</v>
      </c>
      <c r="CS160" s="12" t="s">
        <v>1087</v>
      </c>
    </row>
    <row r="161" spans="2:97" x14ac:dyDescent="0.25">
      <c r="B161" s="11">
        <v>157</v>
      </c>
      <c r="C161" s="10" t="s">
        <v>1145</v>
      </c>
      <c r="D161" s="150"/>
      <c r="E161" s="150"/>
      <c r="F161" s="10" t="s">
        <v>1146</v>
      </c>
      <c r="G161" s="10" t="s">
        <v>1147</v>
      </c>
      <c r="H161" s="10" t="s">
        <v>429</v>
      </c>
      <c r="I161" s="10" t="s">
        <v>287</v>
      </c>
      <c r="J161" s="10" t="s">
        <v>288</v>
      </c>
      <c r="K161" s="10" t="s">
        <v>462</v>
      </c>
      <c r="L161" s="10" t="s">
        <v>488</v>
      </c>
      <c r="M161" s="10" t="s">
        <v>288</v>
      </c>
      <c r="N161" s="124">
        <v>45358</v>
      </c>
      <c r="O161" s="10">
        <v>30</v>
      </c>
      <c r="P161" s="10" t="s">
        <v>288</v>
      </c>
      <c r="Q161" s="10" t="s">
        <v>452</v>
      </c>
      <c r="R161" s="10" t="s">
        <v>385</v>
      </c>
      <c r="S161" s="10" t="s">
        <v>998</v>
      </c>
      <c r="T161" s="10" t="s">
        <v>321</v>
      </c>
      <c r="U161" s="10" t="b">
        <v>0</v>
      </c>
      <c r="V161" s="10" t="s">
        <v>288</v>
      </c>
      <c r="W161" s="150"/>
      <c r="X161" s="130" t="s">
        <v>288</v>
      </c>
      <c r="Y161" s="130">
        <v>35.622734907286599</v>
      </c>
      <c r="Z161" s="10" t="s">
        <v>288</v>
      </c>
      <c r="AA161" s="10" t="s">
        <v>5857</v>
      </c>
      <c r="AB161" s="10">
        <v>1416</v>
      </c>
      <c r="AC161" s="10" t="s">
        <v>773</v>
      </c>
      <c r="AD161" s="10" t="s">
        <v>288</v>
      </c>
      <c r="AE161" s="10" t="s">
        <v>288</v>
      </c>
      <c r="AF161" s="10" t="s">
        <v>288</v>
      </c>
      <c r="AG161" s="10">
        <v>5783638</v>
      </c>
      <c r="AH161" s="10" t="s">
        <v>1149</v>
      </c>
      <c r="AI161" s="10" t="s">
        <v>1148</v>
      </c>
      <c r="AJ161" s="10">
        <v>3</v>
      </c>
      <c r="AK161" s="10" t="s">
        <v>776</v>
      </c>
      <c r="AL161" s="10" t="s">
        <v>288</v>
      </c>
      <c r="AM161" s="10" t="s">
        <v>288</v>
      </c>
      <c r="AN161" s="10">
        <v>2020</v>
      </c>
      <c r="AO161" s="10" t="s">
        <v>580</v>
      </c>
      <c r="AP161" s="10">
        <v>2019</v>
      </c>
      <c r="AQ161" s="10" t="s">
        <v>288</v>
      </c>
      <c r="AR161" s="10" t="b">
        <v>0</v>
      </c>
      <c r="AS161" s="10" t="s">
        <v>288</v>
      </c>
      <c r="AT161" s="10" t="s">
        <v>288</v>
      </c>
      <c r="AU161" s="10" t="s">
        <v>288</v>
      </c>
      <c r="AV161" s="10" t="b">
        <v>0</v>
      </c>
      <c r="AW161" s="10" t="s">
        <v>288</v>
      </c>
      <c r="AX161" s="124" t="s">
        <v>288</v>
      </c>
      <c r="AY161" s="10" t="s">
        <v>288</v>
      </c>
      <c r="AZ161" s="10" t="s">
        <v>288</v>
      </c>
      <c r="BA161" s="10" t="s">
        <v>288</v>
      </c>
      <c r="BB161" s="10" t="s">
        <v>288</v>
      </c>
      <c r="BC161" s="10" t="s">
        <v>288</v>
      </c>
      <c r="BD161" s="124" t="s">
        <v>288</v>
      </c>
      <c r="BE161" s="10" t="s">
        <v>421</v>
      </c>
      <c r="BF161" s="10" t="s">
        <v>288</v>
      </c>
      <c r="BG161" s="10" t="s">
        <v>434</v>
      </c>
      <c r="BH161" s="10">
        <v>2</v>
      </c>
      <c r="BI161" s="124">
        <v>43655</v>
      </c>
      <c r="BJ161" s="124">
        <v>43820</v>
      </c>
      <c r="BK161" s="124">
        <v>43821</v>
      </c>
      <c r="BL161" s="10" t="s">
        <v>288</v>
      </c>
      <c r="BM161" s="10" t="b">
        <v>0</v>
      </c>
      <c r="BN161" s="133">
        <v>2500</v>
      </c>
      <c r="BO161" s="10" t="s">
        <v>288</v>
      </c>
      <c r="BP161" s="133">
        <v>1444.0959</v>
      </c>
      <c r="BQ161" s="133">
        <v>1444.0959</v>
      </c>
      <c r="BR161" s="133">
        <v>1281.7035000000001</v>
      </c>
      <c r="BS161" s="133">
        <v>160.80350000000001</v>
      </c>
      <c r="BT161" s="133">
        <v>0.2009</v>
      </c>
      <c r="BU161" s="133">
        <v>0</v>
      </c>
      <c r="BV161" s="133">
        <v>0</v>
      </c>
      <c r="BW161" s="133">
        <v>0</v>
      </c>
      <c r="BX161" s="133">
        <v>0</v>
      </c>
      <c r="BY161" s="133">
        <v>0</v>
      </c>
      <c r="BZ161" s="133">
        <v>0</v>
      </c>
      <c r="CA161" s="133">
        <v>0</v>
      </c>
      <c r="CB161" s="133">
        <v>0</v>
      </c>
      <c r="CC161" s="133">
        <v>1444.0959</v>
      </c>
      <c r="CD161" s="10" t="s">
        <v>583</v>
      </c>
      <c r="CE161" s="10" t="s">
        <v>584</v>
      </c>
      <c r="CF161" s="10" t="s">
        <v>599</v>
      </c>
      <c r="CG161" s="133">
        <v>1283.0914700000001</v>
      </c>
      <c r="CH161" s="133">
        <v>83.308710000000005</v>
      </c>
      <c r="CI161" s="133">
        <v>0.18987999999999999</v>
      </c>
      <c r="CJ161" s="133">
        <v>0</v>
      </c>
      <c r="CK161" s="133">
        <v>0</v>
      </c>
      <c r="CL161" s="133">
        <v>0</v>
      </c>
      <c r="CM161" s="136">
        <v>0</v>
      </c>
      <c r="CN161" s="10" t="s">
        <v>288</v>
      </c>
      <c r="CO161" s="10" t="s">
        <v>288</v>
      </c>
      <c r="CP161" s="10" t="s">
        <v>288</v>
      </c>
      <c r="CQ161" s="136">
        <v>1</v>
      </c>
      <c r="CR161" s="136">
        <v>0</v>
      </c>
      <c r="CS161" s="12" t="s">
        <v>1087</v>
      </c>
    </row>
    <row r="162" spans="2:97" x14ac:dyDescent="0.25">
      <c r="B162" s="127">
        <v>158</v>
      </c>
      <c r="C162" s="10" t="s">
        <v>1150</v>
      </c>
      <c r="D162" s="150"/>
      <c r="E162" s="150"/>
      <c r="F162" s="10" t="s">
        <v>789</v>
      </c>
      <c r="G162" s="10" t="s">
        <v>1151</v>
      </c>
      <c r="H162" s="10" t="s">
        <v>429</v>
      </c>
      <c r="I162" s="10" t="s">
        <v>287</v>
      </c>
      <c r="J162" s="10" t="s">
        <v>1152</v>
      </c>
      <c r="K162" s="10" t="s">
        <v>462</v>
      </c>
      <c r="L162" s="10" t="s">
        <v>488</v>
      </c>
      <c r="M162" s="10" t="s">
        <v>288</v>
      </c>
      <c r="N162" s="124">
        <v>45328</v>
      </c>
      <c r="O162" s="10">
        <v>13</v>
      </c>
      <c r="P162" s="10" t="s">
        <v>288</v>
      </c>
      <c r="Q162" s="10" t="s">
        <v>445</v>
      </c>
      <c r="R162" s="10" t="s">
        <v>288</v>
      </c>
      <c r="S162" s="10" t="s">
        <v>998</v>
      </c>
      <c r="T162" s="10" t="s">
        <v>321</v>
      </c>
      <c r="U162" s="10" t="b">
        <v>0</v>
      </c>
      <c r="V162" s="10" t="s">
        <v>288</v>
      </c>
      <c r="W162" s="150"/>
      <c r="X162" s="130" t="s">
        <v>288</v>
      </c>
      <c r="Y162" s="130">
        <v>2.9596138066829201</v>
      </c>
      <c r="Z162" s="10" t="s">
        <v>288</v>
      </c>
      <c r="AA162" s="10" t="s">
        <v>5859</v>
      </c>
      <c r="AB162" s="10" t="s">
        <v>578</v>
      </c>
      <c r="AC162" s="10" t="s">
        <v>578</v>
      </c>
      <c r="AD162" s="10" t="s">
        <v>578</v>
      </c>
      <c r="AE162" s="10" t="s">
        <v>1110</v>
      </c>
      <c r="AF162" s="10" t="s">
        <v>558</v>
      </c>
      <c r="AG162" s="10">
        <v>5790909</v>
      </c>
      <c r="AH162" s="10" t="s">
        <v>1153</v>
      </c>
      <c r="AI162" s="10" t="s">
        <v>1154</v>
      </c>
      <c r="AJ162" s="10">
        <v>1</v>
      </c>
      <c r="AK162" s="10" t="s">
        <v>776</v>
      </c>
      <c r="AL162" s="10" t="s">
        <v>288</v>
      </c>
      <c r="AM162" s="10" t="s">
        <v>288</v>
      </c>
      <c r="AN162" s="10" t="s">
        <v>404</v>
      </c>
      <c r="AO162" s="10" t="s">
        <v>580</v>
      </c>
      <c r="AP162" s="10">
        <v>2020</v>
      </c>
      <c r="AQ162" s="10" t="s">
        <v>288</v>
      </c>
      <c r="AR162" s="10" t="b">
        <v>0</v>
      </c>
      <c r="AS162" s="10" t="s">
        <v>288</v>
      </c>
      <c r="AT162" s="10" t="s">
        <v>288</v>
      </c>
      <c r="AU162" s="10" t="s">
        <v>288</v>
      </c>
      <c r="AV162" s="10" t="b">
        <v>0</v>
      </c>
      <c r="AW162" s="10" t="s">
        <v>404</v>
      </c>
      <c r="AX162" s="124" t="s">
        <v>404</v>
      </c>
      <c r="AY162" s="10" t="s">
        <v>404</v>
      </c>
      <c r="AZ162" s="10" t="s">
        <v>404</v>
      </c>
      <c r="BA162" s="10" t="s">
        <v>404</v>
      </c>
      <c r="BB162" s="10" t="s">
        <v>404</v>
      </c>
      <c r="BC162" s="10" t="s">
        <v>404</v>
      </c>
      <c r="BD162" s="124" t="s">
        <v>404</v>
      </c>
      <c r="BE162" s="10" t="s">
        <v>404</v>
      </c>
      <c r="BF162" s="10" t="s">
        <v>404</v>
      </c>
      <c r="BG162" s="10" t="s">
        <v>378</v>
      </c>
      <c r="BH162" s="10">
        <v>4</v>
      </c>
      <c r="BI162" s="124">
        <v>45414</v>
      </c>
      <c r="BJ162" s="124" t="s">
        <v>288</v>
      </c>
      <c r="BK162" s="124">
        <v>45456</v>
      </c>
      <c r="BL162" s="10" t="s">
        <v>288</v>
      </c>
      <c r="BM162" s="10" t="b">
        <v>1</v>
      </c>
      <c r="BN162" s="133" t="s">
        <v>288</v>
      </c>
      <c r="BO162" s="10" t="s">
        <v>288</v>
      </c>
      <c r="BP162" s="133">
        <v>694.23919999999998</v>
      </c>
      <c r="BQ162" s="133">
        <v>1025.4141</v>
      </c>
      <c r="BR162" s="133">
        <v>0</v>
      </c>
      <c r="BS162" s="133">
        <v>21.009499999999999</v>
      </c>
      <c r="BT162" s="133">
        <v>199.34710000000001</v>
      </c>
      <c r="BU162" s="133">
        <v>283.3886</v>
      </c>
      <c r="BV162" s="133">
        <v>159.5231</v>
      </c>
      <c r="BW162" s="133">
        <v>362.14569999999998</v>
      </c>
      <c r="BX162" s="133">
        <v>0</v>
      </c>
      <c r="BY162" s="133">
        <v>0</v>
      </c>
      <c r="BZ162" s="133">
        <v>0</v>
      </c>
      <c r="CA162" s="133">
        <v>0</v>
      </c>
      <c r="CB162" s="133">
        <v>0</v>
      </c>
      <c r="CC162" s="133">
        <v>663.26839999999993</v>
      </c>
      <c r="CD162" s="10" t="s">
        <v>583</v>
      </c>
      <c r="CE162" s="10" t="s">
        <v>584</v>
      </c>
      <c r="CF162" s="10">
        <v>2024</v>
      </c>
      <c r="CG162" s="133">
        <v>0</v>
      </c>
      <c r="CH162" s="133">
        <v>0</v>
      </c>
      <c r="CI162" s="133">
        <v>0</v>
      </c>
      <c r="CJ162" s="133">
        <v>0</v>
      </c>
      <c r="CK162" s="133">
        <v>0</v>
      </c>
      <c r="CL162" s="133">
        <v>0</v>
      </c>
      <c r="CM162" s="136">
        <v>0</v>
      </c>
      <c r="CN162" s="10" t="s">
        <v>288</v>
      </c>
      <c r="CO162" s="10" t="s">
        <v>404</v>
      </c>
      <c r="CP162" s="10" t="s">
        <v>288</v>
      </c>
      <c r="CQ162" s="136">
        <v>1</v>
      </c>
      <c r="CR162" s="136">
        <v>0</v>
      </c>
      <c r="CS162" s="12"/>
    </row>
    <row r="163" spans="2:97" x14ac:dyDescent="0.25">
      <c r="B163" s="11">
        <v>159</v>
      </c>
      <c r="C163" s="10" t="s">
        <v>1155</v>
      </c>
      <c r="D163" s="150"/>
      <c r="E163" s="150"/>
      <c r="F163" s="10" t="s">
        <v>1156</v>
      </c>
      <c r="G163" s="10" t="s">
        <v>1157</v>
      </c>
      <c r="H163" s="10" t="s">
        <v>429</v>
      </c>
      <c r="I163" s="10" t="s">
        <v>287</v>
      </c>
      <c r="J163" s="10" t="s">
        <v>288</v>
      </c>
      <c r="K163" s="10" t="s">
        <v>462</v>
      </c>
      <c r="L163" s="10" t="s">
        <v>488</v>
      </c>
      <c r="M163" s="10" t="s">
        <v>288</v>
      </c>
      <c r="N163" s="124">
        <v>45338</v>
      </c>
      <c r="O163" s="10">
        <v>29</v>
      </c>
      <c r="P163" s="10" t="s">
        <v>288</v>
      </c>
      <c r="Q163" s="10" t="s">
        <v>445</v>
      </c>
      <c r="R163" s="10" t="s">
        <v>288</v>
      </c>
      <c r="S163" s="10" t="s">
        <v>806</v>
      </c>
      <c r="T163" s="10" t="s">
        <v>321</v>
      </c>
      <c r="U163" s="10" t="b">
        <v>0</v>
      </c>
      <c r="V163" s="10" t="s">
        <v>288</v>
      </c>
      <c r="W163" s="150"/>
      <c r="X163" s="130" t="s">
        <v>288</v>
      </c>
      <c r="Y163" s="130">
        <v>3.1824665909882199</v>
      </c>
      <c r="Z163" s="10" t="s">
        <v>288</v>
      </c>
      <c r="AA163" s="10" t="s">
        <v>5858</v>
      </c>
      <c r="AB163" s="10" t="s">
        <v>578</v>
      </c>
      <c r="AC163" s="10" t="s">
        <v>807</v>
      </c>
      <c r="AD163" s="10" t="s">
        <v>578</v>
      </c>
      <c r="AE163" s="10" t="s">
        <v>1110</v>
      </c>
      <c r="AF163" s="10" t="s">
        <v>558</v>
      </c>
      <c r="AG163" s="10">
        <v>5537442</v>
      </c>
      <c r="AH163" s="10" t="s">
        <v>1158</v>
      </c>
      <c r="AI163" s="10" t="s">
        <v>1159</v>
      </c>
      <c r="AJ163" s="10">
        <v>1</v>
      </c>
      <c r="AK163" s="10" t="s">
        <v>776</v>
      </c>
      <c r="AL163" s="10" t="s">
        <v>288</v>
      </c>
      <c r="AM163" s="10" t="s">
        <v>288</v>
      </c>
      <c r="AN163" s="10">
        <v>2022</v>
      </c>
      <c r="AO163" s="10" t="s">
        <v>580</v>
      </c>
      <c r="AP163" s="10">
        <v>2020</v>
      </c>
      <c r="AQ163" s="10" t="s">
        <v>288</v>
      </c>
      <c r="AR163" s="10" t="b">
        <v>0</v>
      </c>
      <c r="AS163" s="10" t="s">
        <v>288</v>
      </c>
      <c r="AT163" s="10" t="s">
        <v>288</v>
      </c>
      <c r="AU163" s="10" t="s">
        <v>288</v>
      </c>
      <c r="AV163" s="10" t="b">
        <v>0</v>
      </c>
      <c r="AW163" s="10" t="s">
        <v>288</v>
      </c>
      <c r="AX163" s="124" t="s">
        <v>288</v>
      </c>
      <c r="AY163" s="10" t="s">
        <v>288</v>
      </c>
      <c r="AZ163" s="10" t="s">
        <v>288</v>
      </c>
      <c r="BA163" s="10" t="s">
        <v>288</v>
      </c>
      <c r="BB163" s="10" t="s">
        <v>288</v>
      </c>
      <c r="BC163" s="10" t="s">
        <v>288</v>
      </c>
      <c r="BD163" s="124" t="s">
        <v>288</v>
      </c>
      <c r="BE163" s="10" t="s">
        <v>421</v>
      </c>
      <c r="BF163" s="10" t="s">
        <v>288</v>
      </c>
      <c r="BG163" s="10" t="s">
        <v>395</v>
      </c>
      <c r="BH163" s="10">
        <v>3</v>
      </c>
      <c r="BI163" s="124">
        <v>45362</v>
      </c>
      <c r="BJ163" s="124">
        <v>44898</v>
      </c>
      <c r="BK163" s="124">
        <v>45716</v>
      </c>
      <c r="BL163" s="10" t="s">
        <v>455</v>
      </c>
      <c r="BM163" s="10" t="b">
        <v>1</v>
      </c>
      <c r="BN163" s="133">
        <v>1430</v>
      </c>
      <c r="BO163" s="10" t="s">
        <v>288</v>
      </c>
      <c r="BP163" s="133">
        <v>834.33799999999997</v>
      </c>
      <c r="BQ163" s="133">
        <v>1983.3472999999999</v>
      </c>
      <c r="BR163" s="133">
        <v>46.044699999999999</v>
      </c>
      <c r="BS163" s="133">
        <v>414.73840000000001</v>
      </c>
      <c r="BT163" s="133">
        <v>42.926299999999998</v>
      </c>
      <c r="BU163" s="133">
        <v>75.368899999999996</v>
      </c>
      <c r="BV163" s="133">
        <v>133.9581</v>
      </c>
      <c r="BW163" s="133">
        <v>837.82920000000001</v>
      </c>
      <c r="BX163" s="133">
        <v>432.48169999999999</v>
      </c>
      <c r="BY163" s="133">
        <v>0</v>
      </c>
      <c r="BZ163" s="133">
        <v>0</v>
      </c>
      <c r="CA163" s="133">
        <v>0</v>
      </c>
      <c r="CB163" s="133">
        <v>0</v>
      </c>
      <c r="CC163" s="133">
        <v>713.03639999999996</v>
      </c>
      <c r="CD163" s="10" t="s">
        <v>583</v>
      </c>
      <c r="CE163" s="10" t="s">
        <v>584</v>
      </c>
      <c r="CF163" s="10" t="s">
        <v>1160</v>
      </c>
      <c r="CG163" s="133">
        <v>41.440199999999997</v>
      </c>
      <c r="CH163" s="133">
        <v>373.26433000000009</v>
      </c>
      <c r="CI163" s="133">
        <v>38.633780000000009</v>
      </c>
      <c r="CJ163" s="133">
        <v>67.832049999999995</v>
      </c>
      <c r="CK163" s="133">
        <v>120.56214000000001</v>
      </c>
      <c r="CL163" s="133">
        <v>366.16368</v>
      </c>
      <c r="CM163" s="136">
        <v>0</v>
      </c>
      <c r="CN163" s="10" t="s">
        <v>288</v>
      </c>
      <c r="CO163" s="10" t="s">
        <v>404</v>
      </c>
      <c r="CP163" s="10" t="s">
        <v>288</v>
      </c>
      <c r="CQ163" s="136">
        <v>0</v>
      </c>
      <c r="CR163" s="136">
        <v>1</v>
      </c>
      <c r="CS163" s="12" t="s">
        <v>1087</v>
      </c>
    </row>
    <row r="164" spans="2:97" x14ac:dyDescent="0.25">
      <c r="B164" s="11">
        <v>160</v>
      </c>
      <c r="C164" s="10" t="s">
        <v>1161</v>
      </c>
      <c r="D164" s="150"/>
      <c r="E164" s="150"/>
      <c r="F164" s="10" t="s">
        <v>1162</v>
      </c>
      <c r="G164" s="10" t="s">
        <v>1163</v>
      </c>
      <c r="H164" s="10" t="s">
        <v>429</v>
      </c>
      <c r="I164" s="10" t="s">
        <v>287</v>
      </c>
      <c r="J164" s="10" t="s">
        <v>288</v>
      </c>
      <c r="K164" s="10" t="s">
        <v>462</v>
      </c>
      <c r="L164" s="10" t="s">
        <v>488</v>
      </c>
      <c r="M164" s="10" t="s">
        <v>288</v>
      </c>
      <c r="N164" s="124">
        <v>45329</v>
      </c>
      <c r="O164" s="10">
        <v>34</v>
      </c>
      <c r="P164" s="10" t="s">
        <v>288</v>
      </c>
      <c r="Q164" s="10" t="s">
        <v>445</v>
      </c>
      <c r="R164" s="10" t="s">
        <v>288</v>
      </c>
      <c r="S164" s="10" t="s">
        <v>579</v>
      </c>
      <c r="T164" s="10" t="s">
        <v>321</v>
      </c>
      <c r="U164" s="10" t="b">
        <v>0</v>
      </c>
      <c r="V164" s="10" t="s">
        <v>288</v>
      </c>
      <c r="W164" s="150"/>
      <c r="X164" s="130" t="s">
        <v>288</v>
      </c>
      <c r="Y164" s="130">
        <v>0.89932280853870195</v>
      </c>
      <c r="Z164" s="10" t="s">
        <v>288</v>
      </c>
      <c r="AA164" s="10" t="s">
        <v>5858</v>
      </c>
      <c r="AB164" s="10">
        <v>437</v>
      </c>
      <c r="AC164" s="10" t="s">
        <v>773</v>
      </c>
      <c r="AD164" s="10" t="s">
        <v>578</v>
      </c>
      <c r="AE164" s="10" t="s">
        <v>288</v>
      </c>
      <c r="AF164" s="10" t="s">
        <v>288</v>
      </c>
      <c r="AG164" s="10">
        <v>5521163</v>
      </c>
      <c r="AH164" s="10" t="s">
        <v>1164</v>
      </c>
      <c r="AI164" s="10" t="s">
        <v>1165</v>
      </c>
      <c r="AJ164" s="10">
        <v>1</v>
      </c>
      <c r="AK164" s="10" t="s">
        <v>776</v>
      </c>
      <c r="AL164" s="10" t="s">
        <v>288</v>
      </c>
      <c r="AM164" s="10">
        <v>2016</v>
      </c>
      <c r="AN164" s="10">
        <v>2022</v>
      </c>
      <c r="AO164" s="10" t="s">
        <v>580</v>
      </c>
      <c r="AP164" s="10">
        <v>2018</v>
      </c>
      <c r="AQ164" s="10" t="s">
        <v>288</v>
      </c>
      <c r="AR164" s="10" t="b">
        <v>0</v>
      </c>
      <c r="AS164" s="10" t="s">
        <v>288</v>
      </c>
      <c r="AT164" s="10" t="s">
        <v>288</v>
      </c>
      <c r="AU164" s="10" t="s">
        <v>288</v>
      </c>
      <c r="AV164" s="10" t="b">
        <v>0</v>
      </c>
      <c r="AW164" s="10" t="s">
        <v>288</v>
      </c>
      <c r="AX164" s="124" t="s">
        <v>288</v>
      </c>
      <c r="AY164" s="10" t="s">
        <v>288</v>
      </c>
      <c r="AZ164" s="10" t="s">
        <v>288</v>
      </c>
      <c r="BA164" s="10" t="s">
        <v>288</v>
      </c>
      <c r="BB164" s="10" t="s">
        <v>288</v>
      </c>
      <c r="BC164" s="10" t="s">
        <v>288</v>
      </c>
      <c r="BD164" s="124" t="s">
        <v>288</v>
      </c>
      <c r="BE164" s="10" t="s">
        <v>421</v>
      </c>
      <c r="BF164" s="10" t="s">
        <v>288</v>
      </c>
      <c r="BG164" s="10" t="s">
        <v>434</v>
      </c>
      <c r="BH164" s="10">
        <v>2</v>
      </c>
      <c r="BI164" s="124">
        <v>44005</v>
      </c>
      <c r="BJ164" s="124">
        <v>44354</v>
      </c>
      <c r="BK164" s="124">
        <v>44281</v>
      </c>
      <c r="BL164" s="10" t="s">
        <v>288</v>
      </c>
      <c r="BM164" s="10" t="b">
        <v>0</v>
      </c>
      <c r="BN164" s="133">
        <v>1332</v>
      </c>
      <c r="BO164" s="10" t="s">
        <v>288</v>
      </c>
      <c r="BP164" s="133">
        <v>1313.4521</v>
      </c>
      <c r="BQ164" s="133">
        <v>1313.4521</v>
      </c>
      <c r="BR164" s="133">
        <v>334.65710000000001</v>
      </c>
      <c r="BS164" s="133">
        <v>547.15509999999995</v>
      </c>
      <c r="BT164" s="133">
        <v>419.11489999999998</v>
      </c>
      <c r="BU164" s="133">
        <v>2.3188</v>
      </c>
      <c r="BV164" s="133">
        <v>2.3199999999999998E-2</v>
      </c>
      <c r="BW164" s="133">
        <v>0</v>
      </c>
      <c r="BX164" s="133">
        <v>0</v>
      </c>
      <c r="BY164" s="133">
        <v>0</v>
      </c>
      <c r="BZ164" s="133">
        <v>0</v>
      </c>
      <c r="CA164" s="133">
        <v>0</v>
      </c>
      <c r="CB164" s="133">
        <v>0</v>
      </c>
      <c r="CC164" s="133">
        <v>1313.4521</v>
      </c>
      <c r="CD164" s="10" t="s">
        <v>583</v>
      </c>
      <c r="CE164" s="10" t="s">
        <v>584</v>
      </c>
      <c r="CF164" s="10" t="s">
        <v>585</v>
      </c>
      <c r="CG164" s="133">
        <v>301.19151000000005</v>
      </c>
      <c r="CH164" s="133">
        <v>492.43953000000005</v>
      </c>
      <c r="CI164" s="133">
        <v>377.20352000000003</v>
      </c>
      <c r="CJ164" s="133">
        <v>38.739830000000005</v>
      </c>
      <c r="CK164" s="133">
        <v>2.1490000000000002E-2</v>
      </c>
      <c r="CL164" s="133">
        <v>0</v>
      </c>
      <c r="CM164" s="136">
        <v>0</v>
      </c>
      <c r="CN164" s="10" t="s">
        <v>288</v>
      </c>
      <c r="CO164" s="10" t="s">
        <v>288</v>
      </c>
      <c r="CP164" s="10" t="s">
        <v>288</v>
      </c>
      <c r="CQ164" s="136">
        <v>0</v>
      </c>
      <c r="CR164" s="136">
        <v>1</v>
      </c>
      <c r="CS164" s="12" t="s">
        <v>1087</v>
      </c>
    </row>
    <row r="165" spans="2:97" x14ac:dyDescent="0.25">
      <c r="B165" s="11">
        <v>161</v>
      </c>
      <c r="C165" s="10" t="s">
        <v>1166</v>
      </c>
      <c r="D165" s="150"/>
      <c r="E165" s="150"/>
      <c r="F165" s="10" t="s">
        <v>1167</v>
      </c>
      <c r="G165" s="10" t="s">
        <v>1168</v>
      </c>
      <c r="H165" s="10" t="s">
        <v>429</v>
      </c>
      <c r="I165" s="10" t="s">
        <v>287</v>
      </c>
      <c r="J165" s="10" t="s">
        <v>1153</v>
      </c>
      <c r="K165" s="10" t="s">
        <v>462</v>
      </c>
      <c r="L165" s="10" t="s">
        <v>488</v>
      </c>
      <c r="M165" s="10" t="s">
        <v>288</v>
      </c>
      <c r="N165" s="124">
        <v>45063</v>
      </c>
      <c r="O165" s="10">
        <v>18</v>
      </c>
      <c r="P165" s="10" t="s">
        <v>288</v>
      </c>
      <c r="Q165" s="10" t="s">
        <v>445</v>
      </c>
      <c r="R165" s="10" t="s">
        <v>288</v>
      </c>
      <c r="S165" s="10" t="s">
        <v>806</v>
      </c>
      <c r="T165" s="10" t="s">
        <v>321</v>
      </c>
      <c r="U165" s="10" t="b">
        <v>0</v>
      </c>
      <c r="V165" s="10" t="s">
        <v>288</v>
      </c>
      <c r="W165" s="150"/>
      <c r="X165" s="130" t="s">
        <v>288</v>
      </c>
      <c r="Y165" s="130">
        <v>0.55874077374097397</v>
      </c>
      <c r="Z165" s="10" t="s">
        <v>288</v>
      </c>
      <c r="AA165" s="10" t="s">
        <v>5859</v>
      </c>
      <c r="AB165" s="10" t="s">
        <v>578</v>
      </c>
      <c r="AC165" s="10" t="s">
        <v>773</v>
      </c>
      <c r="AD165" s="10" t="s">
        <v>578</v>
      </c>
      <c r="AE165" s="10" t="s">
        <v>1110</v>
      </c>
      <c r="AF165" s="10" t="s">
        <v>558</v>
      </c>
      <c r="AG165" s="10">
        <v>5784989</v>
      </c>
      <c r="AH165" s="10" t="s">
        <v>1152</v>
      </c>
      <c r="AI165" s="10" t="s">
        <v>1169</v>
      </c>
      <c r="AJ165" s="10">
        <v>1</v>
      </c>
      <c r="AK165" s="10" t="s">
        <v>776</v>
      </c>
      <c r="AL165" s="10" t="s">
        <v>288</v>
      </c>
      <c r="AM165" s="10" t="s">
        <v>288</v>
      </c>
      <c r="AN165" s="10" t="s">
        <v>404</v>
      </c>
      <c r="AO165" s="10" t="s">
        <v>580</v>
      </c>
      <c r="AP165" s="10">
        <v>2019</v>
      </c>
      <c r="AQ165" s="10" t="s">
        <v>288</v>
      </c>
      <c r="AR165" s="10" t="b">
        <v>0</v>
      </c>
      <c r="AS165" s="10" t="s">
        <v>288</v>
      </c>
      <c r="AT165" s="10" t="s">
        <v>288</v>
      </c>
      <c r="AU165" s="10" t="s">
        <v>288</v>
      </c>
      <c r="AV165" s="10" t="b">
        <v>0</v>
      </c>
      <c r="AW165" s="10" t="s">
        <v>404</v>
      </c>
      <c r="AX165" s="124" t="s">
        <v>404</v>
      </c>
      <c r="AY165" s="10" t="s">
        <v>404</v>
      </c>
      <c r="AZ165" s="10" t="s">
        <v>404</v>
      </c>
      <c r="BA165" s="10" t="s">
        <v>404</v>
      </c>
      <c r="BB165" s="10" t="s">
        <v>404</v>
      </c>
      <c r="BC165" s="10" t="s">
        <v>404</v>
      </c>
      <c r="BD165" s="124" t="s">
        <v>404</v>
      </c>
      <c r="BE165" s="10" t="s">
        <v>404</v>
      </c>
      <c r="BF165" s="10" t="s">
        <v>404</v>
      </c>
      <c r="BG165" s="10" t="s">
        <v>378</v>
      </c>
      <c r="BH165" s="10">
        <v>4</v>
      </c>
      <c r="BI165" s="124">
        <v>45414</v>
      </c>
      <c r="BJ165" s="124" t="s">
        <v>288</v>
      </c>
      <c r="BK165" s="124">
        <v>45456</v>
      </c>
      <c r="BL165" s="10" t="s">
        <v>288</v>
      </c>
      <c r="BM165" s="10" t="b">
        <v>1</v>
      </c>
      <c r="BN165" s="133" t="s">
        <v>288</v>
      </c>
      <c r="BO165" s="10" t="s">
        <v>288</v>
      </c>
      <c r="BP165" s="133">
        <v>984.15470000000005</v>
      </c>
      <c r="BQ165" s="133">
        <v>1157.1184000000001</v>
      </c>
      <c r="BR165" s="133">
        <v>29.247199999999999</v>
      </c>
      <c r="BS165" s="133">
        <v>65.967799999999997</v>
      </c>
      <c r="BT165" s="133">
        <v>221.4462</v>
      </c>
      <c r="BU165" s="133">
        <v>396.67759999999998</v>
      </c>
      <c r="BV165" s="133">
        <v>229.77940000000001</v>
      </c>
      <c r="BW165" s="133">
        <v>214.00029999999998</v>
      </c>
      <c r="BX165" s="133">
        <v>0</v>
      </c>
      <c r="BY165" s="133">
        <v>0</v>
      </c>
      <c r="BZ165" s="133">
        <v>0</v>
      </c>
      <c r="CA165" s="133">
        <v>0</v>
      </c>
      <c r="CB165" s="133">
        <v>0</v>
      </c>
      <c r="CC165" s="133">
        <v>943.1182</v>
      </c>
      <c r="CD165" s="10" t="s">
        <v>583</v>
      </c>
      <c r="CE165" s="10" t="s">
        <v>584</v>
      </c>
      <c r="CF165" s="10">
        <v>2024</v>
      </c>
      <c r="CG165" s="133">
        <v>0</v>
      </c>
      <c r="CH165" s="133">
        <v>0</v>
      </c>
      <c r="CI165" s="133">
        <v>0</v>
      </c>
      <c r="CJ165" s="133">
        <v>0</v>
      </c>
      <c r="CK165" s="133">
        <v>0</v>
      </c>
      <c r="CL165" s="133">
        <v>0</v>
      </c>
      <c r="CM165" s="136">
        <v>0</v>
      </c>
      <c r="CN165" s="10" t="s">
        <v>288</v>
      </c>
      <c r="CO165" s="10" t="s">
        <v>404</v>
      </c>
      <c r="CP165" s="10" t="s">
        <v>288</v>
      </c>
      <c r="CQ165" s="136">
        <v>0</v>
      </c>
      <c r="CR165" s="136">
        <v>1</v>
      </c>
      <c r="CS165" s="12"/>
    </row>
    <row r="166" spans="2:97" x14ac:dyDescent="0.25">
      <c r="B166" s="11">
        <v>162</v>
      </c>
      <c r="C166" s="10" t="s">
        <v>1170</v>
      </c>
      <c r="D166" s="150"/>
      <c r="E166" s="150"/>
      <c r="F166" s="10" t="s">
        <v>1171</v>
      </c>
      <c r="G166" s="10" t="s">
        <v>1172</v>
      </c>
      <c r="H166" s="10" t="s">
        <v>429</v>
      </c>
      <c r="I166" s="10" t="s">
        <v>287</v>
      </c>
      <c r="J166" s="10" t="s">
        <v>288</v>
      </c>
      <c r="K166" s="10" t="s">
        <v>462</v>
      </c>
      <c r="L166" s="10" t="s">
        <v>488</v>
      </c>
      <c r="M166" s="10" t="s">
        <v>288</v>
      </c>
      <c r="N166" s="124">
        <v>45329</v>
      </c>
      <c r="O166" s="10">
        <v>25</v>
      </c>
      <c r="P166" s="10" t="s">
        <v>288</v>
      </c>
      <c r="Q166" s="10" t="s">
        <v>445</v>
      </c>
      <c r="R166" s="10" t="s">
        <v>288</v>
      </c>
      <c r="S166" s="10" t="s">
        <v>579</v>
      </c>
      <c r="T166" s="10" t="s">
        <v>321</v>
      </c>
      <c r="U166" s="10" t="b">
        <v>0</v>
      </c>
      <c r="V166" s="10" t="s">
        <v>288</v>
      </c>
      <c r="W166" s="150"/>
      <c r="X166" s="130" t="s">
        <v>288</v>
      </c>
      <c r="Y166" s="130">
        <v>1.3122921663575</v>
      </c>
      <c r="Z166" s="10" t="s">
        <v>288</v>
      </c>
      <c r="AA166" s="10" t="s">
        <v>5858</v>
      </c>
      <c r="AB166" s="10">
        <v>516</v>
      </c>
      <c r="AC166" s="10" t="s">
        <v>773</v>
      </c>
      <c r="AD166" s="10" t="s">
        <v>578</v>
      </c>
      <c r="AE166" s="10" t="s">
        <v>288</v>
      </c>
      <c r="AF166" s="10" t="s">
        <v>288</v>
      </c>
      <c r="AG166" s="10">
        <v>5528847</v>
      </c>
      <c r="AH166" s="10" t="s">
        <v>1113</v>
      </c>
      <c r="AI166" s="10" t="s">
        <v>1114</v>
      </c>
      <c r="AJ166" s="10">
        <v>53</v>
      </c>
      <c r="AK166" s="10" t="s">
        <v>776</v>
      </c>
      <c r="AL166" s="10" t="s">
        <v>288</v>
      </c>
      <c r="AM166" s="10">
        <v>2017</v>
      </c>
      <c r="AN166" s="10">
        <v>2019</v>
      </c>
      <c r="AO166" s="10" t="s">
        <v>580</v>
      </c>
      <c r="AP166" s="10">
        <v>2019</v>
      </c>
      <c r="AQ166" s="10" t="s">
        <v>288</v>
      </c>
      <c r="AR166" s="10" t="b">
        <v>0</v>
      </c>
      <c r="AS166" s="10" t="s">
        <v>288</v>
      </c>
      <c r="AT166" s="10" t="s">
        <v>288</v>
      </c>
      <c r="AU166" s="10" t="s">
        <v>288</v>
      </c>
      <c r="AV166" s="10" t="b">
        <v>0</v>
      </c>
      <c r="AW166" s="10" t="s">
        <v>288</v>
      </c>
      <c r="AX166" s="124" t="s">
        <v>288</v>
      </c>
      <c r="AY166" s="10" t="s">
        <v>288</v>
      </c>
      <c r="AZ166" s="10" t="s">
        <v>288</v>
      </c>
      <c r="BA166" s="10" t="s">
        <v>288</v>
      </c>
      <c r="BB166" s="10" t="s">
        <v>288</v>
      </c>
      <c r="BC166" s="10" t="s">
        <v>288</v>
      </c>
      <c r="BD166" s="124" t="s">
        <v>288</v>
      </c>
      <c r="BE166" s="10" t="s">
        <v>421</v>
      </c>
      <c r="BF166" s="10" t="s">
        <v>288</v>
      </c>
      <c r="BG166" s="10" t="s">
        <v>434</v>
      </c>
      <c r="BH166" s="10">
        <v>2</v>
      </c>
      <c r="BI166" s="124">
        <v>44287</v>
      </c>
      <c r="BJ166" s="124">
        <v>43830</v>
      </c>
      <c r="BK166" s="124">
        <v>44294</v>
      </c>
      <c r="BL166" s="10" t="s">
        <v>406</v>
      </c>
      <c r="BM166" s="10" t="b">
        <v>0</v>
      </c>
      <c r="BN166" s="133">
        <v>832</v>
      </c>
      <c r="BO166" s="10" t="s">
        <v>288</v>
      </c>
      <c r="BP166" s="133">
        <v>1312.2724000000001</v>
      </c>
      <c r="BQ166" s="133">
        <v>1312.2724000000001</v>
      </c>
      <c r="BR166" s="133">
        <v>288.41829999999999</v>
      </c>
      <c r="BS166" s="133">
        <v>927.44929999999999</v>
      </c>
      <c r="BT166" s="133">
        <v>-14.357799999999999</v>
      </c>
      <c r="BU166" s="133">
        <v>4.6467000000000001</v>
      </c>
      <c r="BV166" s="133">
        <v>0</v>
      </c>
      <c r="BW166" s="133">
        <v>0</v>
      </c>
      <c r="BX166" s="133">
        <v>0</v>
      </c>
      <c r="BY166" s="133">
        <v>0</v>
      </c>
      <c r="BZ166" s="133">
        <v>0</v>
      </c>
      <c r="CA166" s="133">
        <v>0</v>
      </c>
      <c r="CB166" s="133">
        <v>0</v>
      </c>
      <c r="CC166" s="133">
        <v>1312.2724000000001</v>
      </c>
      <c r="CD166" s="10" t="s">
        <v>583</v>
      </c>
      <c r="CE166" s="10" t="s">
        <v>584</v>
      </c>
      <c r="CF166" s="10" t="s">
        <v>585</v>
      </c>
      <c r="CG166" s="133">
        <v>273.76868999999999</v>
      </c>
      <c r="CH166" s="133">
        <v>893.01174999999989</v>
      </c>
      <c r="CI166" s="133">
        <v>-13.824669999999999</v>
      </c>
      <c r="CJ166" s="133">
        <v>4.4741299999999997</v>
      </c>
      <c r="CK166" s="133">
        <v>-116.84463000000001</v>
      </c>
      <c r="CL166" s="133">
        <v>0</v>
      </c>
      <c r="CM166" s="136">
        <v>0</v>
      </c>
      <c r="CN166" s="10" t="s">
        <v>288</v>
      </c>
      <c r="CO166" s="10" t="s">
        <v>288</v>
      </c>
      <c r="CP166" s="10" t="s">
        <v>288</v>
      </c>
      <c r="CQ166" s="136">
        <v>0</v>
      </c>
      <c r="CR166" s="136">
        <v>1</v>
      </c>
      <c r="CS166" s="12" t="s">
        <v>1087</v>
      </c>
    </row>
    <row r="167" spans="2:97" x14ac:dyDescent="0.25">
      <c r="B167" s="11">
        <v>163</v>
      </c>
      <c r="C167" s="10" t="s">
        <v>1173</v>
      </c>
      <c r="D167" s="150"/>
      <c r="E167" s="150"/>
      <c r="F167" s="10" t="s">
        <v>804</v>
      </c>
      <c r="G167" s="10" t="s">
        <v>1174</v>
      </c>
      <c r="H167" s="10" t="s">
        <v>429</v>
      </c>
      <c r="I167" s="10" t="s">
        <v>287</v>
      </c>
      <c r="J167" s="10" t="s">
        <v>288</v>
      </c>
      <c r="K167" s="10" t="s">
        <v>462</v>
      </c>
      <c r="L167" s="10" t="s">
        <v>488</v>
      </c>
      <c r="M167" s="10" t="s">
        <v>288</v>
      </c>
      <c r="N167" s="124">
        <v>45357</v>
      </c>
      <c r="O167" s="10">
        <v>57</v>
      </c>
      <c r="P167" s="10" t="s">
        <v>288</v>
      </c>
      <c r="Q167" s="10" t="s">
        <v>452</v>
      </c>
      <c r="R167" s="10" t="s">
        <v>365</v>
      </c>
      <c r="S167" s="10" t="s">
        <v>806</v>
      </c>
      <c r="T167" s="10" t="s">
        <v>321</v>
      </c>
      <c r="U167" s="10" t="b">
        <v>0</v>
      </c>
      <c r="V167" s="10" t="s">
        <v>288</v>
      </c>
      <c r="W167" s="150"/>
      <c r="X167" s="130" t="s">
        <v>288</v>
      </c>
      <c r="Y167" s="130">
        <v>29.138944303557398</v>
      </c>
      <c r="Z167" s="10" t="s">
        <v>288</v>
      </c>
      <c r="AA167" s="10" t="s">
        <v>5859</v>
      </c>
      <c r="AB167" s="10">
        <v>210</v>
      </c>
      <c r="AC167" s="10" t="s">
        <v>807</v>
      </c>
      <c r="AD167" s="10" t="s">
        <v>578</v>
      </c>
      <c r="AE167" s="10" t="s">
        <v>288</v>
      </c>
      <c r="AF167" s="10" t="s">
        <v>288</v>
      </c>
      <c r="AG167" s="10">
        <v>5534119</v>
      </c>
      <c r="AH167" s="10" t="s">
        <v>1175</v>
      </c>
      <c r="AI167" s="10" t="s">
        <v>1176</v>
      </c>
      <c r="AJ167" s="10">
        <v>1</v>
      </c>
      <c r="AK167" s="10" t="s">
        <v>776</v>
      </c>
      <c r="AL167" s="10" t="s">
        <v>288</v>
      </c>
      <c r="AM167" s="10" t="s">
        <v>288</v>
      </c>
      <c r="AN167" s="10">
        <v>2023</v>
      </c>
      <c r="AO167" s="10" t="s">
        <v>580</v>
      </c>
      <c r="AP167" s="10">
        <v>2019</v>
      </c>
      <c r="AQ167" s="10" t="s">
        <v>288</v>
      </c>
      <c r="AR167" s="10" t="b">
        <v>0</v>
      </c>
      <c r="AS167" s="10" t="s">
        <v>288</v>
      </c>
      <c r="AT167" s="10" t="s">
        <v>288</v>
      </c>
      <c r="AU167" s="10" t="s">
        <v>288</v>
      </c>
      <c r="AV167" s="10" t="b">
        <v>0</v>
      </c>
      <c r="AW167" s="10" t="s">
        <v>288</v>
      </c>
      <c r="AX167" s="124" t="s">
        <v>288</v>
      </c>
      <c r="AY167" s="10" t="s">
        <v>288</v>
      </c>
      <c r="AZ167" s="10" t="s">
        <v>288</v>
      </c>
      <c r="BA167" s="10" t="s">
        <v>288</v>
      </c>
      <c r="BB167" s="10" t="s">
        <v>288</v>
      </c>
      <c r="BC167" s="10" t="s">
        <v>288</v>
      </c>
      <c r="BD167" s="124" t="s">
        <v>288</v>
      </c>
      <c r="BE167" s="10" t="s">
        <v>421</v>
      </c>
      <c r="BF167" s="10" t="s">
        <v>288</v>
      </c>
      <c r="BG167" s="10" t="s">
        <v>434</v>
      </c>
      <c r="BH167" s="10">
        <v>2</v>
      </c>
      <c r="BI167" s="124">
        <v>44713</v>
      </c>
      <c r="BJ167" s="124">
        <v>44783</v>
      </c>
      <c r="BK167" s="124">
        <v>44783</v>
      </c>
      <c r="BL167" s="10" t="s">
        <v>288</v>
      </c>
      <c r="BM167" s="10" t="b">
        <v>1</v>
      </c>
      <c r="BN167" s="133">
        <v>1406</v>
      </c>
      <c r="BO167" s="10" t="s">
        <v>288</v>
      </c>
      <c r="BP167" s="133">
        <v>1412.7412999999999</v>
      </c>
      <c r="BQ167" s="133">
        <v>1412.7412999999999</v>
      </c>
      <c r="BR167" s="133">
        <v>128.78819999999999</v>
      </c>
      <c r="BS167" s="133">
        <v>256.14729999999997</v>
      </c>
      <c r="BT167" s="133">
        <v>167.84219999999999</v>
      </c>
      <c r="BU167" s="133">
        <v>828.67830000000004</v>
      </c>
      <c r="BV167" s="133">
        <v>31.285299999999999</v>
      </c>
      <c r="BW167" s="133">
        <v>0</v>
      </c>
      <c r="BX167" s="133">
        <v>0</v>
      </c>
      <c r="BY167" s="133">
        <v>0</v>
      </c>
      <c r="BZ167" s="133">
        <v>0</v>
      </c>
      <c r="CA167" s="133">
        <v>0</v>
      </c>
      <c r="CB167" s="133">
        <v>0</v>
      </c>
      <c r="CC167" s="133">
        <v>1412.7412999999999</v>
      </c>
      <c r="CD167" s="10" t="s">
        <v>583</v>
      </c>
      <c r="CE167" s="10" t="s">
        <v>584</v>
      </c>
      <c r="CF167" s="10" t="s">
        <v>585</v>
      </c>
      <c r="CG167" s="133">
        <v>128.78824</v>
      </c>
      <c r="CH167" s="133">
        <v>256.14730000000003</v>
      </c>
      <c r="CI167" s="133">
        <v>167.84217999999998</v>
      </c>
      <c r="CJ167" s="133">
        <v>828.67829999999992</v>
      </c>
      <c r="CK167" s="133">
        <v>-110.2642</v>
      </c>
      <c r="CL167" s="133">
        <v>0</v>
      </c>
      <c r="CM167" s="136">
        <v>0</v>
      </c>
      <c r="CN167" s="10" t="s">
        <v>288</v>
      </c>
      <c r="CO167" s="10" t="s">
        <v>288</v>
      </c>
      <c r="CP167" s="10" t="s">
        <v>288</v>
      </c>
      <c r="CQ167" s="136">
        <v>1</v>
      </c>
      <c r="CR167" s="136">
        <v>0</v>
      </c>
      <c r="CS167" s="12" t="s">
        <v>1087</v>
      </c>
    </row>
    <row r="168" spans="2:97" x14ac:dyDescent="0.25">
      <c r="B168" s="13">
        <v>164</v>
      </c>
      <c r="C168" s="10" t="s">
        <v>1177</v>
      </c>
      <c r="D168" s="153"/>
      <c r="E168" s="153"/>
      <c r="F168" s="14" t="s">
        <v>1058</v>
      </c>
      <c r="G168" s="14" t="s">
        <v>1178</v>
      </c>
      <c r="H168" s="14" t="s">
        <v>429</v>
      </c>
      <c r="I168" s="14" t="s">
        <v>287</v>
      </c>
      <c r="J168" s="14" t="s">
        <v>288</v>
      </c>
      <c r="K168" s="14" t="s">
        <v>462</v>
      </c>
      <c r="L168" s="14" t="s">
        <v>488</v>
      </c>
      <c r="M168" s="14" t="s">
        <v>288</v>
      </c>
      <c r="N168" s="125">
        <v>45359</v>
      </c>
      <c r="O168" s="14">
        <v>41</v>
      </c>
      <c r="P168" s="14" t="s">
        <v>288</v>
      </c>
      <c r="Q168" s="14" t="s">
        <v>445</v>
      </c>
      <c r="R168" s="14" t="s">
        <v>288</v>
      </c>
      <c r="S168" s="14" t="s">
        <v>579</v>
      </c>
      <c r="T168" s="14" t="s">
        <v>321</v>
      </c>
      <c r="U168" s="14" t="b">
        <v>0</v>
      </c>
      <c r="V168" s="14" t="s">
        <v>288</v>
      </c>
      <c r="W168" s="153"/>
      <c r="X168" s="131" t="s">
        <v>288</v>
      </c>
      <c r="Y168" s="131">
        <v>1.20523894550369</v>
      </c>
      <c r="Z168" s="14" t="s">
        <v>288</v>
      </c>
      <c r="AA168" s="14" t="s">
        <v>5858</v>
      </c>
      <c r="AB168" s="14">
        <v>469</v>
      </c>
      <c r="AC168" s="14" t="s">
        <v>773</v>
      </c>
      <c r="AD168" s="14" t="s">
        <v>578</v>
      </c>
      <c r="AE168" s="14" t="s">
        <v>288</v>
      </c>
      <c r="AF168" s="14" t="s">
        <v>288</v>
      </c>
      <c r="AG168" s="14">
        <v>5762565</v>
      </c>
      <c r="AH168" s="14" t="s">
        <v>1179</v>
      </c>
      <c r="AI168" s="10" t="s">
        <v>1180</v>
      </c>
      <c r="AJ168" s="14">
        <v>1</v>
      </c>
      <c r="AK168" s="14" t="s">
        <v>776</v>
      </c>
      <c r="AL168" s="14" t="s">
        <v>288</v>
      </c>
      <c r="AM168" s="14">
        <v>2015</v>
      </c>
      <c r="AN168" s="14">
        <v>2020</v>
      </c>
      <c r="AO168" s="14" t="s">
        <v>580</v>
      </c>
      <c r="AP168" s="14">
        <v>2016</v>
      </c>
      <c r="AQ168" s="14" t="s">
        <v>288</v>
      </c>
      <c r="AR168" s="14" t="b">
        <v>0</v>
      </c>
      <c r="AS168" s="14" t="s">
        <v>288</v>
      </c>
      <c r="AT168" s="14" t="s">
        <v>288</v>
      </c>
      <c r="AU168" s="14" t="s">
        <v>288</v>
      </c>
      <c r="AV168" s="14" t="b">
        <v>0</v>
      </c>
      <c r="AW168" s="14" t="s">
        <v>288</v>
      </c>
      <c r="AX168" s="125" t="s">
        <v>288</v>
      </c>
      <c r="AY168" s="14" t="s">
        <v>288</v>
      </c>
      <c r="AZ168" s="14" t="s">
        <v>288</v>
      </c>
      <c r="BA168" s="14" t="s">
        <v>288</v>
      </c>
      <c r="BB168" s="14" t="s">
        <v>288</v>
      </c>
      <c r="BC168" s="14" t="s">
        <v>288</v>
      </c>
      <c r="BD168" s="125" t="s">
        <v>288</v>
      </c>
      <c r="BE168" s="14" t="s">
        <v>421</v>
      </c>
      <c r="BF168" s="14" t="s">
        <v>288</v>
      </c>
      <c r="BG168" s="14" t="s">
        <v>434</v>
      </c>
      <c r="BH168" s="14">
        <v>2</v>
      </c>
      <c r="BI168" s="125">
        <v>43858</v>
      </c>
      <c r="BJ168" s="125">
        <v>44013</v>
      </c>
      <c r="BK168" s="125">
        <v>44029</v>
      </c>
      <c r="BL168" s="14" t="s">
        <v>288</v>
      </c>
      <c r="BM168" s="14" t="b">
        <v>0</v>
      </c>
      <c r="BN168" s="134">
        <v>1058</v>
      </c>
      <c r="BO168" s="14" t="s">
        <v>288</v>
      </c>
      <c r="BP168" s="134">
        <v>1057.8386</v>
      </c>
      <c r="BQ168" s="134">
        <v>1057.8386</v>
      </c>
      <c r="BR168" s="134">
        <v>275.72449999999998</v>
      </c>
      <c r="BS168" s="134">
        <v>759.68179999999995</v>
      </c>
      <c r="BT168" s="134">
        <v>3.4262999999999999</v>
      </c>
      <c r="BU168" s="134">
        <v>0</v>
      </c>
      <c r="BV168" s="134">
        <v>0</v>
      </c>
      <c r="BW168" s="134">
        <v>0</v>
      </c>
      <c r="BX168" s="134">
        <v>0</v>
      </c>
      <c r="BY168" s="134">
        <v>0</v>
      </c>
      <c r="BZ168" s="134">
        <v>0</v>
      </c>
      <c r="CA168" s="134">
        <v>0</v>
      </c>
      <c r="CB168" s="134">
        <v>0</v>
      </c>
      <c r="CC168" s="134">
        <v>1057.8386</v>
      </c>
      <c r="CD168" s="14" t="s">
        <v>583</v>
      </c>
      <c r="CE168" s="14" t="s">
        <v>584</v>
      </c>
      <c r="CF168" s="14" t="s">
        <v>705</v>
      </c>
      <c r="CG168" s="134">
        <v>0</v>
      </c>
      <c r="CH168" s="134">
        <v>990.78478999999993</v>
      </c>
      <c r="CI168" s="134">
        <v>3.2136499999999995</v>
      </c>
      <c r="CJ168" s="134">
        <v>0</v>
      </c>
      <c r="CK168" s="134">
        <v>0</v>
      </c>
      <c r="CL168" s="134">
        <v>0</v>
      </c>
      <c r="CM168" s="137">
        <v>0</v>
      </c>
      <c r="CN168" s="14" t="s">
        <v>288</v>
      </c>
      <c r="CO168" s="14" t="s">
        <v>288</v>
      </c>
      <c r="CP168" s="14" t="s">
        <v>288</v>
      </c>
      <c r="CQ168" s="137">
        <v>0</v>
      </c>
      <c r="CR168" s="137">
        <v>1</v>
      </c>
      <c r="CS168" s="15" t="s">
        <v>1087</v>
      </c>
    </row>
    <row r="169" spans="2:97" x14ac:dyDescent="0.25">
      <c r="B169" s="17">
        <v>165</v>
      </c>
      <c r="C169" s="10" t="s">
        <v>1181</v>
      </c>
      <c r="D169" s="151"/>
      <c r="E169" s="151"/>
      <c r="F169" s="18" t="s">
        <v>996</v>
      </c>
      <c r="G169" s="18" t="s">
        <v>1182</v>
      </c>
      <c r="H169" s="18" t="s">
        <v>429</v>
      </c>
      <c r="I169" s="18" t="s">
        <v>287</v>
      </c>
      <c r="J169" s="18" t="s">
        <v>1183</v>
      </c>
      <c r="K169" s="18" t="s">
        <v>462</v>
      </c>
      <c r="L169" s="18" t="s">
        <v>488</v>
      </c>
      <c r="M169" s="18" t="s">
        <v>288</v>
      </c>
      <c r="N169" s="123">
        <v>45352</v>
      </c>
      <c r="O169" s="18">
        <v>34</v>
      </c>
      <c r="P169" s="18" t="s">
        <v>288</v>
      </c>
      <c r="Q169" s="18" t="s">
        <v>445</v>
      </c>
      <c r="R169" s="18" t="s">
        <v>288</v>
      </c>
      <c r="S169" s="18" t="s">
        <v>998</v>
      </c>
      <c r="T169" s="18" t="s">
        <v>321</v>
      </c>
      <c r="U169" s="18" t="b">
        <v>0</v>
      </c>
      <c r="V169" s="18" t="s">
        <v>288</v>
      </c>
      <c r="W169" s="151"/>
      <c r="X169" s="129" t="s">
        <v>288</v>
      </c>
      <c r="Y169" s="129">
        <v>2.8266344685267701</v>
      </c>
      <c r="Z169" s="18" t="s">
        <v>288</v>
      </c>
      <c r="AA169" s="18" t="s">
        <v>5858</v>
      </c>
      <c r="AB169" s="18">
        <v>131</v>
      </c>
      <c r="AC169" s="18" t="s">
        <v>807</v>
      </c>
      <c r="AD169" s="18" t="s">
        <v>578</v>
      </c>
      <c r="AE169" s="18" t="s">
        <v>288</v>
      </c>
      <c r="AF169" s="18" t="s">
        <v>288</v>
      </c>
      <c r="AG169" s="18">
        <v>5775579</v>
      </c>
      <c r="AH169" s="18" t="s">
        <v>1184</v>
      </c>
      <c r="AI169" s="10" t="s">
        <v>1185</v>
      </c>
      <c r="AJ169" s="18">
        <v>1</v>
      </c>
      <c r="AK169" s="18" t="s">
        <v>776</v>
      </c>
      <c r="AL169" s="18" t="s">
        <v>288</v>
      </c>
      <c r="AM169" s="18">
        <v>2017</v>
      </c>
      <c r="AN169" s="18">
        <v>2024</v>
      </c>
      <c r="AO169" s="18" t="s">
        <v>580</v>
      </c>
      <c r="AP169" s="18">
        <v>2018</v>
      </c>
      <c r="AQ169" s="18" t="s">
        <v>288</v>
      </c>
      <c r="AR169" s="18" t="b">
        <v>0</v>
      </c>
      <c r="AS169" s="18" t="s">
        <v>288</v>
      </c>
      <c r="AT169" s="18" t="s">
        <v>288</v>
      </c>
      <c r="AU169" s="18" t="s">
        <v>288</v>
      </c>
      <c r="AV169" s="18" t="b">
        <v>0</v>
      </c>
      <c r="AW169" s="18" t="s">
        <v>288</v>
      </c>
      <c r="AX169" s="123" t="s">
        <v>288</v>
      </c>
      <c r="AY169" s="18" t="s">
        <v>288</v>
      </c>
      <c r="AZ169" s="18" t="s">
        <v>288</v>
      </c>
      <c r="BA169" s="18" t="s">
        <v>288</v>
      </c>
      <c r="BB169" s="18" t="s">
        <v>288</v>
      </c>
      <c r="BC169" s="18" t="s">
        <v>288</v>
      </c>
      <c r="BD169" s="123" t="s">
        <v>288</v>
      </c>
      <c r="BE169" s="18" t="s">
        <v>421</v>
      </c>
      <c r="BF169" s="18" t="s">
        <v>288</v>
      </c>
      <c r="BG169" s="18" t="s">
        <v>434</v>
      </c>
      <c r="BH169" s="18">
        <v>2</v>
      </c>
      <c r="BI169" s="123">
        <v>44225</v>
      </c>
      <c r="BJ169" s="123">
        <v>44308</v>
      </c>
      <c r="BK169" s="123">
        <v>44308</v>
      </c>
      <c r="BL169" s="18" t="s">
        <v>288</v>
      </c>
      <c r="BM169" s="18" t="b">
        <v>0</v>
      </c>
      <c r="BN169" s="132">
        <v>3700</v>
      </c>
      <c r="BO169" s="18" t="s">
        <v>288</v>
      </c>
      <c r="BP169" s="132">
        <v>3058.1244999999999</v>
      </c>
      <c r="BQ169" s="132">
        <v>3058.1244999999999</v>
      </c>
      <c r="BR169" s="132">
        <v>3.024</v>
      </c>
      <c r="BS169" s="132">
        <v>309.84930000000003</v>
      </c>
      <c r="BT169" s="132">
        <v>753.93939999999998</v>
      </c>
      <c r="BU169" s="132">
        <v>1904.4385</v>
      </c>
      <c r="BV169" s="132">
        <v>86.267099999999999</v>
      </c>
      <c r="BW169" s="132">
        <v>0.60609999999999997</v>
      </c>
      <c r="BX169" s="132">
        <v>0</v>
      </c>
      <c r="BY169" s="132">
        <v>0</v>
      </c>
      <c r="BZ169" s="132">
        <v>0</v>
      </c>
      <c r="CA169" s="132">
        <v>0</v>
      </c>
      <c r="CB169" s="132">
        <v>0</v>
      </c>
      <c r="CC169" s="132">
        <v>3057.5183999999999</v>
      </c>
      <c r="CD169" s="18" t="s">
        <v>583</v>
      </c>
      <c r="CE169" s="18" t="s">
        <v>584</v>
      </c>
      <c r="CF169" s="18" t="s">
        <v>658</v>
      </c>
      <c r="CG169" s="132">
        <v>0</v>
      </c>
      <c r="CH169" s="132">
        <v>0</v>
      </c>
      <c r="CI169" s="132">
        <v>962.33253000000002</v>
      </c>
      <c r="CJ169" s="132">
        <v>1713.9948399999998</v>
      </c>
      <c r="CK169" s="132">
        <v>77.099080000000001</v>
      </c>
      <c r="CL169" s="132">
        <v>0.73903999999999992</v>
      </c>
      <c r="CM169" s="135">
        <v>0</v>
      </c>
      <c r="CN169" s="18" t="s">
        <v>288</v>
      </c>
      <c r="CO169" s="18" t="s">
        <v>288</v>
      </c>
      <c r="CP169" s="18" t="s">
        <v>288</v>
      </c>
      <c r="CQ169" s="135">
        <v>0</v>
      </c>
      <c r="CR169" s="135">
        <v>1</v>
      </c>
      <c r="CS169" s="16" t="s">
        <v>1087</v>
      </c>
    </row>
    <row r="170" spans="2:97" x14ac:dyDescent="0.25">
      <c r="B170" s="11">
        <v>166</v>
      </c>
      <c r="C170" s="10" t="s">
        <v>1186</v>
      </c>
      <c r="D170" s="150"/>
      <c r="E170" s="150"/>
      <c r="F170" s="10" t="s">
        <v>1187</v>
      </c>
      <c r="G170" s="10" t="s">
        <v>1188</v>
      </c>
      <c r="H170" s="10" t="s">
        <v>429</v>
      </c>
      <c r="I170" s="10" t="s">
        <v>287</v>
      </c>
      <c r="J170" s="10" t="s">
        <v>288</v>
      </c>
      <c r="K170" s="10" t="s">
        <v>462</v>
      </c>
      <c r="L170" s="10" t="s">
        <v>488</v>
      </c>
      <c r="M170" s="10" t="s">
        <v>288</v>
      </c>
      <c r="N170" s="124">
        <v>45363</v>
      </c>
      <c r="O170" s="10">
        <v>30</v>
      </c>
      <c r="P170" s="10" t="s">
        <v>288</v>
      </c>
      <c r="Q170" s="10" t="s">
        <v>445</v>
      </c>
      <c r="R170" s="10" t="s">
        <v>288</v>
      </c>
      <c r="S170" s="10" t="s">
        <v>579</v>
      </c>
      <c r="T170" s="10" t="s">
        <v>321</v>
      </c>
      <c r="U170" s="10" t="b">
        <v>0</v>
      </c>
      <c r="V170" s="10" t="s">
        <v>288</v>
      </c>
      <c r="W170" s="150"/>
      <c r="X170" s="130" t="s">
        <v>288</v>
      </c>
      <c r="Y170" s="130">
        <v>9.85386732395291</v>
      </c>
      <c r="Z170" s="10" t="s">
        <v>288</v>
      </c>
      <c r="AA170" s="10" t="s">
        <v>5858</v>
      </c>
      <c r="AB170" s="10" t="s">
        <v>578</v>
      </c>
      <c r="AC170" s="10" t="s">
        <v>807</v>
      </c>
      <c r="AD170" s="10" t="s">
        <v>578</v>
      </c>
      <c r="AE170" s="10" t="s">
        <v>1110</v>
      </c>
      <c r="AF170" s="10" t="s">
        <v>558</v>
      </c>
      <c r="AG170" s="10">
        <v>5788361</v>
      </c>
      <c r="AH170" s="10" t="s">
        <v>1189</v>
      </c>
      <c r="AI170" s="10" t="s">
        <v>1190</v>
      </c>
      <c r="AJ170" s="10">
        <v>2</v>
      </c>
      <c r="AK170" s="10" t="s">
        <v>776</v>
      </c>
      <c r="AL170" s="10" t="s">
        <v>288</v>
      </c>
      <c r="AM170" s="10" t="s">
        <v>288</v>
      </c>
      <c r="AN170" s="10" t="s">
        <v>404</v>
      </c>
      <c r="AO170" s="10" t="s">
        <v>580</v>
      </c>
      <c r="AP170" s="10">
        <v>2019</v>
      </c>
      <c r="AQ170" s="10" t="s">
        <v>288</v>
      </c>
      <c r="AR170" s="10" t="b">
        <v>0</v>
      </c>
      <c r="AS170" s="10" t="s">
        <v>288</v>
      </c>
      <c r="AT170" s="10" t="s">
        <v>288</v>
      </c>
      <c r="AU170" s="10" t="s">
        <v>288</v>
      </c>
      <c r="AV170" s="10" t="b">
        <v>0</v>
      </c>
      <c r="AW170" s="10" t="s">
        <v>288</v>
      </c>
      <c r="AX170" s="124" t="s">
        <v>288</v>
      </c>
      <c r="AY170" s="10" t="s">
        <v>288</v>
      </c>
      <c r="AZ170" s="10" t="s">
        <v>288</v>
      </c>
      <c r="BA170" s="10" t="s">
        <v>288</v>
      </c>
      <c r="BB170" s="10" t="s">
        <v>288</v>
      </c>
      <c r="BC170" s="10" t="s">
        <v>288</v>
      </c>
      <c r="BD170" s="124" t="s">
        <v>288</v>
      </c>
      <c r="BE170" s="10" t="s">
        <v>421</v>
      </c>
      <c r="BF170" s="10" t="s">
        <v>288</v>
      </c>
      <c r="BG170" s="10" t="s">
        <v>434</v>
      </c>
      <c r="BH170" s="10">
        <v>2</v>
      </c>
      <c r="BI170" s="124">
        <v>45110</v>
      </c>
      <c r="BJ170" s="124" t="s">
        <v>288</v>
      </c>
      <c r="BK170" s="124">
        <v>45365</v>
      </c>
      <c r="BL170" s="10" t="s">
        <v>288</v>
      </c>
      <c r="BM170" s="10" t="b">
        <v>1</v>
      </c>
      <c r="BN170" s="133" t="s">
        <v>288</v>
      </c>
      <c r="BO170" s="10" t="s">
        <v>288</v>
      </c>
      <c r="BP170" s="133">
        <v>4064.6338000000001</v>
      </c>
      <c r="BQ170" s="133">
        <v>4654.8742000000002</v>
      </c>
      <c r="BR170" s="133">
        <v>7.4423000000000004</v>
      </c>
      <c r="BS170" s="133">
        <v>137.2431</v>
      </c>
      <c r="BT170" s="133">
        <v>83.199600000000004</v>
      </c>
      <c r="BU170" s="133">
        <v>510.40039999999999</v>
      </c>
      <c r="BV170" s="133">
        <v>2585.0284000000001</v>
      </c>
      <c r="BW170" s="133">
        <v>1331.5605</v>
      </c>
      <c r="BX170" s="133">
        <v>0</v>
      </c>
      <c r="BY170" s="133">
        <v>0</v>
      </c>
      <c r="BZ170" s="133">
        <v>0</v>
      </c>
      <c r="CA170" s="133">
        <v>0</v>
      </c>
      <c r="CB170" s="133">
        <v>0</v>
      </c>
      <c r="CC170" s="133">
        <v>3323.3137000000002</v>
      </c>
      <c r="CD170" s="10" t="s">
        <v>583</v>
      </c>
      <c r="CE170" s="10" t="s">
        <v>584</v>
      </c>
      <c r="CF170" s="10">
        <v>2024</v>
      </c>
      <c r="CG170" s="133">
        <v>0</v>
      </c>
      <c r="CH170" s="133">
        <v>0</v>
      </c>
      <c r="CI170" s="133">
        <v>0</v>
      </c>
      <c r="CJ170" s="133">
        <v>0</v>
      </c>
      <c r="CK170" s="133">
        <v>0</v>
      </c>
      <c r="CL170" s="133">
        <v>4286.80512</v>
      </c>
      <c r="CM170" s="136">
        <v>0</v>
      </c>
      <c r="CN170" s="10" t="s">
        <v>288</v>
      </c>
      <c r="CO170" s="10" t="s">
        <v>288</v>
      </c>
      <c r="CP170" s="10" t="s">
        <v>288</v>
      </c>
      <c r="CQ170" s="136">
        <v>0</v>
      </c>
      <c r="CR170" s="136">
        <v>1</v>
      </c>
      <c r="CS170" s="12" t="s">
        <v>1087</v>
      </c>
    </row>
    <row r="171" spans="2:97" x14ac:dyDescent="0.25">
      <c r="B171" s="11">
        <v>167</v>
      </c>
      <c r="C171" s="10" t="s">
        <v>1191</v>
      </c>
      <c r="D171" s="150"/>
      <c r="E171" s="150"/>
      <c r="F171" s="10" t="s">
        <v>996</v>
      </c>
      <c r="G171" s="10" t="s">
        <v>1192</v>
      </c>
      <c r="H171" s="10" t="s">
        <v>429</v>
      </c>
      <c r="I171" s="10" t="s">
        <v>287</v>
      </c>
      <c r="J171" s="10" t="s">
        <v>1184</v>
      </c>
      <c r="K171" s="10" t="s">
        <v>462</v>
      </c>
      <c r="L171" s="10" t="s">
        <v>488</v>
      </c>
      <c r="M171" s="10" t="s">
        <v>288</v>
      </c>
      <c r="N171" s="124">
        <v>45352</v>
      </c>
      <c r="O171" s="10">
        <v>34</v>
      </c>
      <c r="P171" s="10" t="s">
        <v>288</v>
      </c>
      <c r="Q171" s="10" t="s">
        <v>445</v>
      </c>
      <c r="R171" s="10" t="s">
        <v>288</v>
      </c>
      <c r="S171" s="10" t="s">
        <v>998</v>
      </c>
      <c r="T171" s="10" t="s">
        <v>321</v>
      </c>
      <c r="U171" s="10" t="b">
        <v>0</v>
      </c>
      <c r="V171" s="10" t="s">
        <v>288</v>
      </c>
      <c r="W171" s="150"/>
      <c r="X171" s="130" t="s">
        <v>288</v>
      </c>
      <c r="Y171" s="130">
        <v>0.31701657320143001</v>
      </c>
      <c r="Z171" s="10" t="s">
        <v>288</v>
      </c>
      <c r="AA171" s="10" t="s">
        <v>5858</v>
      </c>
      <c r="AB171" s="10">
        <v>437</v>
      </c>
      <c r="AC171" s="10" t="s">
        <v>807</v>
      </c>
      <c r="AD171" s="10" t="s">
        <v>578</v>
      </c>
      <c r="AE171" s="10" t="s">
        <v>288</v>
      </c>
      <c r="AF171" s="10" t="s">
        <v>288</v>
      </c>
      <c r="AG171" s="10">
        <v>5776123</v>
      </c>
      <c r="AH171" s="10" t="s">
        <v>1183</v>
      </c>
      <c r="AI171" s="10" t="s">
        <v>1193</v>
      </c>
      <c r="AJ171" s="10">
        <v>1</v>
      </c>
      <c r="AK171" s="10" t="s">
        <v>776</v>
      </c>
      <c r="AL171" s="10" t="s">
        <v>288</v>
      </c>
      <c r="AM171" s="10">
        <v>2017</v>
      </c>
      <c r="AN171" s="10">
        <v>2024</v>
      </c>
      <c r="AO171" s="10" t="s">
        <v>580</v>
      </c>
      <c r="AP171" s="10">
        <v>2018</v>
      </c>
      <c r="AQ171" s="10" t="s">
        <v>288</v>
      </c>
      <c r="AR171" s="10" t="b">
        <v>0</v>
      </c>
      <c r="AS171" s="10" t="s">
        <v>288</v>
      </c>
      <c r="AT171" s="10" t="s">
        <v>288</v>
      </c>
      <c r="AU171" s="10" t="s">
        <v>288</v>
      </c>
      <c r="AV171" s="10" t="b">
        <v>0</v>
      </c>
      <c r="AW171" s="10" t="s">
        <v>288</v>
      </c>
      <c r="AX171" s="124" t="s">
        <v>288</v>
      </c>
      <c r="AY171" s="10" t="s">
        <v>288</v>
      </c>
      <c r="AZ171" s="10" t="s">
        <v>288</v>
      </c>
      <c r="BA171" s="10" t="s">
        <v>288</v>
      </c>
      <c r="BB171" s="10" t="s">
        <v>288</v>
      </c>
      <c r="BC171" s="10" t="s">
        <v>288</v>
      </c>
      <c r="BD171" s="124" t="s">
        <v>288</v>
      </c>
      <c r="BE171" s="10" t="s">
        <v>421</v>
      </c>
      <c r="BF171" s="10" t="s">
        <v>288</v>
      </c>
      <c r="BG171" s="10" t="s">
        <v>434</v>
      </c>
      <c r="BH171" s="10">
        <v>2</v>
      </c>
      <c r="BI171" s="124">
        <v>44287</v>
      </c>
      <c r="BJ171" s="124">
        <v>44342</v>
      </c>
      <c r="BK171" s="124">
        <v>44342</v>
      </c>
      <c r="BL171" s="10" t="s">
        <v>288</v>
      </c>
      <c r="BM171" s="10" t="b">
        <v>0</v>
      </c>
      <c r="BN171" s="133">
        <v>176</v>
      </c>
      <c r="BO171" s="10" t="s">
        <v>288</v>
      </c>
      <c r="BP171" s="133">
        <v>2115.5268999999998</v>
      </c>
      <c r="BQ171" s="133">
        <v>2115.5268999999998</v>
      </c>
      <c r="BR171" s="133">
        <v>2.7568999999999999</v>
      </c>
      <c r="BS171" s="133">
        <v>450.94229999999999</v>
      </c>
      <c r="BT171" s="133">
        <v>633.90970000000004</v>
      </c>
      <c r="BU171" s="133">
        <v>1003.2816</v>
      </c>
      <c r="BV171" s="133">
        <v>22.9955</v>
      </c>
      <c r="BW171" s="133">
        <v>1.6409</v>
      </c>
      <c r="BX171" s="133">
        <v>0</v>
      </c>
      <c r="BY171" s="133">
        <v>0</v>
      </c>
      <c r="BZ171" s="133">
        <v>0</v>
      </c>
      <c r="CA171" s="133">
        <v>0</v>
      </c>
      <c r="CB171" s="133">
        <v>0</v>
      </c>
      <c r="CC171" s="133">
        <v>2113.886</v>
      </c>
      <c r="CD171" s="10" t="s">
        <v>583</v>
      </c>
      <c r="CE171" s="10" t="s">
        <v>584</v>
      </c>
      <c r="CF171" s="10" t="s">
        <v>658</v>
      </c>
      <c r="CG171" s="133">
        <v>0</v>
      </c>
      <c r="CH171" s="133">
        <v>0</v>
      </c>
      <c r="CI171" s="133">
        <v>1049.34628</v>
      </c>
      <c r="CJ171" s="133">
        <v>967.12306999999998</v>
      </c>
      <c r="CK171" s="133">
        <v>22.166740000000001</v>
      </c>
      <c r="CL171" s="133">
        <v>1.7892000000000003</v>
      </c>
      <c r="CM171" s="136">
        <v>0</v>
      </c>
      <c r="CN171" s="10" t="s">
        <v>288</v>
      </c>
      <c r="CO171" s="10" t="s">
        <v>288</v>
      </c>
      <c r="CP171" s="10" t="s">
        <v>288</v>
      </c>
      <c r="CQ171" s="136">
        <v>0</v>
      </c>
      <c r="CR171" s="136">
        <v>1</v>
      </c>
      <c r="CS171" s="12" t="s">
        <v>1087</v>
      </c>
    </row>
    <row r="172" spans="2:97" x14ac:dyDescent="0.25">
      <c r="B172" s="127">
        <v>168</v>
      </c>
      <c r="C172" s="149" t="s">
        <v>5897</v>
      </c>
      <c r="D172" s="150"/>
      <c r="E172" s="150"/>
      <c r="F172" s="149"/>
      <c r="G172" s="149"/>
      <c r="H172" s="10" t="s">
        <v>456</v>
      </c>
      <c r="I172" s="10" t="s">
        <v>36</v>
      </c>
      <c r="J172" s="10" t="s">
        <v>288</v>
      </c>
      <c r="K172" s="10" t="s">
        <v>409</v>
      </c>
      <c r="L172" s="10" t="s">
        <v>537</v>
      </c>
      <c r="M172" s="10" t="s">
        <v>288</v>
      </c>
      <c r="N172" s="124" t="s">
        <v>288</v>
      </c>
      <c r="O172" s="10" t="s">
        <v>288</v>
      </c>
      <c r="P172" s="10" t="s">
        <v>288</v>
      </c>
      <c r="Q172" s="10" t="s">
        <v>404</v>
      </c>
      <c r="R172" s="10" t="s">
        <v>404</v>
      </c>
      <c r="S172" s="10" t="s">
        <v>288</v>
      </c>
      <c r="T172" s="10" t="s">
        <v>321</v>
      </c>
      <c r="U172" s="10" t="b">
        <v>0</v>
      </c>
      <c r="V172" s="10" t="s">
        <v>288</v>
      </c>
      <c r="W172" s="150"/>
      <c r="X172" s="130" t="s">
        <v>288</v>
      </c>
      <c r="Y172" s="130" t="s">
        <v>288</v>
      </c>
      <c r="Z172" s="10" t="s">
        <v>288</v>
      </c>
      <c r="AA172" s="10" t="s">
        <v>288</v>
      </c>
      <c r="AB172" s="10" t="s">
        <v>578</v>
      </c>
      <c r="AC172" s="10" t="s">
        <v>578</v>
      </c>
      <c r="AD172" s="10" t="s">
        <v>578</v>
      </c>
      <c r="AE172" s="10" t="s">
        <v>595</v>
      </c>
      <c r="AF172" s="10" t="s">
        <v>558</v>
      </c>
      <c r="AG172" s="10">
        <v>5803546</v>
      </c>
      <c r="AH172" s="10" t="s">
        <v>288</v>
      </c>
      <c r="AI172" s="149" t="s">
        <v>5897</v>
      </c>
      <c r="AJ172" s="10" t="s">
        <v>288</v>
      </c>
      <c r="AK172" s="10" t="s">
        <v>1194</v>
      </c>
      <c r="AL172" s="10" t="s">
        <v>288</v>
      </c>
      <c r="AM172" s="10">
        <v>2023</v>
      </c>
      <c r="AN172" s="10" t="s">
        <v>404</v>
      </c>
      <c r="AO172" s="10" t="s">
        <v>580</v>
      </c>
      <c r="AP172" s="10">
        <v>2022</v>
      </c>
      <c r="AQ172" s="10" t="s">
        <v>288</v>
      </c>
      <c r="AR172" s="10" t="b">
        <v>0</v>
      </c>
      <c r="AS172" s="10" t="s">
        <v>288</v>
      </c>
      <c r="AT172" s="10" t="s">
        <v>288</v>
      </c>
      <c r="AU172" s="10" t="s">
        <v>288</v>
      </c>
      <c r="AV172" s="10" t="b">
        <v>0</v>
      </c>
      <c r="AW172" s="10" t="s">
        <v>404</v>
      </c>
      <c r="AX172" s="124" t="s">
        <v>404</v>
      </c>
      <c r="AY172" s="10" t="s">
        <v>404</v>
      </c>
      <c r="AZ172" s="10" t="s">
        <v>404</v>
      </c>
      <c r="BA172" s="10" t="s">
        <v>404</v>
      </c>
      <c r="BB172" s="10" t="s">
        <v>404</v>
      </c>
      <c r="BC172" s="10" t="s">
        <v>404</v>
      </c>
      <c r="BD172" s="124" t="s">
        <v>404</v>
      </c>
      <c r="BE172" s="10" t="s">
        <v>404</v>
      </c>
      <c r="BF172" s="10" t="s">
        <v>404</v>
      </c>
      <c r="BG172" s="10" t="s">
        <v>360</v>
      </c>
      <c r="BH172" s="10">
        <v>5</v>
      </c>
      <c r="BI172" s="124" t="s">
        <v>288</v>
      </c>
      <c r="BJ172" s="124" t="s">
        <v>288</v>
      </c>
      <c r="BK172" s="124">
        <v>45473</v>
      </c>
      <c r="BL172" s="10" t="s">
        <v>288</v>
      </c>
      <c r="BM172" s="10" t="b">
        <v>0</v>
      </c>
      <c r="BN172" s="133" t="s">
        <v>288</v>
      </c>
      <c r="BO172" s="10" t="s">
        <v>288</v>
      </c>
      <c r="BP172" s="133">
        <v>1021.6405</v>
      </c>
      <c r="BQ172" s="133">
        <v>1327.6405</v>
      </c>
      <c r="BR172" s="133">
        <v>0</v>
      </c>
      <c r="BS172" s="133">
        <v>0</v>
      </c>
      <c r="BT172" s="133">
        <v>0</v>
      </c>
      <c r="BU172" s="133">
        <v>127.4427</v>
      </c>
      <c r="BV172" s="133">
        <v>705.20159999999998</v>
      </c>
      <c r="BW172" s="133">
        <v>494.99619999999999</v>
      </c>
      <c r="BX172" s="133">
        <v>0</v>
      </c>
      <c r="BY172" s="133">
        <v>0</v>
      </c>
      <c r="BZ172" s="133">
        <v>0</v>
      </c>
      <c r="CA172" s="133">
        <v>0</v>
      </c>
      <c r="CB172" s="133">
        <v>0</v>
      </c>
      <c r="CC172" s="133">
        <v>832.64429999999993</v>
      </c>
      <c r="CD172" s="10" t="s">
        <v>583</v>
      </c>
      <c r="CE172" s="10" t="s">
        <v>584</v>
      </c>
      <c r="CF172" s="10" t="s">
        <v>612</v>
      </c>
      <c r="CG172" s="133">
        <v>0</v>
      </c>
      <c r="CH172" s="133">
        <v>0</v>
      </c>
      <c r="CI172" s="133">
        <v>0</v>
      </c>
      <c r="CJ172" s="133">
        <v>0</v>
      </c>
      <c r="CK172" s="133">
        <v>107.74907999999999</v>
      </c>
      <c r="CL172" s="133">
        <v>0</v>
      </c>
      <c r="CM172" s="136">
        <v>0</v>
      </c>
      <c r="CN172" s="10" t="s">
        <v>288</v>
      </c>
      <c r="CO172" s="10" t="s">
        <v>404</v>
      </c>
      <c r="CP172" s="10" t="s">
        <v>288</v>
      </c>
      <c r="CQ172" s="136">
        <v>0.44</v>
      </c>
      <c r="CR172" s="136">
        <v>0.56000000000000005</v>
      </c>
      <c r="CS172" s="12"/>
    </row>
    <row r="173" spans="2:97" x14ac:dyDescent="0.25">
      <c r="B173" s="11">
        <v>169</v>
      </c>
      <c r="C173" s="149" t="s">
        <v>5897</v>
      </c>
      <c r="D173" s="150"/>
      <c r="E173" s="150"/>
      <c r="F173" s="149"/>
      <c r="G173" s="149"/>
      <c r="H173" s="10" t="s">
        <v>456</v>
      </c>
      <c r="I173" s="10" t="s">
        <v>36</v>
      </c>
      <c r="J173" s="10" t="s">
        <v>288</v>
      </c>
      <c r="K173" s="10" t="s">
        <v>409</v>
      </c>
      <c r="L173" s="10" t="s">
        <v>537</v>
      </c>
      <c r="M173" s="10" t="s">
        <v>288</v>
      </c>
      <c r="N173" s="124" t="s">
        <v>288</v>
      </c>
      <c r="O173" s="10" t="s">
        <v>288</v>
      </c>
      <c r="P173" s="10" t="s">
        <v>288</v>
      </c>
      <c r="Q173" s="10" t="s">
        <v>393</v>
      </c>
      <c r="R173" s="10" t="s">
        <v>288</v>
      </c>
      <c r="S173" s="10" t="s">
        <v>288</v>
      </c>
      <c r="T173" s="10" t="s">
        <v>321</v>
      </c>
      <c r="U173" s="10" t="b">
        <v>0</v>
      </c>
      <c r="V173" s="10" t="s">
        <v>288</v>
      </c>
      <c r="W173" s="150"/>
      <c r="X173" s="130" t="s">
        <v>288</v>
      </c>
      <c r="Y173" s="130" t="s">
        <v>288</v>
      </c>
      <c r="Z173" s="10" t="s">
        <v>288</v>
      </c>
      <c r="AA173" s="10" t="s">
        <v>288</v>
      </c>
      <c r="AB173" s="10" t="s">
        <v>578</v>
      </c>
      <c r="AC173" s="10" t="s">
        <v>578</v>
      </c>
      <c r="AD173" s="10" t="s">
        <v>578</v>
      </c>
      <c r="AE173" s="10" t="s">
        <v>595</v>
      </c>
      <c r="AF173" s="10" t="s">
        <v>558</v>
      </c>
      <c r="AG173" s="10">
        <v>5545863</v>
      </c>
      <c r="AH173" s="10" t="s">
        <v>288</v>
      </c>
      <c r="AI173" s="149" t="s">
        <v>5897</v>
      </c>
      <c r="AJ173" s="10" t="s">
        <v>288</v>
      </c>
      <c r="AK173" s="10" t="s">
        <v>1194</v>
      </c>
      <c r="AL173" s="10" t="s">
        <v>288</v>
      </c>
      <c r="AM173" s="10" t="s">
        <v>288</v>
      </c>
      <c r="AN173" s="10">
        <v>2022</v>
      </c>
      <c r="AO173" s="10" t="s">
        <v>580</v>
      </c>
      <c r="AP173" s="10">
        <v>2021</v>
      </c>
      <c r="AQ173" s="10" t="s">
        <v>288</v>
      </c>
      <c r="AR173" s="10" t="b">
        <v>0</v>
      </c>
      <c r="AS173" s="10" t="s">
        <v>288</v>
      </c>
      <c r="AT173" s="10" t="s">
        <v>288</v>
      </c>
      <c r="AU173" s="10" t="s">
        <v>288</v>
      </c>
      <c r="AV173" s="10" t="b">
        <v>0</v>
      </c>
      <c r="AW173" s="10" t="s">
        <v>288</v>
      </c>
      <c r="AX173" s="124" t="s">
        <v>288</v>
      </c>
      <c r="AY173" s="10" t="s">
        <v>288</v>
      </c>
      <c r="AZ173" s="10" t="s">
        <v>288</v>
      </c>
      <c r="BA173" s="10" t="s">
        <v>288</v>
      </c>
      <c r="BB173" s="10" t="s">
        <v>288</v>
      </c>
      <c r="BC173" s="10" t="s">
        <v>288</v>
      </c>
      <c r="BD173" s="124" t="s">
        <v>288</v>
      </c>
      <c r="BE173" s="10" t="s">
        <v>421</v>
      </c>
      <c r="BF173" s="10" t="s">
        <v>288</v>
      </c>
      <c r="BG173" s="10" t="s">
        <v>581</v>
      </c>
      <c r="BH173" s="10" t="s">
        <v>288</v>
      </c>
      <c r="BI173" s="124" t="s">
        <v>288</v>
      </c>
      <c r="BJ173" s="124">
        <v>45657</v>
      </c>
      <c r="BK173" s="124" t="s">
        <v>582</v>
      </c>
      <c r="BL173" s="10" t="s">
        <v>288</v>
      </c>
      <c r="BM173" s="10" t="b">
        <v>1</v>
      </c>
      <c r="BN173" s="133">
        <v>964</v>
      </c>
      <c r="BO173" s="10" t="s">
        <v>288</v>
      </c>
      <c r="BP173" s="133">
        <v>702.17139999999995</v>
      </c>
      <c r="BQ173" s="133">
        <v>3241.87311</v>
      </c>
      <c r="BR173" s="133">
        <v>0</v>
      </c>
      <c r="BS173" s="133">
        <v>0</v>
      </c>
      <c r="BT173" s="133">
        <v>19.025600000000001</v>
      </c>
      <c r="BU173" s="133">
        <v>283.06450000000001</v>
      </c>
      <c r="BV173" s="133">
        <v>340.90260000000001</v>
      </c>
      <c r="BW173" s="133">
        <v>655.17880000000002</v>
      </c>
      <c r="BX173" s="133">
        <v>574.49148000000002</v>
      </c>
      <c r="BY173" s="133">
        <v>1369.2101299999999</v>
      </c>
      <c r="BZ173" s="133">
        <v>0</v>
      </c>
      <c r="CA173" s="133">
        <v>0</v>
      </c>
      <c r="CB173" s="133">
        <v>0</v>
      </c>
      <c r="CC173" s="133">
        <v>642.99259999999992</v>
      </c>
      <c r="CD173" s="10" t="s">
        <v>583</v>
      </c>
      <c r="CE173" s="10" t="s">
        <v>584</v>
      </c>
      <c r="CF173" s="10" t="s">
        <v>1195</v>
      </c>
      <c r="CG173" s="133">
        <v>0</v>
      </c>
      <c r="CH173" s="133">
        <v>0</v>
      </c>
      <c r="CI173" s="133">
        <v>19.025590000000001</v>
      </c>
      <c r="CJ173" s="133">
        <v>147.70103</v>
      </c>
      <c r="CK173" s="133">
        <v>132.09029999999998</v>
      </c>
      <c r="CL173" s="133">
        <v>7.4364099999999995</v>
      </c>
      <c r="CM173" s="136">
        <v>0</v>
      </c>
      <c r="CN173" s="10" t="s">
        <v>288</v>
      </c>
      <c r="CO173" s="10" t="s">
        <v>404</v>
      </c>
      <c r="CP173" s="10" t="s">
        <v>288</v>
      </c>
      <c r="CQ173" s="136">
        <v>0.44</v>
      </c>
      <c r="CR173" s="136">
        <v>0.56000000000000005</v>
      </c>
      <c r="CS173" s="12" t="s">
        <v>1196</v>
      </c>
    </row>
    <row r="174" spans="2:97" x14ac:dyDescent="0.25">
      <c r="B174" s="11">
        <v>170</v>
      </c>
      <c r="C174" s="149" t="s">
        <v>5897</v>
      </c>
      <c r="D174" s="150"/>
      <c r="E174" s="150"/>
      <c r="F174" s="149"/>
      <c r="G174" s="149"/>
      <c r="H174" s="10" t="s">
        <v>456</v>
      </c>
      <c r="I174" s="10" t="s">
        <v>36</v>
      </c>
      <c r="J174" s="10" t="s">
        <v>288</v>
      </c>
      <c r="K174" s="10" t="s">
        <v>409</v>
      </c>
      <c r="L174" s="10" t="s">
        <v>537</v>
      </c>
      <c r="M174" s="10" t="s">
        <v>355</v>
      </c>
      <c r="N174" s="124" t="s">
        <v>288</v>
      </c>
      <c r="O174" s="10">
        <v>30</v>
      </c>
      <c r="P174" s="10" t="s">
        <v>288</v>
      </c>
      <c r="Q174" s="10" t="s">
        <v>445</v>
      </c>
      <c r="R174" s="10" t="s">
        <v>288</v>
      </c>
      <c r="S174" s="10" t="s">
        <v>288</v>
      </c>
      <c r="T174" s="10" t="s">
        <v>321</v>
      </c>
      <c r="U174" s="10" t="b">
        <v>0</v>
      </c>
      <c r="V174" s="10" t="s">
        <v>288</v>
      </c>
      <c r="W174" s="150"/>
      <c r="X174" s="130" t="s">
        <v>288</v>
      </c>
      <c r="Y174" s="130" t="s">
        <v>288</v>
      </c>
      <c r="Z174" s="10" t="s">
        <v>288</v>
      </c>
      <c r="AA174" s="10" t="s">
        <v>288</v>
      </c>
      <c r="AB174" s="10" t="s">
        <v>578</v>
      </c>
      <c r="AC174" s="10" t="s">
        <v>578</v>
      </c>
      <c r="AD174" s="10" t="s">
        <v>578</v>
      </c>
      <c r="AE174" s="10" t="s">
        <v>595</v>
      </c>
      <c r="AF174" s="10" t="s">
        <v>558</v>
      </c>
      <c r="AG174" s="10">
        <v>5803040</v>
      </c>
      <c r="AH174" s="10" t="s">
        <v>288</v>
      </c>
      <c r="AI174" s="149" t="s">
        <v>5897</v>
      </c>
      <c r="AJ174" s="10" t="s">
        <v>288</v>
      </c>
      <c r="AK174" s="10" t="s">
        <v>1194</v>
      </c>
      <c r="AL174" s="10" t="s">
        <v>288</v>
      </c>
      <c r="AM174" s="10">
        <v>2022</v>
      </c>
      <c r="AN174" s="10">
        <v>2022</v>
      </c>
      <c r="AO174" s="10" t="s">
        <v>580</v>
      </c>
      <c r="AP174" s="10">
        <v>2022</v>
      </c>
      <c r="AQ174" s="10" t="s">
        <v>288</v>
      </c>
      <c r="AR174" s="10" t="b">
        <v>0</v>
      </c>
      <c r="AS174" s="10" t="s">
        <v>288</v>
      </c>
      <c r="AT174" s="10" t="s">
        <v>288</v>
      </c>
      <c r="AU174" s="10" t="s">
        <v>288</v>
      </c>
      <c r="AV174" s="10" t="b">
        <v>0</v>
      </c>
      <c r="AW174" s="10" t="s">
        <v>288</v>
      </c>
      <c r="AX174" s="124" t="s">
        <v>288</v>
      </c>
      <c r="AY174" s="10" t="s">
        <v>288</v>
      </c>
      <c r="AZ174" s="10" t="s">
        <v>288</v>
      </c>
      <c r="BA174" s="10" t="s">
        <v>288</v>
      </c>
      <c r="BB174" s="10" t="s">
        <v>288</v>
      </c>
      <c r="BC174" s="10" t="s">
        <v>288</v>
      </c>
      <c r="BD174" s="124" t="s">
        <v>288</v>
      </c>
      <c r="BE174" s="10" t="s">
        <v>421</v>
      </c>
      <c r="BF174" s="10" t="s">
        <v>288</v>
      </c>
      <c r="BG174" s="10" t="s">
        <v>428</v>
      </c>
      <c r="BH174" s="10">
        <v>3</v>
      </c>
      <c r="BI174" s="124" t="s">
        <v>288</v>
      </c>
      <c r="BJ174" s="124" t="s">
        <v>288</v>
      </c>
      <c r="BK174" s="124">
        <v>45397</v>
      </c>
      <c r="BL174" s="10" t="s">
        <v>288</v>
      </c>
      <c r="BM174" s="10" t="b">
        <v>1</v>
      </c>
      <c r="BN174" s="133">
        <v>3700</v>
      </c>
      <c r="BO174" s="10" t="s">
        <v>288</v>
      </c>
      <c r="BP174" s="133">
        <v>10593.2444</v>
      </c>
      <c r="BQ174" s="133">
        <v>12835.195100000001</v>
      </c>
      <c r="BR174" s="133">
        <v>0</v>
      </c>
      <c r="BS174" s="133">
        <v>0</v>
      </c>
      <c r="BT174" s="133">
        <v>0</v>
      </c>
      <c r="BU174" s="133">
        <v>0</v>
      </c>
      <c r="BV174" s="133">
        <v>10555.0249</v>
      </c>
      <c r="BW174" s="133">
        <v>90.219400000000007</v>
      </c>
      <c r="BX174" s="133">
        <v>0</v>
      </c>
      <c r="BY174" s="133">
        <v>0</v>
      </c>
      <c r="BZ174" s="133">
        <v>0</v>
      </c>
      <c r="CA174" s="133">
        <v>0</v>
      </c>
      <c r="CB174" s="133">
        <v>0</v>
      </c>
      <c r="CC174" s="133">
        <v>10555.025</v>
      </c>
      <c r="CD174" s="10" t="s">
        <v>583</v>
      </c>
      <c r="CE174" s="10" t="s">
        <v>584</v>
      </c>
      <c r="CF174" s="10" t="s">
        <v>1126</v>
      </c>
      <c r="CG174" s="133">
        <v>0</v>
      </c>
      <c r="CH174" s="133">
        <v>0</v>
      </c>
      <c r="CI174" s="133">
        <v>0</v>
      </c>
      <c r="CJ174" s="133">
        <v>0</v>
      </c>
      <c r="CK174" s="133">
        <v>10555.02493</v>
      </c>
      <c r="CL174" s="133">
        <v>52.459060000000008</v>
      </c>
      <c r="CM174" s="136">
        <v>0</v>
      </c>
      <c r="CN174" s="10" t="s">
        <v>288</v>
      </c>
      <c r="CO174" s="10" t="s">
        <v>404</v>
      </c>
      <c r="CP174" s="10" t="s">
        <v>288</v>
      </c>
      <c r="CQ174" s="136">
        <v>0.44</v>
      </c>
      <c r="CR174" s="136">
        <v>0.56000000000000005</v>
      </c>
      <c r="CS174" s="12" t="s">
        <v>1197</v>
      </c>
    </row>
    <row r="175" spans="2:97" x14ac:dyDescent="0.25">
      <c r="B175" s="127">
        <v>171</v>
      </c>
      <c r="C175" s="149" t="s">
        <v>5897</v>
      </c>
      <c r="D175" s="150"/>
      <c r="E175" s="150"/>
      <c r="F175" s="149"/>
      <c r="G175" s="149"/>
      <c r="H175" s="10" t="s">
        <v>456</v>
      </c>
      <c r="I175" s="10" t="s">
        <v>36</v>
      </c>
      <c r="J175" s="10" t="s">
        <v>288</v>
      </c>
      <c r="K175" s="10" t="s">
        <v>409</v>
      </c>
      <c r="L175" s="10" t="s">
        <v>537</v>
      </c>
      <c r="M175" s="10" t="s">
        <v>288</v>
      </c>
      <c r="N175" s="124" t="s">
        <v>288</v>
      </c>
      <c r="O175" s="10" t="s">
        <v>288</v>
      </c>
      <c r="P175" s="10" t="s">
        <v>288</v>
      </c>
      <c r="Q175" s="10" t="s">
        <v>404</v>
      </c>
      <c r="R175" s="10" t="s">
        <v>404</v>
      </c>
      <c r="S175" s="10" t="s">
        <v>288</v>
      </c>
      <c r="T175" s="10" t="s">
        <v>321</v>
      </c>
      <c r="U175" s="10" t="b">
        <v>0</v>
      </c>
      <c r="V175" s="10" t="s">
        <v>288</v>
      </c>
      <c r="W175" s="150"/>
      <c r="X175" s="130" t="s">
        <v>288</v>
      </c>
      <c r="Y175" s="130" t="s">
        <v>288</v>
      </c>
      <c r="Z175" s="10" t="s">
        <v>288</v>
      </c>
      <c r="AA175" s="10" t="s">
        <v>288</v>
      </c>
      <c r="AB175" s="10" t="s">
        <v>578</v>
      </c>
      <c r="AC175" s="10" t="s">
        <v>578</v>
      </c>
      <c r="AD175" s="10" t="s">
        <v>578</v>
      </c>
      <c r="AE175" s="10" t="s">
        <v>595</v>
      </c>
      <c r="AF175" s="10" t="s">
        <v>558</v>
      </c>
      <c r="AG175" s="10">
        <v>5809298</v>
      </c>
      <c r="AH175" s="10" t="s">
        <v>288</v>
      </c>
      <c r="AI175" s="149" t="s">
        <v>5897</v>
      </c>
      <c r="AJ175" s="10" t="s">
        <v>288</v>
      </c>
      <c r="AK175" s="10" t="s">
        <v>1194</v>
      </c>
      <c r="AL175" s="10" t="s">
        <v>288</v>
      </c>
      <c r="AM175" s="10">
        <v>2023</v>
      </c>
      <c r="AN175" s="10" t="s">
        <v>404</v>
      </c>
      <c r="AO175" s="10" t="s">
        <v>580</v>
      </c>
      <c r="AP175" s="10">
        <v>2024</v>
      </c>
      <c r="AQ175" s="10" t="s">
        <v>288</v>
      </c>
      <c r="AR175" s="10" t="b">
        <v>0</v>
      </c>
      <c r="AS175" s="10" t="s">
        <v>288</v>
      </c>
      <c r="AT175" s="10" t="s">
        <v>288</v>
      </c>
      <c r="AU175" s="10" t="s">
        <v>288</v>
      </c>
      <c r="AV175" s="10" t="b">
        <v>0</v>
      </c>
      <c r="AW175" s="10" t="s">
        <v>288</v>
      </c>
      <c r="AX175" s="124" t="s">
        <v>288</v>
      </c>
      <c r="AY175" s="10" t="s">
        <v>288</v>
      </c>
      <c r="AZ175" s="10" t="s">
        <v>288</v>
      </c>
      <c r="BA175" s="10" t="s">
        <v>288</v>
      </c>
      <c r="BB175" s="10" t="s">
        <v>288</v>
      </c>
      <c r="BC175" s="10" t="s">
        <v>288</v>
      </c>
      <c r="BD175" s="124" t="s">
        <v>288</v>
      </c>
      <c r="BE175" s="10" t="s">
        <v>421</v>
      </c>
      <c r="BF175" s="10" t="s">
        <v>288</v>
      </c>
      <c r="BG175" s="10" t="s">
        <v>360</v>
      </c>
      <c r="BH175" s="10">
        <v>5</v>
      </c>
      <c r="BI175" s="124" t="s">
        <v>288</v>
      </c>
      <c r="BJ175" s="124" t="s">
        <v>288</v>
      </c>
      <c r="BK175" s="124">
        <v>45641</v>
      </c>
      <c r="BL175" s="10" t="s">
        <v>288</v>
      </c>
      <c r="BM175" s="10" t="b">
        <v>0</v>
      </c>
      <c r="BN175" s="133" t="s">
        <v>288</v>
      </c>
      <c r="BO175" s="10" t="s">
        <v>288</v>
      </c>
      <c r="BP175" s="133">
        <v>0</v>
      </c>
      <c r="BQ175" s="133">
        <v>16100</v>
      </c>
      <c r="BR175" s="133">
        <v>0</v>
      </c>
      <c r="BS175" s="133">
        <v>0</v>
      </c>
      <c r="BT175" s="133">
        <v>0</v>
      </c>
      <c r="BU175" s="133">
        <v>0</v>
      </c>
      <c r="BV175" s="133">
        <v>0</v>
      </c>
      <c r="BW175" s="133">
        <v>16100</v>
      </c>
      <c r="BX175" s="133">
        <v>0</v>
      </c>
      <c r="BY175" s="133">
        <v>0</v>
      </c>
      <c r="BZ175" s="133">
        <v>0</v>
      </c>
      <c r="CA175" s="133">
        <v>0</v>
      </c>
      <c r="CB175" s="133">
        <v>0</v>
      </c>
      <c r="CC175" s="133">
        <v>0</v>
      </c>
      <c r="CD175" s="10" t="s">
        <v>583</v>
      </c>
      <c r="CE175" s="10" t="s">
        <v>584</v>
      </c>
      <c r="CF175" s="10">
        <v>2024</v>
      </c>
      <c r="CG175" s="133">
        <v>0</v>
      </c>
      <c r="CH175" s="133">
        <v>0</v>
      </c>
      <c r="CI175" s="133">
        <v>0</v>
      </c>
      <c r="CJ175" s="133">
        <v>0</v>
      </c>
      <c r="CK175" s="133">
        <v>0</v>
      </c>
      <c r="CL175" s="133">
        <v>0</v>
      </c>
      <c r="CM175" s="136">
        <v>0</v>
      </c>
      <c r="CN175" s="10" t="s">
        <v>288</v>
      </c>
      <c r="CO175" s="10" t="s">
        <v>404</v>
      </c>
      <c r="CP175" s="10" t="s">
        <v>288</v>
      </c>
      <c r="CQ175" s="136">
        <v>0.44</v>
      </c>
      <c r="CR175" s="136">
        <v>0.56000000000000005</v>
      </c>
      <c r="CS175" s="12" t="s">
        <v>1196</v>
      </c>
    </row>
    <row r="176" spans="2:97" x14ac:dyDescent="0.25">
      <c r="B176" s="127">
        <v>172</v>
      </c>
      <c r="C176" s="149" t="s">
        <v>5897</v>
      </c>
      <c r="D176" s="150"/>
      <c r="E176" s="150"/>
      <c r="F176" s="149"/>
      <c r="G176" s="149"/>
      <c r="H176" s="10" t="s">
        <v>456</v>
      </c>
      <c r="I176" s="10" t="s">
        <v>36</v>
      </c>
      <c r="J176" s="10" t="s">
        <v>288</v>
      </c>
      <c r="K176" s="10" t="s">
        <v>409</v>
      </c>
      <c r="L176" s="10" t="s">
        <v>537</v>
      </c>
      <c r="M176" s="10" t="s">
        <v>288</v>
      </c>
      <c r="N176" s="124" t="s">
        <v>288</v>
      </c>
      <c r="O176" s="10" t="s">
        <v>288</v>
      </c>
      <c r="P176" s="10" t="s">
        <v>288</v>
      </c>
      <c r="Q176" s="10" t="s">
        <v>445</v>
      </c>
      <c r="R176" s="10" t="s">
        <v>288</v>
      </c>
      <c r="S176" s="10" t="s">
        <v>288</v>
      </c>
      <c r="T176" s="10" t="s">
        <v>321</v>
      </c>
      <c r="U176" s="10" t="b">
        <v>0</v>
      </c>
      <c r="V176" s="10" t="s">
        <v>288</v>
      </c>
      <c r="W176" s="150"/>
      <c r="X176" s="130" t="s">
        <v>288</v>
      </c>
      <c r="Y176" s="130" t="s">
        <v>288</v>
      </c>
      <c r="Z176" s="10" t="s">
        <v>288</v>
      </c>
      <c r="AA176" s="10" t="s">
        <v>288</v>
      </c>
      <c r="AB176" s="10" t="s">
        <v>578</v>
      </c>
      <c r="AC176" s="10" t="s">
        <v>578</v>
      </c>
      <c r="AD176" s="10" t="s">
        <v>578</v>
      </c>
      <c r="AE176" s="10" t="s">
        <v>595</v>
      </c>
      <c r="AF176" s="10" t="s">
        <v>558</v>
      </c>
      <c r="AG176" s="10">
        <v>5788368</v>
      </c>
      <c r="AH176" s="10" t="s">
        <v>288</v>
      </c>
      <c r="AI176" s="149" t="s">
        <v>5897</v>
      </c>
      <c r="AJ176" s="10" t="s">
        <v>288</v>
      </c>
      <c r="AK176" s="10" t="s">
        <v>1194</v>
      </c>
      <c r="AL176" s="10" t="s">
        <v>288</v>
      </c>
      <c r="AM176" s="10" t="s">
        <v>288</v>
      </c>
      <c r="AN176" s="10" t="s">
        <v>288</v>
      </c>
      <c r="AO176" s="10" t="s">
        <v>580</v>
      </c>
      <c r="AP176" s="10">
        <v>2024</v>
      </c>
      <c r="AQ176" s="10" t="s">
        <v>288</v>
      </c>
      <c r="AR176" s="10" t="b">
        <v>0</v>
      </c>
      <c r="AS176" s="10" t="s">
        <v>288</v>
      </c>
      <c r="AT176" s="10" t="s">
        <v>288</v>
      </c>
      <c r="AU176" s="10" t="s">
        <v>288</v>
      </c>
      <c r="AV176" s="10" t="b">
        <v>0</v>
      </c>
      <c r="AW176" s="10" t="s">
        <v>288</v>
      </c>
      <c r="AX176" s="124" t="s">
        <v>288</v>
      </c>
      <c r="AY176" s="10" t="s">
        <v>288</v>
      </c>
      <c r="AZ176" s="10" t="s">
        <v>288</v>
      </c>
      <c r="BA176" s="10" t="s">
        <v>288</v>
      </c>
      <c r="BB176" s="10" t="s">
        <v>288</v>
      </c>
      <c r="BC176" s="10" t="s">
        <v>288</v>
      </c>
      <c r="BD176" s="124" t="s">
        <v>288</v>
      </c>
      <c r="BE176" s="10" t="s">
        <v>421</v>
      </c>
      <c r="BF176" s="10" t="s">
        <v>288</v>
      </c>
      <c r="BG176" s="10" t="s">
        <v>581</v>
      </c>
      <c r="BH176" s="10" t="s">
        <v>288</v>
      </c>
      <c r="BI176" s="124" t="s">
        <v>288</v>
      </c>
      <c r="BJ176" s="124" t="s">
        <v>288</v>
      </c>
      <c r="BK176" s="124" t="s">
        <v>582</v>
      </c>
      <c r="BL176" s="10" t="s">
        <v>288</v>
      </c>
      <c r="BM176" s="10" t="b">
        <v>0</v>
      </c>
      <c r="BN176" s="133" t="s">
        <v>288</v>
      </c>
      <c r="BO176" s="10" t="s">
        <v>288</v>
      </c>
      <c r="BP176" s="133">
        <v>0</v>
      </c>
      <c r="BQ176" s="133">
        <v>14500</v>
      </c>
      <c r="BR176" s="133">
        <v>0</v>
      </c>
      <c r="BS176" s="133">
        <v>0</v>
      </c>
      <c r="BT176" s="133">
        <v>0</v>
      </c>
      <c r="BU176" s="133">
        <v>0</v>
      </c>
      <c r="BV176" s="133">
        <v>0</v>
      </c>
      <c r="BW176" s="133">
        <v>2450</v>
      </c>
      <c r="BX176" s="133">
        <v>2410</v>
      </c>
      <c r="BY176" s="133">
        <v>2410</v>
      </c>
      <c r="BZ176" s="133">
        <v>2410</v>
      </c>
      <c r="CA176" s="133">
        <v>2410</v>
      </c>
      <c r="CB176" s="133">
        <v>2410</v>
      </c>
      <c r="CC176" s="133">
        <v>0</v>
      </c>
      <c r="CD176" s="10" t="s">
        <v>583</v>
      </c>
      <c r="CE176" s="10" t="s">
        <v>584</v>
      </c>
      <c r="CF176" s="10" t="s">
        <v>1198</v>
      </c>
      <c r="CG176" s="133">
        <v>0</v>
      </c>
      <c r="CH176" s="133">
        <v>0</v>
      </c>
      <c r="CI176" s="133">
        <v>0</v>
      </c>
      <c r="CJ176" s="133">
        <v>0</v>
      </c>
      <c r="CK176" s="133">
        <v>0</v>
      </c>
      <c r="CL176" s="133">
        <v>0</v>
      </c>
      <c r="CM176" s="136">
        <v>0</v>
      </c>
      <c r="CN176" s="10" t="s">
        <v>288</v>
      </c>
      <c r="CO176" s="10" t="s">
        <v>404</v>
      </c>
      <c r="CP176" s="10" t="s">
        <v>288</v>
      </c>
      <c r="CQ176" s="136">
        <v>0.44</v>
      </c>
      <c r="CR176" s="136">
        <v>0.56000000000000005</v>
      </c>
      <c r="CS176" s="12" t="s">
        <v>1196</v>
      </c>
    </row>
    <row r="177" spans="2:97" x14ac:dyDescent="0.25">
      <c r="B177" s="11">
        <v>173</v>
      </c>
      <c r="C177" s="149" t="s">
        <v>5897</v>
      </c>
      <c r="D177" s="150"/>
      <c r="E177" s="150"/>
      <c r="F177" s="149"/>
      <c r="G177" s="149"/>
      <c r="H177" s="10" t="s">
        <v>456</v>
      </c>
      <c r="I177" s="10" t="s">
        <v>287</v>
      </c>
      <c r="J177" s="10" t="s">
        <v>288</v>
      </c>
      <c r="K177" s="10" t="s">
        <v>409</v>
      </c>
      <c r="L177" s="10" t="s">
        <v>537</v>
      </c>
      <c r="M177" s="10" t="s">
        <v>288</v>
      </c>
      <c r="N177" s="124" t="s">
        <v>288</v>
      </c>
      <c r="O177" s="10" t="s">
        <v>288</v>
      </c>
      <c r="P177" s="10" t="s">
        <v>288</v>
      </c>
      <c r="Q177" s="10" t="s">
        <v>445</v>
      </c>
      <c r="R177" s="10" t="s">
        <v>288</v>
      </c>
      <c r="S177" s="10" t="s">
        <v>288</v>
      </c>
      <c r="T177" s="10" t="s">
        <v>321</v>
      </c>
      <c r="U177" s="10" t="b">
        <v>0</v>
      </c>
      <c r="V177" s="10" t="s">
        <v>288</v>
      </c>
      <c r="W177" s="150"/>
      <c r="X177" s="130" t="s">
        <v>288</v>
      </c>
      <c r="Y177" s="130" t="s">
        <v>288</v>
      </c>
      <c r="Z177" s="10" t="s">
        <v>288</v>
      </c>
      <c r="AA177" s="10" t="s">
        <v>288</v>
      </c>
      <c r="AB177" s="10" t="s">
        <v>578</v>
      </c>
      <c r="AC177" s="10" t="s">
        <v>578</v>
      </c>
      <c r="AD177" s="10" t="s">
        <v>578</v>
      </c>
      <c r="AE177" s="10" t="s">
        <v>595</v>
      </c>
      <c r="AF177" s="10" t="s">
        <v>558</v>
      </c>
      <c r="AG177" s="10">
        <v>5517419</v>
      </c>
      <c r="AH177" s="10" t="s">
        <v>288</v>
      </c>
      <c r="AI177" s="149" t="s">
        <v>5897</v>
      </c>
      <c r="AJ177" s="10" t="s">
        <v>288</v>
      </c>
      <c r="AK177" s="10" t="s">
        <v>1194</v>
      </c>
      <c r="AL177" s="10" t="s">
        <v>288</v>
      </c>
      <c r="AM177" s="10" t="s">
        <v>288</v>
      </c>
      <c r="AN177" s="10" t="s">
        <v>288</v>
      </c>
      <c r="AO177" s="10" t="s">
        <v>580</v>
      </c>
      <c r="AP177" s="10">
        <v>2017</v>
      </c>
      <c r="AQ177" s="10" t="s">
        <v>288</v>
      </c>
      <c r="AR177" s="10" t="b">
        <v>0</v>
      </c>
      <c r="AS177" s="10" t="s">
        <v>288</v>
      </c>
      <c r="AT177" s="10" t="s">
        <v>288</v>
      </c>
      <c r="AU177" s="10" t="s">
        <v>288</v>
      </c>
      <c r="AV177" s="10" t="b">
        <v>0</v>
      </c>
      <c r="AW177" s="10" t="s">
        <v>288</v>
      </c>
      <c r="AX177" s="124" t="s">
        <v>288</v>
      </c>
      <c r="AY177" s="10" t="s">
        <v>288</v>
      </c>
      <c r="AZ177" s="10" t="s">
        <v>288</v>
      </c>
      <c r="BA177" s="10" t="s">
        <v>288</v>
      </c>
      <c r="BB177" s="10" t="s">
        <v>288</v>
      </c>
      <c r="BC177" s="10" t="s">
        <v>288</v>
      </c>
      <c r="BD177" s="124" t="s">
        <v>288</v>
      </c>
      <c r="BE177" s="10" t="s">
        <v>421</v>
      </c>
      <c r="BF177" s="10" t="s">
        <v>288</v>
      </c>
      <c r="BG177" s="10" t="s">
        <v>581</v>
      </c>
      <c r="BH177" s="10" t="s">
        <v>288</v>
      </c>
      <c r="BI177" s="124" t="s">
        <v>288</v>
      </c>
      <c r="BJ177" s="124" t="s">
        <v>288</v>
      </c>
      <c r="BK177" s="124" t="s">
        <v>582</v>
      </c>
      <c r="BL177" s="10" t="s">
        <v>288</v>
      </c>
      <c r="BM177" s="10" t="b">
        <v>1</v>
      </c>
      <c r="BN177" s="133" t="s">
        <v>288</v>
      </c>
      <c r="BO177" s="10" t="s">
        <v>288</v>
      </c>
      <c r="BP177" s="133">
        <v>1679.6391000000001</v>
      </c>
      <c r="BQ177" s="133">
        <v>6906.0205999999998</v>
      </c>
      <c r="BR177" s="133">
        <v>60.400500000000001</v>
      </c>
      <c r="BS177" s="133">
        <v>163.9554</v>
      </c>
      <c r="BT177" s="133">
        <v>209.15690000000001</v>
      </c>
      <c r="BU177" s="133">
        <v>101.5376</v>
      </c>
      <c r="BV177" s="133">
        <v>38.849899999999998</v>
      </c>
      <c r="BW177" s="133">
        <v>1157.7302999999999</v>
      </c>
      <c r="BX177" s="133">
        <v>1072</v>
      </c>
      <c r="BY177" s="133">
        <v>1056.56</v>
      </c>
      <c r="BZ177" s="133">
        <v>1035.8599999999999</v>
      </c>
      <c r="CA177" s="133">
        <v>1015.28</v>
      </c>
      <c r="CB177" s="133">
        <v>994.69</v>
      </c>
      <c r="CC177" s="133">
        <v>1615.9088000000002</v>
      </c>
      <c r="CD177" s="10" t="s">
        <v>583</v>
      </c>
      <c r="CE177" s="10" t="s">
        <v>584</v>
      </c>
      <c r="CF177" s="10" t="s">
        <v>585</v>
      </c>
      <c r="CG177" s="133">
        <v>57.793699999999994</v>
      </c>
      <c r="CH177" s="133">
        <v>147.91564000000002</v>
      </c>
      <c r="CI177" s="133">
        <v>227.80346000000003</v>
      </c>
      <c r="CJ177" s="133">
        <v>101.53757</v>
      </c>
      <c r="CK177" s="133">
        <v>38.849890000000002</v>
      </c>
      <c r="CL177" s="133">
        <v>163.03787</v>
      </c>
      <c r="CM177" s="136">
        <v>0</v>
      </c>
      <c r="CN177" s="10" t="s">
        <v>288</v>
      </c>
      <c r="CO177" s="10" t="s">
        <v>404</v>
      </c>
      <c r="CP177" s="10" t="s">
        <v>288</v>
      </c>
      <c r="CQ177" s="136">
        <v>0.44</v>
      </c>
      <c r="CR177" s="136">
        <v>0.56000000000000005</v>
      </c>
      <c r="CS177" s="12" t="s">
        <v>1087</v>
      </c>
    </row>
    <row r="178" spans="2:97" x14ac:dyDescent="0.25">
      <c r="B178" s="11">
        <v>174</v>
      </c>
      <c r="C178" s="149" t="s">
        <v>5897</v>
      </c>
      <c r="D178" s="150"/>
      <c r="E178" s="150"/>
      <c r="F178" s="149"/>
      <c r="G178" s="149"/>
      <c r="H178" s="10" t="s">
        <v>456</v>
      </c>
      <c r="I178" s="10" t="s">
        <v>352</v>
      </c>
      <c r="J178" s="10" t="s">
        <v>288</v>
      </c>
      <c r="K178" s="10" t="s">
        <v>409</v>
      </c>
      <c r="L178" s="10" t="s">
        <v>537</v>
      </c>
      <c r="M178" s="10" t="s">
        <v>288</v>
      </c>
      <c r="N178" s="124" t="s">
        <v>288</v>
      </c>
      <c r="O178" s="10" t="s">
        <v>288</v>
      </c>
      <c r="P178" s="10" t="s">
        <v>288</v>
      </c>
      <c r="Q178" s="10" t="s">
        <v>445</v>
      </c>
      <c r="R178" s="10" t="s">
        <v>288</v>
      </c>
      <c r="S178" s="10" t="s">
        <v>288</v>
      </c>
      <c r="T178" s="10" t="s">
        <v>321</v>
      </c>
      <c r="U178" s="10" t="b">
        <v>0</v>
      </c>
      <c r="V178" s="10" t="s">
        <v>288</v>
      </c>
      <c r="W178" s="150"/>
      <c r="X178" s="130" t="s">
        <v>288</v>
      </c>
      <c r="Y178" s="130" t="s">
        <v>288</v>
      </c>
      <c r="Z178" s="10" t="s">
        <v>288</v>
      </c>
      <c r="AA178" s="10" t="s">
        <v>288</v>
      </c>
      <c r="AB178" s="10" t="s">
        <v>578</v>
      </c>
      <c r="AC178" s="10" t="s">
        <v>578</v>
      </c>
      <c r="AD178" s="10" t="s">
        <v>578</v>
      </c>
      <c r="AE178" s="10" t="s">
        <v>595</v>
      </c>
      <c r="AF178" s="10" t="s">
        <v>558</v>
      </c>
      <c r="AG178" s="10">
        <v>5788371</v>
      </c>
      <c r="AH178" s="10" t="s">
        <v>288</v>
      </c>
      <c r="AI178" s="149" t="s">
        <v>5897</v>
      </c>
      <c r="AJ178" s="10" t="s">
        <v>288</v>
      </c>
      <c r="AK178" s="10" t="s">
        <v>1194</v>
      </c>
      <c r="AL178" s="10" t="s">
        <v>288</v>
      </c>
      <c r="AM178" s="10" t="s">
        <v>288</v>
      </c>
      <c r="AN178" s="10" t="s">
        <v>288</v>
      </c>
      <c r="AO178" s="10" t="s">
        <v>580</v>
      </c>
      <c r="AP178" s="10">
        <v>2020</v>
      </c>
      <c r="AQ178" s="10" t="s">
        <v>288</v>
      </c>
      <c r="AR178" s="10" t="b">
        <v>0</v>
      </c>
      <c r="AS178" s="10" t="s">
        <v>288</v>
      </c>
      <c r="AT178" s="10" t="s">
        <v>288</v>
      </c>
      <c r="AU178" s="10" t="s">
        <v>288</v>
      </c>
      <c r="AV178" s="10" t="b">
        <v>0</v>
      </c>
      <c r="AW178" s="10" t="s">
        <v>288</v>
      </c>
      <c r="AX178" s="124" t="s">
        <v>288</v>
      </c>
      <c r="AY178" s="10" t="s">
        <v>288</v>
      </c>
      <c r="AZ178" s="10" t="s">
        <v>288</v>
      </c>
      <c r="BA178" s="10" t="s">
        <v>288</v>
      </c>
      <c r="BB178" s="10" t="s">
        <v>288</v>
      </c>
      <c r="BC178" s="10" t="s">
        <v>288</v>
      </c>
      <c r="BD178" s="124" t="s">
        <v>288</v>
      </c>
      <c r="BE178" s="10" t="s">
        <v>421</v>
      </c>
      <c r="BF178" s="10" t="s">
        <v>288</v>
      </c>
      <c r="BG178" s="10" t="s">
        <v>581</v>
      </c>
      <c r="BH178" s="10" t="s">
        <v>288</v>
      </c>
      <c r="BI178" s="124" t="s">
        <v>288</v>
      </c>
      <c r="BJ178" s="124" t="s">
        <v>288</v>
      </c>
      <c r="BK178" s="124" t="s">
        <v>582</v>
      </c>
      <c r="BL178" s="10" t="s">
        <v>288</v>
      </c>
      <c r="BM178" s="10" t="b">
        <v>0</v>
      </c>
      <c r="BN178" s="133" t="s">
        <v>288</v>
      </c>
      <c r="BO178" s="10" t="s">
        <v>288</v>
      </c>
      <c r="BP178" s="133">
        <v>1083.0518</v>
      </c>
      <c r="BQ178" s="133">
        <v>9126.2518</v>
      </c>
      <c r="BR178" s="133">
        <v>0</v>
      </c>
      <c r="BS178" s="133">
        <v>51.3992</v>
      </c>
      <c r="BT178" s="133">
        <v>210.77670000000001</v>
      </c>
      <c r="BU178" s="133">
        <v>298.09989999999999</v>
      </c>
      <c r="BV178" s="133">
        <v>490.32339999999999</v>
      </c>
      <c r="BW178" s="133">
        <v>1441.4526000000001</v>
      </c>
      <c r="BX178" s="133">
        <v>1380.82</v>
      </c>
      <c r="BY178" s="133">
        <v>1353.38</v>
      </c>
      <c r="BZ178" s="133">
        <v>1326</v>
      </c>
      <c r="CA178" s="133">
        <v>1300</v>
      </c>
      <c r="CB178" s="133">
        <v>1274</v>
      </c>
      <c r="CC178" s="133">
        <v>1050.5991999999999</v>
      </c>
      <c r="CD178" s="10" t="s">
        <v>583</v>
      </c>
      <c r="CE178" s="10" t="s">
        <v>584</v>
      </c>
      <c r="CF178" s="10" t="s">
        <v>658</v>
      </c>
      <c r="CG178" s="133">
        <v>0</v>
      </c>
      <c r="CH178" s="133">
        <v>0</v>
      </c>
      <c r="CI178" s="133">
        <v>71.740719999999996</v>
      </c>
      <c r="CJ178" s="133">
        <v>435.56820999999997</v>
      </c>
      <c r="CK178" s="133">
        <v>409.00349999999997</v>
      </c>
      <c r="CL178" s="133">
        <v>8.7544800000000009</v>
      </c>
      <c r="CM178" s="136">
        <v>0</v>
      </c>
      <c r="CN178" s="10" t="s">
        <v>288</v>
      </c>
      <c r="CO178" s="10" t="s">
        <v>404</v>
      </c>
      <c r="CP178" s="10" t="s">
        <v>288</v>
      </c>
      <c r="CQ178" s="136">
        <v>0.44</v>
      </c>
      <c r="CR178" s="136">
        <v>0.56000000000000005</v>
      </c>
      <c r="CS178" s="12" t="s">
        <v>1196</v>
      </c>
    </row>
    <row r="179" spans="2:97" x14ac:dyDescent="0.25">
      <c r="B179" s="17">
        <v>175</v>
      </c>
      <c r="C179" s="149" t="s">
        <v>5897</v>
      </c>
      <c r="D179" s="151"/>
      <c r="E179" s="151"/>
      <c r="F179" s="152"/>
      <c r="G179" s="152"/>
      <c r="H179" s="18" t="s">
        <v>456</v>
      </c>
      <c r="I179" s="18" t="s">
        <v>36</v>
      </c>
      <c r="J179" s="18" t="s">
        <v>288</v>
      </c>
      <c r="K179" s="18" t="s">
        <v>409</v>
      </c>
      <c r="L179" s="18" t="s">
        <v>537</v>
      </c>
      <c r="M179" s="18" t="s">
        <v>355</v>
      </c>
      <c r="N179" s="123" t="s">
        <v>288</v>
      </c>
      <c r="O179" s="18" t="s">
        <v>288</v>
      </c>
      <c r="P179" s="18" t="s">
        <v>288</v>
      </c>
      <c r="Q179" s="18" t="s">
        <v>445</v>
      </c>
      <c r="R179" s="18" t="s">
        <v>288</v>
      </c>
      <c r="S179" s="18" t="s">
        <v>288</v>
      </c>
      <c r="T179" s="18" t="s">
        <v>321</v>
      </c>
      <c r="U179" s="18" t="b">
        <v>0</v>
      </c>
      <c r="V179" s="18" t="s">
        <v>288</v>
      </c>
      <c r="W179" s="151"/>
      <c r="X179" s="129" t="s">
        <v>288</v>
      </c>
      <c r="Y179" s="129" t="s">
        <v>288</v>
      </c>
      <c r="Z179" s="18" t="s">
        <v>288</v>
      </c>
      <c r="AA179" s="18" t="s">
        <v>288</v>
      </c>
      <c r="AB179" s="18" t="s">
        <v>578</v>
      </c>
      <c r="AC179" s="18" t="s">
        <v>578</v>
      </c>
      <c r="AD179" s="18" t="s">
        <v>578</v>
      </c>
      <c r="AE179" s="18" t="s">
        <v>288</v>
      </c>
      <c r="AF179" s="18" t="s">
        <v>288</v>
      </c>
      <c r="AG179" s="18">
        <v>5800016</v>
      </c>
      <c r="AH179" s="18" t="s">
        <v>288</v>
      </c>
      <c r="AI179" s="149" t="s">
        <v>5897</v>
      </c>
      <c r="AJ179" s="18" t="s">
        <v>288</v>
      </c>
      <c r="AK179" s="18" t="s">
        <v>1194</v>
      </c>
      <c r="AL179" s="18" t="s">
        <v>288</v>
      </c>
      <c r="AM179" s="18" t="s">
        <v>288</v>
      </c>
      <c r="AN179" s="18" t="s">
        <v>288</v>
      </c>
      <c r="AO179" s="18" t="s">
        <v>580</v>
      </c>
      <c r="AP179" s="18">
        <v>2022</v>
      </c>
      <c r="AQ179" s="18" t="s">
        <v>288</v>
      </c>
      <c r="AR179" s="18" t="b">
        <v>0</v>
      </c>
      <c r="AS179" s="18" t="s">
        <v>288</v>
      </c>
      <c r="AT179" s="18" t="s">
        <v>288</v>
      </c>
      <c r="AU179" s="18" t="s">
        <v>288</v>
      </c>
      <c r="AV179" s="18" t="b">
        <v>0</v>
      </c>
      <c r="AW179" s="18" t="s">
        <v>288</v>
      </c>
      <c r="AX179" s="123" t="s">
        <v>288</v>
      </c>
      <c r="AY179" s="18" t="s">
        <v>288</v>
      </c>
      <c r="AZ179" s="18" t="s">
        <v>288</v>
      </c>
      <c r="BA179" s="18" t="s">
        <v>288</v>
      </c>
      <c r="BB179" s="18" t="s">
        <v>288</v>
      </c>
      <c r="BC179" s="18" t="s">
        <v>288</v>
      </c>
      <c r="BD179" s="123" t="s">
        <v>288</v>
      </c>
      <c r="BE179" s="18" t="s">
        <v>421</v>
      </c>
      <c r="BF179" s="18" t="s">
        <v>288</v>
      </c>
      <c r="BG179" s="18" t="s">
        <v>434</v>
      </c>
      <c r="BH179" s="18">
        <v>2</v>
      </c>
      <c r="BI179" s="123" t="s">
        <v>288</v>
      </c>
      <c r="BJ179" s="123" t="s">
        <v>288</v>
      </c>
      <c r="BK179" s="123">
        <v>45289</v>
      </c>
      <c r="BL179" s="18" t="s">
        <v>288</v>
      </c>
      <c r="BM179" s="18" t="b">
        <v>0</v>
      </c>
      <c r="BN179" s="132" t="s">
        <v>288</v>
      </c>
      <c r="BO179" s="18" t="s">
        <v>288</v>
      </c>
      <c r="BP179" s="132">
        <v>3164.527</v>
      </c>
      <c r="BQ179" s="132">
        <v>3212.5268999999998</v>
      </c>
      <c r="BR179" s="132">
        <v>0</v>
      </c>
      <c r="BS179" s="132">
        <v>0</v>
      </c>
      <c r="BT179" s="132">
        <v>0</v>
      </c>
      <c r="BU179" s="132">
        <v>865.85540000000003</v>
      </c>
      <c r="BV179" s="132">
        <v>2257.2606000000001</v>
      </c>
      <c r="BW179" s="132">
        <v>89.410899999999998</v>
      </c>
      <c r="BX179" s="132">
        <v>0</v>
      </c>
      <c r="BY179" s="132">
        <v>0</v>
      </c>
      <c r="BZ179" s="132">
        <v>0</v>
      </c>
      <c r="CA179" s="132">
        <v>0</v>
      </c>
      <c r="CB179" s="132">
        <v>0</v>
      </c>
      <c r="CC179" s="132">
        <v>3123.1161000000002</v>
      </c>
      <c r="CD179" s="18" t="s">
        <v>583</v>
      </c>
      <c r="CE179" s="18" t="s">
        <v>584</v>
      </c>
      <c r="CF179" s="18" t="s">
        <v>1199</v>
      </c>
      <c r="CG179" s="132">
        <v>0</v>
      </c>
      <c r="CH179" s="132">
        <v>0</v>
      </c>
      <c r="CI179" s="132">
        <v>0</v>
      </c>
      <c r="CJ179" s="132">
        <v>0</v>
      </c>
      <c r="CK179" s="132">
        <v>989.99715000000003</v>
      </c>
      <c r="CL179" s="132">
        <v>0</v>
      </c>
      <c r="CM179" s="135">
        <v>0</v>
      </c>
      <c r="CN179" s="18" t="s">
        <v>288</v>
      </c>
      <c r="CO179" s="18" t="s">
        <v>288</v>
      </c>
      <c r="CP179" s="18" t="s">
        <v>288</v>
      </c>
      <c r="CQ179" s="135">
        <v>0.44</v>
      </c>
      <c r="CR179" s="135">
        <v>0.56000000000000005</v>
      </c>
      <c r="CS179" s="16" t="s">
        <v>1200</v>
      </c>
    </row>
    <row r="180" spans="2:97" x14ac:dyDescent="0.25">
      <c r="B180" s="11">
        <v>176</v>
      </c>
      <c r="C180" s="149" t="s">
        <v>5897</v>
      </c>
      <c r="D180" s="150"/>
      <c r="E180" s="150"/>
      <c r="F180" s="149"/>
      <c r="G180" s="149"/>
      <c r="H180" s="10" t="s">
        <v>456</v>
      </c>
      <c r="I180" s="10" t="s">
        <v>36</v>
      </c>
      <c r="J180" s="10" t="s">
        <v>288</v>
      </c>
      <c r="K180" s="10" t="s">
        <v>409</v>
      </c>
      <c r="L180" s="10" t="s">
        <v>355</v>
      </c>
      <c r="M180" s="10" t="s">
        <v>355</v>
      </c>
      <c r="N180" s="124" t="s">
        <v>288</v>
      </c>
      <c r="O180" s="10" t="s">
        <v>288</v>
      </c>
      <c r="P180" s="10" t="s">
        <v>288</v>
      </c>
      <c r="Q180" s="10" t="s">
        <v>445</v>
      </c>
      <c r="R180" s="10" t="s">
        <v>288</v>
      </c>
      <c r="S180" s="10" t="s">
        <v>288</v>
      </c>
      <c r="T180" s="10" t="s">
        <v>321</v>
      </c>
      <c r="U180" s="10" t="b">
        <v>0</v>
      </c>
      <c r="V180" s="10" t="s">
        <v>288</v>
      </c>
      <c r="W180" s="150"/>
      <c r="X180" s="130" t="s">
        <v>288</v>
      </c>
      <c r="Y180" s="130" t="s">
        <v>288</v>
      </c>
      <c r="Z180" s="10" t="s">
        <v>288</v>
      </c>
      <c r="AA180" s="10" t="s">
        <v>288</v>
      </c>
      <c r="AB180" s="10" t="s">
        <v>578</v>
      </c>
      <c r="AC180" s="10" t="s">
        <v>578</v>
      </c>
      <c r="AD180" s="10" t="s">
        <v>288</v>
      </c>
      <c r="AE180" s="10" t="s">
        <v>288</v>
      </c>
      <c r="AF180" s="10" t="s">
        <v>288</v>
      </c>
      <c r="AG180" s="10">
        <v>5783345</v>
      </c>
      <c r="AH180" s="10" t="s">
        <v>288</v>
      </c>
      <c r="AI180" s="149" t="s">
        <v>5897</v>
      </c>
      <c r="AJ180" s="10" t="s">
        <v>288</v>
      </c>
      <c r="AK180" s="10" t="s">
        <v>1194</v>
      </c>
      <c r="AL180" s="10" t="s">
        <v>288</v>
      </c>
      <c r="AM180" s="10" t="s">
        <v>288</v>
      </c>
      <c r="AN180" s="10" t="s">
        <v>288</v>
      </c>
      <c r="AO180" s="10" t="s">
        <v>580</v>
      </c>
      <c r="AP180" s="10">
        <v>2018</v>
      </c>
      <c r="AQ180" s="10" t="s">
        <v>288</v>
      </c>
      <c r="AR180" s="10" t="b">
        <v>0</v>
      </c>
      <c r="AS180" s="10" t="s">
        <v>288</v>
      </c>
      <c r="AT180" s="10" t="s">
        <v>288</v>
      </c>
      <c r="AU180" s="10" t="s">
        <v>288</v>
      </c>
      <c r="AV180" s="10" t="b">
        <v>0</v>
      </c>
      <c r="AW180" s="10" t="s">
        <v>288</v>
      </c>
      <c r="AX180" s="124" t="s">
        <v>288</v>
      </c>
      <c r="AY180" s="10" t="s">
        <v>288</v>
      </c>
      <c r="AZ180" s="10" t="s">
        <v>288</v>
      </c>
      <c r="BA180" s="10" t="s">
        <v>288</v>
      </c>
      <c r="BB180" s="10" t="s">
        <v>288</v>
      </c>
      <c r="BC180" s="10" t="s">
        <v>288</v>
      </c>
      <c r="BD180" s="124" t="s">
        <v>288</v>
      </c>
      <c r="BE180" s="10" t="s">
        <v>421</v>
      </c>
      <c r="BF180" s="10" t="s">
        <v>288</v>
      </c>
      <c r="BG180" s="10" t="s">
        <v>434</v>
      </c>
      <c r="BH180" s="10">
        <v>2</v>
      </c>
      <c r="BI180" s="124" t="s">
        <v>288</v>
      </c>
      <c r="BJ180" s="124" t="s">
        <v>288</v>
      </c>
      <c r="BK180" s="124">
        <v>43546</v>
      </c>
      <c r="BL180" s="10" t="s">
        <v>288</v>
      </c>
      <c r="BM180" s="10" t="b">
        <v>0</v>
      </c>
      <c r="BN180" s="133">
        <v>1272</v>
      </c>
      <c r="BO180" s="10" t="s">
        <v>288</v>
      </c>
      <c r="BP180" s="133">
        <v>1389.1860999999999</v>
      </c>
      <c r="BQ180" s="133">
        <v>1389.1860999999999</v>
      </c>
      <c r="BR180" s="133">
        <v>411.1628</v>
      </c>
      <c r="BS180" s="133">
        <v>0</v>
      </c>
      <c r="BT180" s="133">
        <v>0</v>
      </c>
      <c r="BU180" s="133">
        <v>0</v>
      </c>
      <c r="BV180" s="133">
        <v>0</v>
      </c>
      <c r="BW180" s="133">
        <v>0</v>
      </c>
      <c r="BX180" s="133">
        <v>0</v>
      </c>
      <c r="BY180" s="133">
        <v>0</v>
      </c>
      <c r="BZ180" s="133">
        <v>0</v>
      </c>
      <c r="CA180" s="133">
        <v>0</v>
      </c>
      <c r="CB180" s="133">
        <v>0</v>
      </c>
      <c r="CC180" s="133">
        <v>1389.1860999999999</v>
      </c>
      <c r="CD180" s="10" t="s">
        <v>583</v>
      </c>
      <c r="CE180" s="10" t="s">
        <v>584</v>
      </c>
      <c r="CF180" s="10" t="s">
        <v>702</v>
      </c>
      <c r="CG180" s="133">
        <v>1389.1861299999998</v>
      </c>
      <c r="CH180" s="133">
        <v>0</v>
      </c>
      <c r="CI180" s="133">
        <v>0</v>
      </c>
      <c r="CJ180" s="133">
        <v>0</v>
      </c>
      <c r="CK180" s="133">
        <v>0</v>
      </c>
      <c r="CL180" s="133">
        <v>0</v>
      </c>
      <c r="CM180" s="136">
        <v>0</v>
      </c>
      <c r="CN180" s="10" t="s">
        <v>288</v>
      </c>
      <c r="CO180" s="10" t="s">
        <v>288</v>
      </c>
      <c r="CP180" s="10" t="s">
        <v>288</v>
      </c>
      <c r="CQ180" s="136">
        <v>0.44</v>
      </c>
      <c r="CR180" s="136">
        <v>0.56000000000000005</v>
      </c>
      <c r="CS180" s="12" t="s">
        <v>1201</v>
      </c>
    </row>
    <row r="181" spans="2:97" x14ac:dyDescent="0.25">
      <c r="B181" s="11">
        <v>177</v>
      </c>
      <c r="C181" s="149" t="s">
        <v>5897</v>
      </c>
      <c r="D181" s="150"/>
      <c r="E181" s="150"/>
      <c r="F181" s="149"/>
      <c r="G181" s="149"/>
      <c r="H181" s="10" t="s">
        <v>456</v>
      </c>
      <c r="I181" s="10" t="s">
        <v>352</v>
      </c>
      <c r="J181" s="10" t="s">
        <v>288</v>
      </c>
      <c r="K181" s="10" t="s">
        <v>409</v>
      </c>
      <c r="L181" s="10" t="s">
        <v>537</v>
      </c>
      <c r="M181" s="10" t="s">
        <v>355</v>
      </c>
      <c r="N181" s="124">
        <v>45363</v>
      </c>
      <c r="O181" s="10" t="s">
        <v>288</v>
      </c>
      <c r="P181" s="10" t="s">
        <v>288</v>
      </c>
      <c r="Q181" s="10" t="s">
        <v>445</v>
      </c>
      <c r="R181" s="10" t="s">
        <v>288</v>
      </c>
      <c r="S181" s="10" t="s">
        <v>579</v>
      </c>
      <c r="T181" s="10" t="s">
        <v>321</v>
      </c>
      <c r="U181" s="10" t="b">
        <v>0</v>
      </c>
      <c r="V181" s="10" t="s">
        <v>288</v>
      </c>
      <c r="W181" s="150"/>
      <c r="X181" s="130" t="s">
        <v>288</v>
      </c>
      <c r="Y181" s="130">
        <v>42.107625737040301</v>
      </c>
      <c r="Z181" s="10" t="s">
        <v>288</v>
      </c>
      <c r="AA181" s="10" t="s">
        <v>5856</v>
      </c>
      <c r="AB181" s="10" t="s">
        <v>578</v>
      </c>
      <c r="AC181" s="10" t="s">
        <v>578</v>
      </c>
      <c r="AD181" s="10" t="s">
        <v>578</v>
      </c>
      <c r="AE181" s="10" t="s">
        <v>288</v>
      </c>
      <c r="AF181" s="10" t="s">
        <v>288</v>
      </c>
      <c r="AG181" s="10">
        <v>5788377</v>
      </c>
      <c r="AH181" s="10" t="s">
        <v>288</v>
      </c>
      <c r="AI181" s="149" t="s">
        <v>5897</v>
      </c>
      <c r="AJ181" s="10" t="s">
        <v>288</v>
      </c>
      <c r="AK181" s="10" t="s">
        <v>1194</v>
      </c>
      <c r="AL181" s="10" t="s">
        <v>288</v>
      </c>
      <c r="AM181" s="10">
        <v>2019</v>
      </c>
      <c r="AN181" s="10">
        <v>2019</v>
      </c>
      <c r="AO181" s="10" t="s">
        <v>580</v>
      </c>
      <c r="AP181" s="10">
        <v>2019</v>
      </c>
      <c r="AQ181" s="10" t="s">
        <v>288</v>
      </c>
      <c r="AR181" s="10" t="b">
        <v>0</v>
      </c>
      <c r="AS181" s="10" t="s">
        <v>288</v>
      </c>
      <c r="AT181" s="10" t="s">
        <v>288</v>
      </c>
      <c r="AU181" s="10" t="s">
        <v>288</v>
      </c>
      <c r="AV181" s="10" t="b">
        <v>0</v>
      </c>
      <c r="AW181" s="10" t="s">
        <v>288</v>
      </c>
      <c r="AX181" s="124" t="s">
        <v>288</v>
      </c>
      <c r="AY181" s="10" t="s">
        <v>288</v>
      </c>
      <c r="AZ181" s="10" t="s">
        <v>288</v>
      </c>
      <c r="BA181" s="10" t="s">
        <v>288</v>
      </c>
      <c r="BB181" s="10" t="s">
        <v>288</v>
      </c>
      <c r="BC181" s="10" t="s">
        <v>288</v>
      </c>
      <c r="BD181" s="124" t="s">
        <v>288</v>
      </c>
      <c r="BE181" s="10" t="s">
        <v>421</v>
      </c>
      <c r="BF181" s="10" t="s">
        <v>288</v>
      </c>
      <c r="BG181" s="10" t="s">
        <v>434</v>
      </c>
      <c r="BH181" s="10">
        <v>2</v>
      </c>
      <c r="BI181" s="124" t="s">
        <v>288</v>
      </c>
      <c r="BJ181" s="124">
        <v>44139</v>
      </c>
      <c r="BK181" s="124">
        <v>44515</v>
      </c>
      <c r="BL181" s="10" t="s">
        <v>396</v>
      </c>
      <c r="BM181" s="10" t="b">
        <v>0</v>
      </c>
      <c r="BN181" s="133">
        <v>1200</v>
      </c>
      <c r="BO181" s="10" t="s">
        <v>288</v>
      </c>
      <c r="BP181" s="133">
        <v>1419.4292</v>
      </c>
      <c r="BQ181" s="133">
        <v>1419.4292</v>
      </c>
      <c r="BR181" s="133">
        <v>505.07429999999999</v>
      </c>
      <c r="BS181" s="133">
        <v>848.12760000000003</v>
      </c>
      <c r="BT181" s="133">
        <v>66.2273</v>
      </c>
      <c r="BU181" s="133">
        <v>0</v>
      </c>
      <c r="BV181" s="133">
        <v>0</v>
      </c>
      <c r="BW181" s="133">
        <v>0</v>
      </c>
      <c r="BX181" s="133">
        <v>0</v>
      </c>
      <c r="BY181" s="133">
        <v>0</v>
      </c>
      <c r="BZ181" s="133">
        <v>0</v>
      </c>
      <c r="CA181" s="133">
        <v>0</v>
      </c>
      <c r="CB181" s="133">
        <v>0</v>
      </c>
      <c r="CC181" s="133">
        <v>1419.4292</v>
      </c>
      <c r="CD181" s="10" t="s">
        <v>583</v>
      </c>
      <c r="CE181" s="10" t="s">
        <v>584</v>
      </c>
      <c r="CF181" s="10" t="s">
        <v>705</v>
      </c>
      <c r="CG181" s="133">
        <v>0</v>
      </c>
      <c r="CH181" s="133">
        <v>1353.2019299999999</v>
      </c>
      <c r="CI181" s="133">
        <v>66.227260000000015</v>
      </c>
      <c r="CJ181" s="133">
        <v>0</v>
      </c>
      <c r="CK181" s="133">
        <v>0</v>
      </c>
      <c r="CL181" s="133">
        <v>0</v>
      </c>
      <c r="CM181" s="136">
        <v>0</v>
      </c>
      <c r="CN181" s="10" t="s">
        <v>288</v>
      </c>
      <c r="CO181" s="10" t="s">
        <v>288</v>
      </c>
      <c r="CP181" s="10" t="s">
        <v>288</v>
      </c>
      <c r="CQ181" s="136">
        <v>0.44</v>
      </c>
      <c r="CR181" s="136">
        <v>0.56000000000000005</v>
      </c>
      <c r="CS181" s="12" t="s">
        <v>1201</v>
      </c>
    </row>
    <row r="182" spans="2:97" x14ac:dyDescent="0.25">
      <c r="B182" s="11">
        <v>178</v>
      </c>
      <c r="C182" s="149" t="s">
        <v>5897</v>
      </c>
      <c r="D182" s="150"/>
      <c r="E182" s="150"/>
      <c r="F182" s="149"/>
      <c r="G182" s="149"/>
      <c r="H182" s="10" t="s">
        <v>456</v>
      </c>
      <c r="I182" s="10" t="s">
        <v>352</v>
      </c>
      <c r="J182" s="10" t="s">
        <v>288</v>
      </c>
      <c r="K182" s="10" t="s">
        <v>409</v>
      </c>
      <c r="L182" s="10" t="s">
        <v>537</v>
      </c>
      <c r="M182" s="10" t="s">
        <v>355</v>
      </c>
      <c r="N182" s="124" t="s">
        <v>288</v>
      </c>
      <c r="O182" s="10" t="s">
        <v>288</v>
      </c>
      <c r="P182" s="10" t="s">
        <v>288</v>
      </c>
      <c r="Q182" s="10" t="s">
        <v>445</v>
      </c>
      <c r="R182" s="10" t="s">
        <v>288</v>
      </c>
      <c r="S182" s="10" t="s">
        <v>288</v>
      </c>
      <c r="T182" s="10" t="s">
        <v>321</v>
      </c>
      <c r="U182" s="10" t="b">
        <v>0</v>
      </c>
      <c r="V182" s="10" t="s">
        <v>288</v>
      </c>
      <c r="W182" s="150"/>
      <c r="X182" s="130" t="s">
        <v>288</v>
      </c>
      <c r="Y182" s="130" t="s">
        <v>288</v>
      </c>
      <c r="Z182" s="10" t="s">
        <v>288</v>
      </c>
      <c r="AA182" s="10" t="s">
        <v>288</v>
      </c>
      <c r="AB182" s="10" t="s">
        <v>578</v>
      </c>
      <c r="AC182" s="10" t="s">
        <v>578</v>
      </c>
      <c r="AD182" s="10" t="s">
        <v>578</v>
      </c>
      <c r="AE182" s="10" t="s">
        <v>288</v>
      </c>
      <c r="AF182" s="10" t="s">
        <v>288</v>
      </c>
      <c r="AG182" s="10">
        <v>5788374</v>
      </c>
      <c r="AH182" s="10" t="s">
        <v>288</v>
      </c>
      <c r="AI182" s="149" t="s">
        <v>5897</v>
      </c>
      <c r="AJ182" s="10" t="s">
        <v>288</v>
      </c>
      <c r="AK182" s="10" t="s">
        <v>1194</v>
      </c>
      <c r="AL182" s="10">
        <v>5784566</v>
      </c>
      <c r="AM182" s="10">
        <v>2020</v>
      </c>
      <c r="AN182" s="10" t="s">
        <v>288</v>
      </c>
      <c r="AO182" s="10" t="s">
        <v>580</v>
      </c>
      <c r="AP182" s="10">
        <v>2020</v>
      </c>
      <c r="AQ182" s="10" t="s">
        <v>288</v>
      </c>
      <c r="AR182" s="10" t="b">
        <v>0</v>
      </c>
      <c r="AS182" s="10" t="s">
        <v>288</v>
      </c>
      <c r="AT182" s="10" t="s">
        <v>288</v>
      </c>
      <c r="AU182" s="10" t="s">
        <v>288</v>
      </c>
      <c r="AV182" s="10" t="b">
        <v>0</v>
      </c>
      <c r="AW182" s="10" t="s">
        <v>288</v>
      </c>
      <c r="AX182" s="124" t="s">
        <v>288</v>
      </c>
      <c r="AY182" s="10" t="s">
        <v>288</v>
      </c>
      <c r="AZ182" s="10" t="s">
        <v>288</v>
      </c>
      <c r="BA182" s="10" t="s">
        <v>288</v>
      </c>
      <c r="BB182" s="10" t="s">
        <v>288</v>
      </c>
      <c r="BC182" s="10" t="s">
        <v>288</v>
      </c>
      <c r="BD182" s="124" t="s">
        <v>288</v>
      </c>
      <c r="BE182" s="10" t="s">
        <v>421</v>
      </c>
      <c r="BF182" s="10" t="s">
        <v>288</v>
      </c>
      <c r="BG182" s="10" t="s">
        <v>434</v>
      </c>
      <c r="BH182" s="10">
        <v>2</v>
      </c>
      <c r="BI182" s="124" t="s">
        <v>288</v>
      </c>
      <c r="BJ182" s="124" t="s">
        <v>288</v>
      </c>
      <c r="BK182" s="124">
        <v>45275</v>
      </c>
      <c r="BL182" s="10" t="s">
        <v>288</v>
      </c>
      <c r="BM182" s="10" t="b">
        <v>0</v>
      </c>
      <c r="BN182" s="133" t="s">
        <v>288</v>
      </c>
      <c r="BO182" s="10" t="s">
        <v>288</v>
      </c>
      <c r="BP182" s="133">
        <v>14272.92</v>
      </c>
      <c r="BQ182" s="133">
        <v>14272.92</v>
      </c>
      <c r="BR182" s="133">
        <v>0</v>
      </c>
      <c r="BS182" s="133">
        <v>1161.1195</v>
      </c>
      <c r="BT182" s="133">
        <v>9702.7291999999998</v>
      </c>
      <c r="BU182" s="133">
        <v>3600.8301000000001</v>
      </c>
      <c r="BV182" s="133">
        <v>-191.75880000000001</v>
      </c>
      <c r="BW182" s="133">
        <v>0</v>
      </c>
      <c r="BX182" s="133">
        <v>0</v>
      </c>
      <c r="BY182" s="133">
        <v>0</v>
      </c>
      <c r="BZ182" s="133">
        <v>0</v>
      </c>
      <c r="CA182" s="133">
        <v>0</v>
      </c>
      <c r="CB182" s="133">
        <v>0</v>
      </c>
      <c r="CC182" s="133">
        <v>14272.92</v>
      </c>
      <c r="CD182" s="10" t="s">
        <v>583</v>
      </c>
      <c r="CE182" s="10" t="s">
        <v>584</v>
      </c>
      <c r="CF182" s="10" t="s">
        <v>631</v>
      </c>
      <c r="CG182" s="133">
        <v>0</v>
      </c>
      <c r="CH182" s="133">
        <v>0</v>
      </c>
      <c r="CI182" s="133">
        <v>0</v>
      </c>
      <c r="CJ182" s="133">
        <v>9784.8808200000003</v>
      </c>
      <c r="CK182" s="133">
        <v>4488.0391200000004</v>
      </c>
      <c r="CL182" s="133">
        <v>0</v>
      </c>
      <c r="CM182" s="136">
        <v>0</v>
      </c>
      <c r="CN182" s="10" t="s">
        <v>288</v>
      </c>
      <c r="CO182" s="10" t="s">
        <v>288</v>
      </c>
      <c r="CP182" s="10" t="s">
        <v>288</v>
      </c>
      <c r="CQ182" s="136">
        <v>0.44</v>
      </c>
      <c r="CR182" s="136">
        <v>0.56000000000000005</v>
      </c>
      <c r="CS182" s="12" t="s">
        <v>1201</v>
      </c>
    </row>
    <row r="183" spans="2:97" x14ac:dyDescent="0.25">
      <c r="B183" s="11">
        <v>179</v>
      </c>
      <c r="C183" s="149" t="s">
        <v>5897</v>
      </c>
      <c r="D183" s="150"/>
      <c r="E183" s="150"/>
      <c r="F183" s="149"/>
      <c r="G183" s="149"/>
      <c r="H183" s="10" t="s">
        <v>456</v>
      </c>
      <c r="I183" s="10" t="s">
        <v>36</v>
      </c>
      <c r="J183" s="10" t="s">
        <v>288</v>
      </c>
      <c r="K183" s="10" t="s">
        <v>409</v>
      </c>
      <c r="L183" s="10" t="s">
        <v>537</v>
      </c>
      <c r="M183" s="10" t="s">
        <v>288</v>
      </c>
      <c r="N183" s="124" t="s">
        <v>288</v>
      </c>
      <c r="O183" s="10" t="s">
        <v>288</v>
      </c>
      <c r="P183" s="10" t="s">
        <v>288</v>
      </c>
      <c r="Q183" s="10" t="s">
        <v>445</v>
      </c>
      <c r="R183" s="10" t="s">
        <v>288</v>
      </c>
      <c r="S183" s="10" t="s">
        <v>288</v>
      </c>
      <c r="T183" s="10" t="s">
        <v>321</v>
      </c>
      <c r="U183" s="10" t="b">
        <v>0</v>
      </c>
      <c r="V183" s="10" t="s">
        <v>288</v>
      </c>
      <c r="W183" s="150"/>
      <c r="X183" s="130" t="s">
        <v>288</v>
      </c>
      <c r="Y183" s="130" t="s">
        <v>288</v>
      </c>
      <c r="Z183" s="10" t="s">
        <v>288</v>
      </c>
      <c r="AA183" s="10" t="s">
        <v>288</v>
      </c>
      <c r="AB183" s="10" t="s">
        <v>578</v>
      </c>
      <c r="AC183" s="10" t="s">
        <v>578</v>
      </c>
      <c r="AD183" s="10" t="s">
        <v>578</v>
      </c>
      <c r="AE183" s="10" t="s">
        <v>288</v>
      </c>
      <c r="AF183" s="10" t="s">
        <v>288</v>
      </c>
      <c r="AG183" s="10">
        <v>5781555</v>
      </c>
      <c r="AH183" s="10" t="s">
        <v>288</v>
      </c>
      <c r="AI183" s="149" t="s">
        <v>5897</v>
      </c>
      <c r="AJ183" s="10" t="s">
        <v>288</v>
      </c>
      <c r="AK183" s="10" t="s">
        <v>1194</v>
      </c>
      <c r="AL183" s="10" t="s">
        <v>288</v>
      </c>
      <c r="AM183" s="10" t="s">
        <v>288</v>
      </c>
      <c r="AN183" s="10">
        <v>2017</v>
      </c>
      <c r="AO183" s="10" t="s">
        <v>580</v>
      </c>
      <c r="AP183" s="10">
        <v>2018</v>
      </c>
      <c r="AQ183" s="10" t="s">
        <v>288</v>
      </c>
      <c r="AR183" s="10" t="b">
        <v>0</v>
      </c>
      <c r="AS183" s="10" t="s">
        <v>288</v>
      </c>
      <c r="AT183" s="10" t="s">
        <v>288</v>
      </c>
      <c r="AU183" s="10" t="s">
        <v>288</v>
      </c>
      <c r="AV183" s="10" t="b">
        <v>0</v>
      </c>
      <c r="AW183" s="10" t="s">
        <v>288</v>
      </c>
      <c r="AX183" s="124" t="s">
        <v>288</v>
      </c>
      <c r="AY183" s="10" t="s">
        <v>288</v>
      </c>
      <c r="AZ183" s="10" t="s">
        <v>288</v>
      </c>
      <c r="BA183" s="10" t="s">
        <v>288</v>
      </c>
      <c r="BB183" s="10" t="s">
        <v>288</v>
      </c>
      <c r="BC183" s="10" t="s">
        <v>288</v>
      </c>
      <c r="BD183" s="124" t="s">
        <v>288</v>
      </c>
      <c r="BE183" s="10" t="s">
        <v>421</v>
      </c>
      <c r="BF183" s="10" t="s">
        <v>288</v>
      </c>
      <c r="BG183" s="10" t="s">
        <v>434</v>
      </c>
      <c r="BH183" s="10">
        <v>2</v>
      </c>
      <c r="BI183" s="124" t="s">
        <v>288</v>
      </c>
      <c r="BJ183" s="124" t="s">
        <v>288</v>
      </c>
      <c r="BK183" s="124">
        <v>44926</v>
      </c>
      <c r="BL183" s="10" t="s">
        <v>288</v>
      </c>
      <c r="BM183" s="10" t="b">
        <v>0</v>
      </c>
      <c r="BN183" s="133">
        <v>3500</v>
      </c>
      <c r="BO183" s="10" t="s">
        <v>288</v>
      </c>
      <c r="BP183" s="133">
        <v>3493.4312</v>
      </c>
      <c r="BQ183" s="133">
        <v>3493.4312</v>
      </c>
      <c r="BR183" s="133">
        <v>-22.566600000000001</v>
      </c>
      <c r="BS183" s="133">
        <v>310.50490000000002</v>
      </c>
      <c r="BT183" s="133">
        <v>2142.8168000000001</v>
      </c>
      <c r="BU183" s="133">
        <v>1053.2630999999999</v>
      </c>
      <c r="BV183" s="133">
        <v>-13.383599999999999</v>
      </c>
      <c r="BW183" s="133">
        <v>0</v>
      </c>
      <c r="BX183" s="133">
        <v>0</v>
      </c>
      <c r="BY183" s="133">
        <v>0</v>
      </c>
      <c r="BZ183" s="133">
        <v>0</v>
      </c>
      <c r="CA183" s="133">
        <v>0</v>
      </c>
      <c r="CB183" s="133">
        <v>0</v>
      </c>
      <c r="CC183" s="133">
        <v>3493.4312</v>
      </c>
      <c r="CD183" s="10" t="s">
        <v>583</v>
      </c>
      <c r="CE183" s="10" t="s">
        <v>584</v>
      </c>
      <c r="CF183" s="10" t="s">
        <v>631</v>
      </c>
      <c r="CG183" s="133">
        <v>0</v>
      </c>
      <c r="CH183" s="133">
        <v>0</v>
      </c>
      <c r="CI183" s="133">
        <v>0</v>
      </c>
      <c r="CJ183" s="133">
        <v>3506.8147900000004</v>
      </c>
      <c r="CK183" s="133">
        <v>-13.383620000000001</v>
      </c>
      <c r="CL183" s="133">
        <v>0</v>
      </c>
      <c r="CM183" s="136">
        <v>0</v>
      </c>
      <c r="CN183" s="10" t="s">
        <v>288</v>
      </c>
      <c r="CO183" s="10" t="s">
        <v>288</v>
      </c>
      <c r="CP183" s="10" t="s">
        <v>288</v>
      </c>
      <c r="CQ183" s="136">
        <v>0.44</v>
      </c>
      <c r="CR183" s="136">
        <v>0.56000000000000005</v>
      </c>
      <c r="CS183" s="12" t="s">
        <v>1087</v>
      </c>
    </row>
    <row r="184" spans="2:97" x14ac:dyDescent="0.25">
      <c r="B184" s="11">
        <v>180</v>
      </c>
      <c r="C184" s="149" t="s">
        <v>5897</v>
      </c>
      <c r="D184" s="150"/>
      <c r="E184" s="150"/>
      <c r="F184" s="149"/>
      <c r="G184" s="149"/>
      <c r="H184" s="10" t="s">
        <v>456</v>
      </c>
      <c r="I184" s="10" t="s">
        <v>36</v>
      </c>
      <c r="J184" s="10" t="s">
        <v>288</v>
      </c>
      <c r="K184" s="10" t="s">
        <v>409</v>
      </c>
      <c r="L184" s="10" t="s">
        <v>537</v>
      </c>
      <c r="M184" s="10" t="s">
        <v>288</v>
      </c>
      <c r="N184" s="124" t="s">
        <v>288</v>
      </c>
      <c r="O184" s="10" t="s">
        <v>288</v>
      </c>
      <c r="P184" s="10" t="s">
        <v>288</v>
      </c>
      <c r="Q184" s="10" t="s">
        <v>445</v>
      </c>
      <c r="R184" s="10" t="s">
        <v>288</v>
      </c>
      <c r="S184" s="10" t="s">
        <v>288</v>
      </c>
      <c r="T184" s="10" t="s">
        <v>321</v>
      </c>
      <c r="U184" s="10" t="b">
        <v>0</v>
      </c>
      <c r="V184" s="10" t="s">
        <v>288</v>
      </c>
      <c r="W184" s="150"/>
      <c r="X184" s="130" t="s">
        <v>288</v>
      </c>
      <c r="Y184" s="130" t="s">
        <v>288</v>
      </c>
      <c r="Z184" s="10" t="s">
        <v>288</v>
      </c>
      <c r="AA184" s="10" t="s">
        <v>288</v>
      </c>
      <c r="AB184" s="10" t="s">
        <v>578</v>
      </c>
      <c r="AC184" s="10" t="s">
        <v>578</v>
      </c>
      <c r="AD184" s="10" t="s">
        <v>578</v>
      </c>
      <c r="AE184" s="10" t="s">
        <v>288</v>
      </c>
      <c r="AF184" s="10" t="s">
        <v>288</v>
      </c>
      <c r="AG184" s="10">
        <v>5788220</v>
      </c>
      <c r="AH184" s="10" t="s">
        <v>288</v>
      </c>
      <c r="AI184" s="149" t="s">
        <v>5897</v>
      </c>
      <c r="AJ184" s="10" t="s">
        <v>288</v>
      </c>
      <c r="AK184" s="10" t="s">
        <v>1194</v>
      </c>
      <c r="AL184" s="10" t="s">
        <v>288</v>
      </c>
      <c r="AM184" s="10" t="s">
        <v>288</v>
      </c>
      <c r="AN184" s="10">
        <v>2020</v>
      </c>
      <c r="AO184" s="10" t="s">
        <v>580</v>
      </c>
      <c r="AP184" s="10">
        <v>2019</v>
      </c>
      <c r="AQ184" s="10" t="s">
        <v>288</v>
      </c>
      <c r="AR184" s="10" t="b">
        <v>0</v>
      </c>
      <c r="AS184" s="10" t="s">
        <v>288</v>
      </c>
      <c r="AT184" s="10" t="s">
        <v>288</v>
      </c>
      <c r="AU184" s="10" t="s">
        <v>288</v>
      </c>
      <c r="AV184" s="10" t="b">
        <v>0</v>
      </c>
      <c r="AW184" s="10" t="s">
        <v>288</v>
      </c>
      <c r="AX184" s="124" t="s">
        <v>288</v>
      </c>
      <c r="AY184" s="10" t="s">
        <v>288</v>
      </c>
      <c r="AZ184" s="10" t="s">
        <v>288</v>
      </c>
      <c r="BA184" s="10" t="s">
        <v>288</v>
      </c>
      <c r="BB184" s="10" t="s">
        <v>288</v>
      </c>
      <c r="BC184" s="10" t="s">
        <v>288</v>
      </c>
      <c r="BD184" s="124" t="s">
        <v>288</v>
      </c>
      <c r="BE184" s="10" t="s">
        <v>421</v>
      </c>
      <c r="BF184" s="10" t="s">
        <v>288</v>
      </c>
      <c r="BG184" s="10" t="s">
        <v>434</v>
      </c>
      <c r="BH184" s="10">
        <v>2</v>
      </c>
      <c r="BI184" s="124" t="s">
        <v>288</v>
      </c>
      <c r="BJ184" s="124" t="s">
        <v>288</v>
      </c>
      <c r="BK184" s="124">
        <v>44545</v>
      </c>
      <c r="BL184" s="10" t="s">
        <v>288</v>
      </c>
      <c r="BM184" s="10" t="b">
        <v>0</v>
      </c>
      <c r="BN184" s="133">
        <v>2400</v>
      </c>
      <c r="BO184" s="10" t="s">
        <v>288</v>
      </c>
      <c r="BP184" s="133">
        <v>2603.9744999999998</v>
      </c>
      <c r="BQ184" s="133">
        <v>2603.9744999999998</v>
      </c>
      <c r="BR184" s="133">
        <v>45.180100000000003</v>
      </c>
      <c r="BS184" s="133">
        <v>2639.7557000000002</v>
      </c>
      <c r="BT184" s="133">
        <v>-80.961299999999994</v>
      </c>
      <c r="BU184" s="133">
        <v>0</v>
      </c>
      <c r="BV184" s="133">
        <v>0</v>
      </c>
      <c r="BW184" s="133">
        <v>0</v>
      </c>
      <c r="BX184" s="133">
        <v>0</v>
      </c>
      <c r="BY184" s="133">
        <v>0</v>
      </c>
      <c r="BZ184" s="133">
        <v>0</v>
      </c>
      <c r="CA184" s="133">
        <v>0</v>
      </c>
      <c r="CB184" s="133">
        <v>0</v>
      </c>
      <c r="CC184" s="133">
        <v>2603.9744999999998</v>
      </c>
      <c r="CD184" s="10" t="s">
        <v>583</v>
      </c>
      <c r="CE184" s="10" t="s">
        <v>584</v>
      </c>
      <c r="CF184" s="10" t="s">
        <v>705</v>
      </c>
      <c r="CG184" s="133">
        <v>0</v>
      </c>
      <c r="CH184" s="133">
        <v>2684.9358200000001</v>
      </c>
      <c r="CI184" s="133">
        <v>-93.88109</v>
      </c>
      <c r="CJ184" s="133">
        <v>0</v>
      </c>
      <c r="CK184" s="133">
        <v>0</v>
      </c>
      <c r="CL184" s="133">
        <v>0</v>
      </c>
      <c r="CM184" s="136">
        <v>0</v>
      </c>
      <c r="CN184" s="10" t="s">
        <v>288</v>
      </c>
      <c r="CO184" s="10" t="s">
        <v>288</v>
      </c>
      <c r="CP184" s="10" t="s">
        <v>288</v>
      </c>
      <c r="CQ184" s="136">
        <v>0.44</v>
      </c>
      <c r="CR184" s="136">
        <v>0.56000000000000005</v>
      </c>
      <c r="CS184" s="12" t="s">
        <v>1087</v>
      </c>
    </row>
    <row r="185" spans="2:97" x14ac:dyDescent="0.25">
      <c r="B185" s="11">
        <v>181</v>
      </c>
      <c r="C185" s="149" t="s">
        <v>5897</v>
      </c>
      <c r="D185" s="150"/>
      <c r="E185" s="150"/>
      <c r="F185" s="149"/>
      <c r="G185" s="149"/>
      <c r="H185" s="10" t="s">
        <v>456</v>
      </c>
      <c r="I185" s="10" t="s">
        <v>36</v>
      </c>
      <c r="J185" s="10" t="s">
        <v>288</v>
      </c>
      <c r="K185" s="10" t="s">
        <v>409</v>
      </c>
      <c r="L185" s="10" t="s">
        <v>537</v>
      </c>
      <c r="M185" s="10" t="s">
        <v>355</v>
      </c>
      <c r="N185" s="124" t="s">
        <v>288</v>
      </c>
      <c r="O185" s="10" t="s">
        <v>288</v>
      </c>
      <c r="P185" s="10" t="s">
        <v>288</v>
      </c>
      <c r="Q185" s="10" t="s">
        <v>445</v>
      </c>
      <c r="R185" s="10" t="s">
        <v>288</v>
      </c>
      <c r="S185" s="10" t="s">
        <v>288</v>
      </c>
      <c r="T185" s="10" t="s">
        <v>321</v>
      </c>
      <c r="U185" s="10" t="b">
        <v>0</v>
      </c>
      <c r="V185" s="10" t="s">
        <v>288</v>
      </c>
      <c r="W185" s="150"/>
      <c r="X185" s="130" t="s">
        <v>288</v>
      </c>
      <c r="Y185" s="130" t="s">
        <v>288</v>
      </c>
      <c r="Z185" s="10" t="s">
        <v>288</v>
      </c>
      <c r="AA185" s="10" t="s">
        <v>288</v>
      </c>
      <c r="AB185" s="10" t="s">
        <v>578</v>
      </c>
      <c r="AC185" s="10" t="s">
        <v>578</v>
      </c>
      <c r="AD185" s="10" t="s">
        <v>578</v>
      </c>
      <c r="AE185" s="10" t="s">
        <v>288</v>
      </c>
      <c r="AF185" s="10" t="s">
        <v>288</v>
      </c>
      <c r="AG185" s="10">
        <v>5794298</v>
      </c>
      <c r="AH185" s="10" t="s">
        <v>288</v>
      </c>
      <c r="AI185" s="149" t="s">
        <v>5897</v>
      </c>
      <c r="AJ185" s="10" t="s">
        <v>288</v>
      </c>
      <c r="AK185" s="10" t="s">
        <v>1194</v>
      </c>
      <c r="AL185" s="10" t="s">
        <v>288</v>
      </c>
      <c r="AM185" s="10" t="s">
        <v>288</v>
      </c>
      <c r="AN185" s="10" t="s">
        <v>288</v>
      </c>
      <c r="AO185" s="10" t="s">
        <v>580</v>
      </c>
      <c r="AP185" s="10">
        <v>2020</v>
      </c>
      <c r="AQ185" s="10" t="s">
        <v>288</v>
      </c>
      <c r="AR185" s="10" t="b">
        <v>0</v>
      </c>
      <c r="AS185" s="10" t="s">
        <v>288</v>
      </c>
      <c r="AT185" s="10" t="s">
        <v>288</v>
      </c>
      <c r="AU185" s="10" t="s">
        <v>288</v>
      </c>
      <c r="AV185" s="10" t="b">
        <v>0</v>
      </c>
      <c r="AW185" s="10" t="s">
        <v>288</v>
      </c>
      <c r="AX185" s="124" t="s">
        <v>288</v>
      </c>
      <c r="AY185" s="10" t="s">
        <v>288</v>
      </c>
      <c r="AZ185" s="10" t="s">
        <v>288</v>
      </c>
      <c r="BA185" s="10" t="s">
        <v>288</v>
      </c>
      <c r="BB185" s="10" t="s">
        <v>288</v>
      </c>
      <c r="BC185" s="10" t="s">
        <v>288</v>
      </c>
      <c r="BD185" s="124" t="s">
        <v>288</v>
      </c>
      <c r="BE185" s="10" t="s">
        <v>421</v>
      </c>
      <c r="BF185" s="10" t="s">
        <v>288</v>
      </c>
      <c r="BG185" s="10" t="s">
        <v>434</v>
      </c>
      <c r="BH185" s="10">
        <v>2</v>
      </c>
      <c r="BI185" s="124" t="s">
        <v>288</v>
      </c>
      <c r="BJ185" s="124" t="s">
        <v>288</v>
      </c>
      <c r="BK185" s="124">
        <v>44880</v>
      </c>
      <c r="BL185" s="10" t="s">
        <v>288</v>
      </c>
      <c r="BM185" s="10" t="b">
        <v>0</v>
      </c>
      <c r="BN185" s="133" t="s">
        <v>288</v>
      </c>
      <c r="BO185" s="10" t="s">
        <v>288</v>
      </c>
      <c r="BP185" s="133">
        <v>8822.6638000000003</v>
      </c>
      <c r="BQ185" s="133">
        <v>8822.6638000000003</v>
      </c>
      <c r="BR185" s="133">
        <v>0</v>
      </c>
      <c r="BS185" s="133">
        <v>904.69920000000002</v>
      </c>
      <c r="BT185" s="133">
        <v>3997.4515000000001</v>
      </c>
      <c r="BU185" s="133">
        <v>3937.1977000000002</v>
      </c>
      <c r="BV185" s="133">
        <v>-16.6846</v>
      </c>
      <c r="BW185" s="133">
        <v>0</v>
      </c>
      <c r="BX185" s="133">
        <v>0</v>
      </c>
      <c r="BY185" s="133">
        <v>0</v>
      </c>
      <c r="BZ185" s="133">
        <v>0</v>
      </c>
      <c r="CA185" s="133">
        <v>0</v>
      </c>
      <c r="CB185" s="133">
        <v>0</v>
      </c>
      <c r="CC185" s="133">
        <v>8822.6638000000003</v>
      </c>
      <c r="CD185" s="10" t="s">
        <v>583</v>
      </c>
      <c r="CE185" s="10" t="s">
        <v>584</v>
      </c>
      <c r="CF185" s="10" t="s">
        <v>658</v>
      </c>
      <c r="CG185" s="133">
        <v>0</v>
      </c>
      <c r="CH185" s="133">
        <v>0</v>
      </c>
      <c r="CI185" s="133">
        <v>2260.3645200000001</v>
      </c>
      <c r="CJ185" s="133">
        <v>6578.9838099999997</v>
      </c>
      <c r="CK185" s="133">
        <v>-16.684570000000001</v>
      </c>
      <c r="CL185" s="133">
        <v>0</v>
      </c>
      <c r="CM185" s="136">
        <v>0</v>
      </c>
      <c r="CN185" s="10" t="s">
        <v>288</v>
      </c>
      <c r="CO185" s="10" t="s">
        <v>288</v>
      </c>
      <c r="CP185" s="10" t="s">
        <v>288</v>
      </c>
      <c r="CQ185" s="136">
        <v>0.44</v>
      </c>
      <c r="CR185" s="136">
        <v>0.56000000000000005</v>
      </c>
      <c r="CS185" s="12" t="s">
        <v>1202</v>
      </c>
    </row>
    <row r="186" spans="2:97" x14ac:dyDescent="0.25">
      <c r="B186" s="11">
        <v>182</v>
      </c>
      <c r="C186" s="149" t="s">
        <v>5897</v>
      </c>
      <c r="D186" s="150"/>
      <c r="E186" s="150"/>
      <c r="F186" s="149"/>
      <c r="G186" s="149"/>
      <c r="H186" s="10" t="s">
        <v>456</v>
      </c>
      <c r="I186" s="10" t="s">
        <v>36</v>
      </c>
      <c r="J186" s="10" t="s">
        <v>288</v>
      </c>
      <c r="K186" s="10" t="s">
        <v>409</v>
      </c>
      <c r="L186" s="10" t="s">
        <v>537</v>
      </c>
      <c r="M186" s="10" t="s">
        <v>355</v>
      </c>
      <c r="N186" s="124" t="s">
        <v>288</v>
      </c>
      <c r="O186" s="10" t="s">
        <v>288</v>
      </c>
      <c r="P186" s="10" t="s">
        <v>288</v>
      </c>
      <c r="Q186" s="10" t="s">
        <v>445</v>
      </c>
      <c r="R186" s="10" t="s">
        <v>288</v>
      </c>
      <c r="S186" s="10" t="s">
        <v>288</v>
      </c>
      <c r="T186" s="10" t="s">
        <v>321</v>
      </c>
      <c r="U186" s="10" t="b">
        <v>0</v>
      </c>
      <c r="V186" s="10" t="s">
        <v>288</v>
      </c>
      <c r="W186" s="150"/>
      <c r="X186" s="130" t="s">
        <v>288</v>
      </c>
      <c r="Y186" s="130" t="s">
        <v>288</v>
      </c>
      <c r="Z186" s="10" t="s">
        <v>288</v>
      </c>
      <c r="AA186" s="10" t="s">
        <v>288</v>
      </c>
      <c r="AB186" s="10" t="s">
        <v>578</v>
      </c>
      <c r="AC186" s="10" t="s">
        <v>578</v>
      </c>
      <c r="AD186" s="10" t="s">
        <v>578</v>
      </c>
      <c r="AE186" s="10" t="s">
        <v>288</v>
      </c>
      <c r="AF186" s="10" t="s">
        <v>288</v>
      </c>
      <c r="AG186" s="10">
        <v>5793242</v>
      </c>
      <c r="AH186" s="10" t="s">
        <v>288</v>
      </c>
      <c r="AI186" s="149" t="s">
        <v>5897</v>
      </c>
      <c r="AJ186" s="10" t="s">
        <v>288</v>
      </c>
      <c r="AK186" s="10" t="s">
        <v>1194</v>
      </c>
      <c r="AL186" s="10" t="s">
        <v>288</v>
      </c>
      <c r="AM186" s="10" t="s">
        <v>288</v>
      </c>
      <c r="AN186" s="10" t="s">
        <v>288</v>
      </c>
      <c r="AO186" s="10" t="s">
        <v>580</v>
      </c>
      <c r="AP186" s="10">
        <v>2020</v>
      </c>
      <c r="AQ186" s="10" t="s">
        <v>288</v>
      </c>
      <c r="AR186" s="10" t="b">
        <v>0</v>
      </c>
      <c r="AS186" s="10" t="s">
        <v>288</v>
      </c>
      <c r="AT186" s="10" t="s">
        <v>288</v>
      </c>
      <c r="AU186" s="10" t="s">
        <v>288</v>
      </c>
      <c r="AV186" s="10" t="b">
        <v>0</v>
      </c>
      <c r="AW186" s="10" t="s">
        <v>288</v>
      </c>
      <c r="AX186" s="124" t="s">
        <v>288</v>
      </c>
      <c r="AY186" s="10" t="s">
        <v>288</v>
      </c>
      <c r="AZ186" s="10" t="s">
        <v>288</v>
      </c>
      <c r="BA186" s="10" t="s">
        <v>288</v>
      </c>
      <c r="BB186" s="10" t="s">
        <v>288</v>
      </c>
      <c r="BC186" s="10" t="s">
        <v>288</v>
      </c>
      <c r="BD186" s="124" t="s">
        <v>288</v>
      </c>
      <c r="BE186" s="10" t="s">
        <v>421</v>
      </c>
      <c r="BF186" s="10" t="s">
        <v>288</v>
      </c>
      <c r="BG186" s="10" t="s">
        <v>434</v>
      </c>
      <c r="BH186" s="10">
        <v>2</v>
      </c>
      <c r="BI186" s="124" t="s">
        <v>288</v>
      </c>
      <c r="BJ186" s="124" t="s">
        <v>288</v>
      </c>
      <c r="BK186" s="124">
        <v>45291</v>
      </c>
      <c r="BL186" s="10" t="s">
        <v>288</v>
      </c>
      <c r="BM186" s="10" t="b">
        <v>0</v>
      </c>
      <c r="BN186" s="133" t="s">
        <v>288</v>
      </c>
      <c r="BO186" s="10" t="s">
        <v>288</v>
      </c>
      <c r="BP186" s="133">
        <v>1457.9748999999999</v>
      </c>
      <c r="BQ186" s="133">
        <v>1669.59421</v>
      </c>
      <c r="BR186" s="133">
        <v>0</v>
      </c>
      <c r="BS186" s="133">
        <v>18.898299999999999</v>
      </c>
      <c r="BT186" s="133">
        <v>974.8356</v>
      </c>
      <c r="BU186" s="133">
        <v>144.477</v>
      </c>
      <c r="BV186" s="133">
        <v>299.54079999999999</v>
      </c>
      <c r="BW186" s="133">
        <v>150.22319999999999</v>
      </c>
      <c r="BX186" s="133">
        <v>81.619309999999999</v>
      </c>
      <c r="BY186" s="133">
        <v>0</v>
      </c>
      <c r="BZ186" s="133">
        <v>0</v>
      </c>
      <c r="CA186" s="133">
        <v>0</v>
      </c>
      <c r="CB186" s="133">
        <v>0</v>
      </c>
      <c r="CC186" s="133">
        <v>1437.7517</v>
      </c>
      <c r="CD186" s="10" t="s">
        <v>583</v>
      </c>
      <c r="CE186" s="10" t="s">
        <v>584</v>
      </c>
      <c r="CF186" s="10" t="s">
        <v>1195</v>
      </c>
      <c r="CG186" s="133">
        <v>0</v>
      </c>
      <c r="CH186" s="133">
        <v>0</v>
      </c>
      <c r="CI186" s="133">
        <v>883.13419999999996</v>
      </c>
      <c r="CJ186" s="133">
        <v>255.07666999999998</v>
      </c>
      <c r="CK186" s="133">
        <v>299.54082999999997</v>
      </c>
      <c r="CL186" s="133">
        <v>25.742730000000002</v>
      </c>
      <c r="CM186" s="136">
        <v>0</v>
      </c>
      <c r="CN186" s="10" t="s">
        <v>288</v>
      </c>
      <c r="CO186" s="10" t="s">
        <v>288</v>
      </c>
      <c r="CP186" s="10" t="s">
        <v>288</v>
      </c>
      <c r="CQ186" s="136">
        <v>0.44</v>
      </c>
      <c r="CR186" s="136">
        <v>0.56000000000000005</v>
      </c>
      <c r="CS186" s="12" t="s">
        <v>1203</v>
      </c>
    </row>
    <row r="187" spans="2:97" x14ac:dyDescent="0.25">
      <c r="B187" s="11">
        <v>183</v>
      </c>
      <c r="C187" s="10" t="s">
        <v>1204</v>
      </c>
      <c r="D187" s="150"/>
      <c r="E187" s="150"/>
      <c r="F187" s="10" t="s">
        <v>1205</v>
      </c>
      <c r="G187" s="10" t="s">
        <v>1206</v>
      </c>
      <c r="H187" s="10" t="s">
        <v>429</v>
      </c>
      <c r="I187" s="10" t="s">
        <v>36</v>
      </c>
      <c r="J187" s="10" t="s">
        <v>288</v>
      </c>
      <c r="K187" s="10" t="s">
        <v>43</v>
      </c>
      <c r="L187" s="10" t="s">
        <v>540</v>
      </c>
      <c r="M187" s="10" t="s">
        <v>400</v>
      </c>
      <c r="N187" s="124">
        <v>45324</v>
      </c>
      <c r="O187" s="10">
        <v>15</v>
      </c>
      <c r="P187" s="10" t="s">
        <v>363</v>
      </c>
      <c r="Q187" s="10" t="s">
        <v>408</v>
      </c>
      <c r="R187" s="10" t="s">
        <v>408</v>
      </c>
      <c r="S187" s="10" t="s">
        <v>579</v>
      </c>
      <c r="T187" s="10" t="s">
        <v>321</v>
      </c>
      <c r="U187" s="10" t="b">
        <v>0</v>
      </c>
      <c r="V187" s="10" t="s">
        <v>295</v>
      </c>
      <c r="W187" s="150"/>
      <c r="X187" s="130" t="s">
        <v>288</v>
      </c>
      <c r="Y187" s="130">
        <v>1.8943327932783101</v>
      </c>
      <c r="Z187" s="10" t="s">
        <v>288</v>
      </c>
      <c r="AA187" s="10" t="s">
        <v>5861</v>
      </c>
      <c r="AB187" s="10">
        <v>180</v>
      </c>
      <c r="AC187" s="10" t="s">
        <v>1207</v>
      </c>
      <c r="AD187" s="10" t="s">
        <v>578</v>
      </c>
      <c r="AE187" s="10" t="s">
        <v>595</v>
      </c>
      <c r="AF187" s="10" t="s">
        <v>558</v>
      </c>
      <c r="AG187" s="10">
        <v>5785519</v>
      </c>
      <c r="AH187" s="10" t="s">
        <v>1208</v>
      </c>
      <c r="AI187" s="10" t="s">
        <v>1209</v>
      </c>
      <c r="AJ187" s="10">
        <v>2</v>
      </c>
      <c r="AK187" s="10" t="s">
        <v>1210</v>
      </c>
      <c r="AL187" s="10" t="s">
        <v>288</v>
      </c>
      <c r="AM187" s="10">
        <v>2018</v>
      </c>
      <c r="AN187" s="10">
        <v>2019</v>
      </c>
      <c r="AO187" s="10" t="s">
        <v>580</v>
      </c>
      <c r="AP187" s="10">
        <v>2018</v>
      </c>
      <c r="AQ187" s="10">
        <v>2018</v>
      </c>
      <c r="AR187" s="10" t="b">
        <v>0</v>
      </c>
      <c r="AS187" s="10">
        <v>2018</v>
      </c>
      <c r="AT187" s="10" t="s">
        <v>288</v>
      </c>
      <c r="AU187" s="10" t="s">
        <v>1211</v>
      </c>
      <c r="AV187" s="10" t="b">
        <v>0</v>
      </c>
      <c r="AW187" s="10" t="s">
        <v>288</v>
      </c>
      <c r="AX187" s="124" t="s">
        <v>288</v>
      </c>
      <c r="AY187" s="10" t="s">
        <v>288</v>
      </c>
      <c r="AZ187" s="10" t="s">
        <v>288</v>
      </c>
      <c r="BA187" s="10" t="s">
        <v>288</v>
      </c>
      <c r="BB187" s="10" t="s">
        <v>288</v>
      </c>
      <c r="BC187" s="10" t="s">
        <v>288</v>
      </c>
      <c r="BD187" s="124" t="s">
        <v>288</v>
      </c>
      <c r="BE187" s="10" t="s">
        <v>421</v>
      </c>
      <c r="BF187" s="10" t="s">
        <v>288</v>
      </c>
      <c r="BG187" s="10" t="s">
        <v>327</v>
      </c>
      <c r="BH187" s="10">
        <v>4</v>
      </c>
      <c r="BI187" s="124">
        <v>46106</v>
      </c>
      <c r="BJ187" s="124">
        <v>42856</v>
      </c>
      <c r="BK187" s="124">
        <v>46294</v>
      </c>
      <c r="BL187" s="10" t="s">
        <v>406</v>
      </c>
      <c r="BM187" s="10" t="b">
        <v>0</v>
      </c>
      <c r="BN187" s="133">
        <v>14000</v>
      </c>
      <c r="BO187" s="10" t="s">
        <v>288</v>
      </c>
      <c r="BP187" s="133">
        <v>210.27289999999999</v>
      </c>
      <c r="BQ187" s="133">
        <v>1000</v>
      </c>
      <c r="BR187" s="133">
        <v>102.1983</v>
      </c>
      <c r="BS187" s="133">
        <v>103.23909999999999</v>
      </c>
      <c r="BT187" s="133">
        <v>4.8354999999999997</v>
      </c>
      <c r="BU187" s="133">
        <v>0</v>
      </c>
      <c r="BV187" s="133">
        <v>0</v>
      </c>
      <c r="BW187" s="133">
        <v>64</v>
      </c>
      <c r="BX187" s="133">
        <v>0</v>
      </c>
      <c r="BY187" s="133">
        <v>0</v>
      </c>
      <c r="BZ187" s="133">
        <v>0</v>
      </c>
      <c r="CA187" s="133">
        <v>0</v>
      </c>
      <c r="CB187" s="133">
        <v>0</v>
      </c>
      <c r="CC187" s="133">
        <v>210.27289999999999</v>
      </c>
      <c r="CD187" s="10" t="s">
        <v>583</v>
      </c>
      <c r="CE187" s="10" t="s">
        <v>584</v>
      </c>
      <c r="CF187" s="10">
        <v>2026</v>
      </c>
      <c r="CG187" s="133">
        <v>0</v>
      </c>
      <c r="CH187" s="133">
        <v>0</v>
      </c>
      <c r="CI187" s="133">
        <v>0</v>
      </c>
      <c r="CJ187" s="133">
        <v>0</v>
      </c>
      <c r="CK187" s="133">
        <v>0</v>
      </c>
      <c r="CL187" s="133">
        <v>0</v>
      </c>
      <c r="CM187" s="136">
        <v>0</v>
      </c>
      <c r="CN187" s="10" t="s">
        <v>288</v>
      </c>
      <c r="CO187" s="10" t="s">
        <v>404</v>
      </c>
      <c r="CP187" s="10" t="s">
        <v>288</v>
      </c>
      <c r="CQ187" s="136">
        <v>0</v>
      </c>
      <c r="CR187" s="136">
        <v>1</v>
      </c>
      <c r="CS187" s="12" t="s">
        <v>1212</v>
      </c>
    </row>
    <row r="188" spans="2:97" x14ac:dyDescent="0.25">
      <c r="B188" s="11">
        <v>184</v>
      </c>
      <c r="C188" s="10" t="s">
        <v>1213</v>
      </c>
      <c r="D188" s="150"/>
      <c r="E188" s="150"/>
      <c r="F188" s="10" t="s">
        <v>1205</v>
      </c>
      <c r="G188" s="10" t="s">
        <v>1206</v>
      </c>
      <c r="H188" s="10" t="s">
        <v>351</v>
      </c>
      <c r="I188" s="10" t="s">
        <v>352</v>
      </c>
      <c r="J188" s="10" t="s">
        <v>288</v>
      </c>
      <c r="K188" s="10" t="s">
        <v>43</v>
      </c>
      <c r="L188" s="10" t="s">
        <v>540</v>
      </c>
      <c r="M188" s="10" t="s">
        <v>400</v>
      </c>
      <c r="N188" s="124">
        <v>45328</v>
      </c>
      <c r="O188" s="10" t="s">
        <v>288</v>
      </c>
      <c r="P188" s="10" t="s">
        <v>363</v>
      </c>
      <c r="Q188" s="10" t="s">
        <v>408</v>
      </c>
      <c r="R188" s="10" t="s">
        <v>408</v>
      </c>
      <c r="S188" s="10" t="s">
        <v>579</v>
      </c>
      <c r="T188" s="10" t="s">
        <v>321</v>
      </c>
      <c r="U188" s="10" t="b">
        <v>0</v>
      </c>
      <c r="V188" s="10" t="s">
        <v>295</v>
      </c>
      <c r="W188" s="150"/>
      <c r="X188" s="130" t="s">
        <v>288</v>
      </c>
      <c r="Y188" s="130">
        <v>1.8203191056771699</v>
      </c>
      <c r="Z188" s="10" t="s">
        <v>288</v>
      </c>
      <c r="AA188" s="10" t="s">
        <v>5861</v>
      </c>
      <c r="AB188" s="10">
        <v>180</v>
      </c>
      <c r="AC188" s="10" t="s">
        <v>1207</v>
      </c>
      <c r="AD188" s="10" t="s">
        <v>578</v>
      </c>
      <c r="AE188" s="10" t="s">
        <v>595</v>
      </c>
      <c r="AF188" s="10" t="s">
        <v>558</v>
      </c>
      <c r="AG188" s="10">
        <v>5781262</v>
      </c>
      <c r="AH188" s="10" t="s">
        <v>1208</v>
      </c>
      <c r="AI188" s="10" t="s">
        <v>1209</v>
      </c>
      <c r="AJ188" s="10">
        <v>2</v>
      </c>
      <c r="AK188" s="10" t="s">
        <v>1210</v>
      </c>
      <c r="AL188" s="10" t="s">
        <v>288</v>
      </c>
      <c r="AM188" s="10">
        <v>2018</v>
      </c>
      <c r="AN188" s="10">
        <v>2019</v>
      </c>
      <c r="AO188" s="10" t="s">
        <v>580</v>
      </c>
      <c r="AP188" s="10">
        <v>2018</v>
      </c>
      <c r="AQ188" s="10">
        <v>2018</v>
      </c>
      <c r="AR188" s="10" t="b">
        <v>0</v>
      </c>
      <c r="AS188" s="10">
        <v>2018</v>
      </c>
      <c r="AT188" s="10" t="s">
        <v>288</v>
      </c>
      <c r="AU188" s="10" t="s">
        <v>1211</v>
      </c>
      <c r="AV188" s="10" t="b">
        <v>0</v>
      </c>
      <c r="AW188" s="10" t="s">
        <v>288</v>
      </c>
      <c r="AX188" s="124" t="s">
        <v>288</v>
      </c>
      <c r="AY188" s="10" t="s">
        <v>288</v>
      </c>
      <c r="AZ188" s="10" t="s">
        <v>288</v>
      </c>
      <c r="BA188" s="10" t="s">
        <v>288</v>
      </c>
      <c r="BB188" s="10" t="s">
        <v>288</v>
      </c>
      <c r="BC188" s="10" t="s">
        <v>288</v>
      </c>
      <c r="BD188" s="124" t="s">
        <v>288</v>
      </c>
      <c r="BE188" s="10" t="s">
        <v>421</v>
      </c>
      <c r="BF188" s="10" t="s">
        <v>288</v>
      </c>
      <c r="BG188" s="10" t="s">
        <v>327</v>
      </c>
      <c r="BH188" s="10">
        <v>4</v>
      </c>
      <c r="BI188" s="124">
        <v>45685</v>
      </c>
      <c r="BJ188" s="124">
        <v>42856</v>
      </c>
      <c r="BK188" s="124">
        <v>46071</v>
      </c>
      <c r="BL188" s="10" t="s">
        <v>406</v>
      </c>
      <c r="BM188" s="10" t="b">
        <v>0</v>
      </c>
      <c r="BN188" s="133">
        <v>14000</v>
      </c>
      <c r="BO188" s="10" t="s">
        <v>288</v>
      </c>
      <c r="BP188" s="133">
        <v>994.67190000000005</v>
      </c>
      <c r="BQ188" s="133">
        <v>14430</v>
      </c>
      <c r="BR188" s="133">
        <v>563.37270000000001</v>
      </c>
      <c r="BS188" s="133">
        <v>182.75899999999999</v>
      </c>
      <c r="BT188" s="133">
        <v>158.6678</v>
      </c>
      <c r="BU188" s="133">
        <v>0</v>
      </c>
      <c r="BV188" s="133">
        <v>0</v>
      </c>
      <c r="BW188" s="133">
        <v>3779</v>
      </c>
      <c r="BX188" s="133">
        <v>0</v>
      </c>
      <c r="BY188" s="133">
        <v>0</v>
      </c>
      <c r="BZ188" s="133">
        <v>0</v>
      </c>
      <c r="CA188" s="133">
        <v>0</v>
      </c>
      <c r="CB188" s="133">
        <v>0</v>
      </c>
      <c r="CC188" s="133">
        <v>994.67190000000005</v>
      </c>
      <c r="CD188" s="10" t="s">
        <v>583</v>
      </c>
      <c r="CE188" s="10" t="s">
        <v>584</v>
      </c>
      <c r="CF188" s="10">
        <v>2026</v>
      </c>
      <c r="CG188" s="133">
        <v>0</v>
      </c>
      <c r="CH188" s="133">
        <v>0</v>
      </c>
      <c r="CI188" s="133">
        <v>0</v>
      </c>
      <c r="CJ188" s="133">
        <v>0</v>
      </c>
      <c r="CK188" s="133">
        <v>0</v>
      </c>
      <c r="CL188" s="133">
        <v>0</v>
      </c>
      <c r="CM188" s="136">
        <v>0</v>
      </c>
      <c r="CN188" s="10" t="s">
        <v>288</v>
      </c>
      <c r="CO188" s="10" t="s">
        <v>404</v>
      </c>
      <c r="CP188" s="10" t="s">
        <v>288</v>
      </c>
      <c r="CQ188" s="136">
        <v>0</v>
      </c>
      <c r="CR188" s="136">
        <v>1</v>
      </c>
      <c r="CS188" s="12" t="s">
        <v>1212</v>
      </c>
    </row>
    <row r="189" spans="2:97" x14ac:dyDescent="0.25">
      <c r="B189" s="11">
        <v>185</v>
      </c>
      <c r="C189" s="10" t="s">
        <v>1215</v>
      </c>
      <c r="D189" s="150"/>
      <c r="E189" s="150"/>
      <c r="F189" s="10" t="s">
        <v>1216</v>
      </c>
      <c r="G189" s="10" t="s">
        <v>1217</v>
      </c>
      <c r="H189" s="10" t="s">
        <v>429</v>
      </c>
      <c r="I189" s="10" t="s">
        <v>352</v>
      </c>
      <c r="J189" s="10" t="s">
        <v>404</v>
      </c>
      <c r="K189" s="10" t="s">
        <v>1218</v>
      </c>
      <c r="L189" s="10" t="s">
        <v>541</v>
      </c>
      <c r="M189" s="10" t="s">
        <v>400</v>
      </c>
      <c r="N189" s="124">
        <v>45359</v>
      </c>
      <c r="O189" s="10" t="s">
        <v>288</v>
      </c>
      <c r="P189" s="10" t="s">
        <v>363</v>
      </c>
      <c r="Q189" s="10" t="s">
        <v>404</v>
      </c>
      <c r="R189" s="10" t="s">
        <v>404</v>
      </c>
      <c r="S189" s="10" t="s">
        <v>579</v>
      </c>
      <c r="T189" s="10" t="s">
        <v>321</v>
      </c>
      <c r="U189" s="10" t="b">
        <v>0</v>
      </c>
      <c r="V189" s="10" t="s">
        <v>295</v>
      </c>
      <c r="W189" s="150"/>
      <c r="X189" s="130" t="s">
        <v>288</v>
      </c>
      <c r="Y189" s="130">
        <v>13.341426646941899</v>
      </c>
      <c r="Z189" s="10" t="s">
        <v>288</v>
      </c>
      <c r="AA189" s="10" t="s">
        <v>5858</v>
      </c>
      <c r="AB189" s="10" t="s">
        <v>578</v>
      </c>
      <c r="AC189" s="10" t="s">
        <v>578</v>
      </c>
      <c r="AD189" s="10" t="s">
        <v>578</v>
      </c>
      <c r="AE189" s="10" t="s">
        <v>595</v>
      </c>
      <c r="AF189" s="10" t="s">
        <v>576</v>
      </c>
      <c r="AG189" s="10" t="s">
        <v>1214</v>
      </c>
      <c r="AH189" s="10" t="s">
        <v>404</v>
      </c>
      <c r="AI189" s="10" t="s">
        <v>404</v>
      </c>
      <c r="AJ189" s="10" t="s">
        <v>404</v>
      </c>
      <c r="AK189" s="10">
        <v>60</v>
      </c>
      <c r="AL189" s="10" t="s">
        <v>288</v>
      </c>
      <c r="AM189" s="10" t="s">
        <v>404</v>
      </c>
      <c r="AN189" s="10" t="s">
        <v>404</v>
      </c>
      <c r="AO189" s="10" t="s">
        <v>580</v>
      </c>
      <c r="AP189" s="10">
        <v>2022</v>
      </c>
      <c r="AQ189" s="10" t="s">
        <v>288</v>
      </c>
      <c r="AR189" s="10" t="b">
        <v>0</v>
      </c>
      <c r="AS189" s="10" t="s">
        <v>288</v>
      </c>
      <c r="AT189" s="10" t="s">
        <v>288</v>
      </c>
      <c r="AU189" s="10" t="s">
        <v>288</v>
      </c>
      <c r="AV189" s="10" t="b">
        <v>0</v>
      </c>
      <c r="AW189" s="10" t="s">
        <v>404</v>
      </c>
      <c r="AX189" s="124" t="s">
        <v>404</v>
      </c>
      <c r="AY189" s="10" t="s">
        <v>404</v>
      </c>
      <c r="AZ189" s="10" t="s">
        <v>404</v>
      </c>
      <c r="BA189" s="10" t="s">
        <v>404</v>
      </c>
      <c r="BB189" s="10" t="s">
        <v>404</v>
      </c>
      <c r="BC189" s="10" t="s">
        <v>404</v>
      </c>
      <c r="BD189" s="124" t="s">
        <v>404</v>
      </c>
      <c r="BE189" s="10" t="s">
        <v>404</v>
      </c>
      <c r="BF189" s="10" t="s">
        <v>404</v>
      </c>
      <c r="BG189" s="10" t="s">
        <v>360</v>
      </c>
      <c r="BH189" s="10">
        <v>5</v>
      </c>
      <c r="BI189" s="124">
        <v>46357</v>
      </c>
      <c r="BJ189" s="124" t="s">
        <v>288</v>
      </c>
      <c r="BK189" s="124">
        <v>46722</v>
      </c>
      <c r="BL189" s="10" t="s">
        <v>288</v>
      </c>
      <c r="BM189" s="10" t="b">
        <v>0</v>
      </c>
      <c r="BN189" s="133" t="s">
        <v>288</v>
      </c>
      <c r="BO189" s="10" t="s">
        <v>288</v>
      </c>
      <c r="BP189" s="133">
        <v>0</v>
      </c>
      <c r="BQ189" s="133">
        <v>0</v>
      </c>
      <c r="BR189" s="133">
        <v>0</v>
      </c>
      <c r="BS189" s="133">
        <v>0</v>
      </c>
      <c r="BT189" s="133">
        <v>0</v>
      </c>
      <c r="BU189" s="133">
        <v>0</v>
      </c>
      <c r="BV189" s="133">
        <v>0</v>
      </c>
      <c r="BW189" s="133">
        <v>0</v>
      </c>
      <c r="BX189" s="133">
        <v>500</v>
      </c>
      <c r="BY189" s="133">
        <v>1020</v>
      </c>
      <c r="BZ189" s="133">
        <v>3100</v>
      </c>
      <c r="CA189" s="133">
        <v>0</v>
      </c>
      <c r="CB189" s="133">
        <v>0</v>
      </c>
      <c r="CC189" s="133">
        <v>0</v>
      </c>
      <c r="CD189" s="10" t="s">
        <v>583</v>
      </c>
      <c r="CE189" s="10" t="s">
        <v>584</v>
      </c>
      <c r="CF189" s="10" t="s">
        <v>288</v>
      </c>
      <c r="CG189" s="133">
        <v>0</v>
      </c>
      <c r="CH189" s="133">
        <v>0</v>
      </c>
      <c r="CI189" s="133">
        <v>0</v>
      </c>
      <c r="CJ189" s="133">
        <v>0</v>
      </c>
      <c r="CK189" s="133">
        <v>0</v>
      </c>
      <c r="CL189" s="133">
        <v>0</v>
      </c>
      <c r="CM189" s="136">
        <v>0</v>
      </c>
      <c r="CN189" s="10" t="s">
        <v>288</v>
      </c>
      <c r="CO189" s="10" t="s">
        <v>404</v>
      </c>
      <c r="CP189" s="10" t="s">
        <v>288</v>
      </c>
      <c r="CQ189" s="136">
        <v>0</v>
      </c>
      <c r="CR189" s="136">
        <v>1</v>
      </c>
      <c r="CS189" s="12" t="s">
        <v>1219</v>
      </c>
    </row>
    <row r="190" spans="2:97" x14ac:dyDescent="0.25">
      <c r="B190" s="11">
        <v>186</v>
      </c>
      <c r="C190" s="10" t="s">
        <v>1221</v>
      </c>
      <c r="D190" s="150"/>
      <c r="E190" s="150"/>
      <c r="F190" s="10" t="s">
        <v>1104</v>
      </c>
      <c r="G190" s="10" t="s">
        <v>1222</v>
      </c>
      <c r="H190" s="10" t="s">
        <v>32</v>
      </c>
      <c r="I190" s="10" t="s">
        <v>352</v>
      </c>
      <c r="J190" s="10" t="s">
        <v>404</v>
      </c>
      <c r="K190" s="10" t="s">
        <v>43</v>
      </c>
      <c r="L190" s="10" t="s">
        <v>542</v>
      </c>
      <c r="M190" s="10" t="s">
        <v>400</v>
      </c>
      <c r="N190" s="124">
        <v>45357</v>
      </c>
      <c r="O190" s="10" t="s">
        <v>288</v>
      </c>
      <c r="P190" s="10" t="s">
        <v>363</v>
      </c>
      <c r="Q190" s="10" t="s">
        <v>404</v>
      </c>
      <c r="R190" s="10" t="s">
        <v>404</v>
      </c>
      <c r="S190" s="10" t="s">
        <v>806</v>
      </c>
      <c r="T190" s="10" t="s">
        <v>321</v>
      </c>
      <c r="U190" s="10" t="b">
        <v>0</v>
      </c>
      <c r="V190" s="10" t="s">
        <v>1223</v>
      </c>
      <c r="W190" s="150"/>
      <c r="X190" s="130" t="s">
        <v>288</v>
      </c>
      <c r="Y190" s="130">
        <v>15.8713626990041</v>
      </c>
      <c r="Z190" s="10" t="s">
        <v>288</v>
      </c>
      <c r="AA190" s="10" t="s">
        <v>5859</v>
      </c>
      <c r="AB190" s="10" t="s">
        <v>578</v>
      </c>
      <c r="AC190" s="10" t="s">
        <v>578</v>
      </c>
      <c r="AD190" s="10" t="s">
        <v>578</v>
      </c>
      <c r="AE190" s="10" t="s">
        <v>595</v>
      </c>
      <c r="AF190" s="10" t="s">
        <v>576</v>
      </c>
      <c r="AG190" s="10" t="s">
        <v>1220</v>
      </c>
      <c r="AH190" s="10" t="s">
        <v>1224</v>
      </c>
      <c r="AI190" s="10" t="s">
        <v>1225</v>
      </c>
      <c r="AJ190" s="10">
        <v>1</v>
      </c>
      <c r="AK190" s="10">
        <v>60</v>
      </c>
      <c r="AL190" s="10" t="s">
        <v>288</v>
      </c>
      <c r="AM190" s="10" t="s">
        <v>404</v>
      </c>
      <c r="AN190" s="10" t="s">
        <v>404</v>
      </c>
      <c r="AO190" s="10" t="s">
        <v>580</v>
      </c>
      <c r="AP190" s="10">
        <v>2023</v>
      </c>
      <c r="AQ190" s="10">
        <v>2020</v>
      </c>
      <c r="AR190" s="10" t="b">
        <v>0</v>
      </c>
      <c r="AS190" s="10">
        <v>2020</v>
      </c>
      <c r="AT190" s="10" t="s">
        <v>288</v>
      </c>
      <c r="AU190" s="10" t="s">
        <v>1226</v>
      </c>
      <c r="AV190" s="10" t="b">
        <v>0</v>
      </c>
      <c r="AW190" s="10" t="s">
        <v>404</v>
      </c>
      <c r="AX190" s="124" t="s">
        <v>404</v>
      </c>
      <c r="AY190" s="10" t="s">
        <v>404</v>
      </c>
      <c r="AZ190" s="10" t="s">
        <v>404</v>
      </c>
      <c r="BA190" s="10" t="s">
        <v>404</v>
      </c>
      <c r="BB190" s="10" t="s">
        <v>404</v>
      </c>
      <c r="BC190" s="10" t="s">
        <v>404</v>
      </c>
      <c r="BD190" s="124" t="s">
        <v>404</v>
      </c>
      <c r="BE190" s="10" t="s">
        <v>404</v>
      </c>
      <c r="BF190" s="10" t="s">
        <v>404</v>
      </c>
      <c r="BG190" s="10" t="s">
        <v>360</v>
      </c>
      <c r="BH190" s="10">
        <v>5</v>
      </c>
      <c r="BI190" s="124">
        <v>46388</v>
      </c>
      <c r="BJ190" s="124">
        <v>45657</v>
      </c>
      <c r="BK190" s="124">
        <v>47088</v>
      </c>
      <c r="BL190" s="10" t="s">
        <v>406</v>
      </c>
      <c r="BM190" s="10" t="b">
        <v>0</v>
      </c>
      <c r="BN190" s="133">
        <v>17000</v>
      </c>
      <c r="BO190" s="10" t="s">
        <v>288</v>
      </c>
      <c r="BP190" s="133">
        <v>0</v>
      </c>
      <c r="BQ190" s="133">
        <v>0</v>
      </c>
      <c r="BR190" s="133">
        <v>0</v>
      </c>
      <c r="BS190" s="133">
        <v>0</v>
      </c>
      <c r="BT190" s="133">
        <v>0</v>
      </c>
      <c r="BU190" s="133">
        <v>0</v>
      </c>
      <c r="BV190" s="133">
        <v>0</v>
      </c>
      <c r="BW190" s="133">
        <v>0</v>
      </c>
      <c r="BX190" s="133">
        <v>500</v>
      </c>
      <c r="BY190" s="133">
        <v>1000</v>
      </c>
      <c r="BZ190" s="133">
        <v>10000</v>
      </c>
      <c r="CA190" s="133">
        <v>7000</v>
      </c>
      <c r="CB190" s="133">
        <v>500</v>
      </c>
      <c r="CC190" s="133">
        <v>0</v>
      </c>
      <c r="CD190" s="10" t="s">
        <v>583</v>
      </c>
      <c r="CE190" s="10" t="s">
        <v>584</v>
      </c>
      <c r="CF190" s="10" t="s">
        <v>288</v>
      </c>
      <c r="CG190" s="133">
        <v>0</v>
      </c>
      <c r="CH190" s="133">
        <v>0</v>
      </c>
      <c r="CI190" s="133">
        <v>0</v>
      </c>
      <c r="CJ190" s="133">
        <v>0</v>
      </c>
      <c r="CK190" s="133">
        <v>0</v>
      </c>
      <c r="CL190" s="133">
        <v>0</v>
      </c>
      <c r="CM190" s="136">
        <v>0</v>
      </c>
      <c r="CN190" s="10" t="s">
        <v>288</v>
      </c>
      <c r="CO190" s="10" t="s">
        <v>404</v>
      </c>
      <c r="CP190" s="10" t="s">
        <v>288</v>
      </c>
      <c r="CQ190" s="136">
        <v>1</v>
      </c>
      <c r="CR190" s="136">
        <v>0</v>
      </c>
      <c r="CS190" s="12" t="s">
        <v>1227</v>
      </c>
    </row>
    <row r="191" spans="2:97" x14ac:dyDescent="0.25">
      <c r="B191" s="11">
        <v>187</v>
      </c>
      <c r="C191" s="10" t="s">
        <v>1229</v>
      </c>
      <c r="D191" s="150"/>
      <c r="E191" s="150"/>
      <c r="F191" s="10" t="s">
        <v>804</v>
      </c>
      <c r="G191" s="10" t="s">
        <v>1230</v>
      </c>
      <c r="H191" s="10" t="s">
        <v>429</v>
      </c>
      <c r="I191" s="10" t="s">
        <v>352</v>
      </c>
      <c r="J191" s="10" t="s">
        <v>404</v>
      </c>
      <c r="K191" s="10" t="s">
        <v>1218</v>
      </c>
      <c r="L191" s="10" t="s">
        <v>541</v>
      </c>
      <c r="M191" s="10" t="s">
        <v>400</v>
      </c>
      <c r="N191" s="124">
        <v>45357</v>
      </c>
      <c r="O191" s="10" t="s">
        <v>288</v>
      </c>
      <c r="P191" s="10" t="s">
        <v>363</v>
      </c>
      <c r="Q191" s="10" t="s">
        <v>404</v>
      </c>
      <c r="R191" s="10" t="s">
        <v>404</v>
      </c>
      <c r="S191" s="10" t="s">
        <v>806</v>
      </c>
      <c r="T191" s="10" t="s">
        <v>321</v>
      </c>
      <c r="U191" s="10" t="b">
        <v>0</v>
      </c>
      <c r="V191" s="10" t="s">
        <v>1231</v>
      </c>
      <c r="W191" s="150"/>
      <c r="X191" s="130" t="s">
        <v>288</v>
      </c>
      <c r="Y191" s="130">
        <v>29.138944303557398</v>
      </c>
      <c r="Z191" s="10" t="s">
        <v>288</v>
      </c>
      <c r="AA191" s="10" t="s">
        <v>5859</v>
      </c>
      <c r="AB191" s="10" t="s">
        <v>578</v>
      </c>
      <c r="AC191" s="10" t="s">
        <v>578</v>
      </c>
      <c r="AD191" s="10" t="s">
        <v>578</v>
      </c>
      <c r="AE191" s="10" t="s">
        <v>595</v>
      </c>
      <c r="AF191" s="10" t="s">
        <v>576</v>
      </c>
      <c r="AG191" s="10" t="s">
        <v>1228</v>
      </c>
      <c r="AH191" s="10" t="s">
        <v>404</v>
      </c>
      <c r="AI191" s="10" t="s">
        <v>404</v>
      </c>
      <c r="AJ191" s="10" t="s">
        <v>404</v>
      </c>
      <c r="AK191" s="10">
        <v>60</v>
      </c>
      <c r="AL191" s="10" t="s">
        <v>288</v>
      </c>
      <c r="AM191" s="10" t="s">
        <v>404</v>
      </c>
      <c r="AN191" s="10" t="s">
        <v>404</v>
      </c>
      <c r="AO191" s="10" t="s">
        <v>580</v>
      </c>
      <c r="AP191" s="10">
        <v>2022</v>
      </c>
      <c r="AQ191" s="10" t="s">
        <v>288</v>
      </c>
      <c r="AR191" s="10" t="b">
        <v>0</v>
      </c>
      <c r="AS191" s="10" t="s">
        <v>288</v>
      </c>
      <c r="AT191" s="10" t="s">
        <v>288</v>
      </c>
      <c r="AU191" s="10" t="s">
        <v>288</v>
      </c>
      <c r="AV191" s="10" t="b">
        <v>0</v>
      </c>
      <c r="AW191" s="10" t="s">
        <v>404</v>
      </c>
      <c r="AX191" s="124" t="s">
        <v>404</v>
      </c>
      <c r="AY191" s="10" t="s">
        <v>404</v>
      </c>
      <c r="AZ191" s="10" t="s">
        <v>404</v>
      </c>
      <c r="BA191" s="10" t="s">
        <v>404</v>
      </c>
      <c r="BB191" s="10" t="s">
        <v>404</v>
      </c>
      <c r="BC191" s="10" t="s">
        <v>404</v>
      </c>
      <c r="BD191" s="124" t="s">
        <v>404</v>
      </c>
      <c r="BE191" s="10" t="s">
        <v>404</v>
      </c>
      <c r="BF191" s="10" t="s">
        <v>404</v>
      </c>
      <c r="BG191" s="10" t="s">
        <v>360</v>
      </c>
      <c r="BH191" s="10">
        <v>5</v>
      </c>
      <c r="BI191" s="124">
        <v>46722</v>
      </c>
      <c r="BJ191" s="124" t="s">
        <v>288</v>
      </c>
      <c r="BK191" s="124">
        <v>47088</v>
      </c>
      <c r="BL191" s="10" t="s">
        <v>288</v>
      </c>
      <c r="BM191" s="10" t="b">
        <v>0</v>
      </c>
      <c r="BN191" s="133" t="s">
        <v>288</v>
      </c>
      <c r="BO191" s="10" t="s">
        <v>288</v>
      </c>
      <c r="BP191" s="133">
        <v>0</v>
      </c>
      <c r="BQ191" s="133">
        <v>0</v>
      </c>
      <c r="BR191" s="133">
        <v>0</v>
      </c>
      <c r="BS191" s="133">
        <v>0</v>
      </c>
      <c r="BT191" s="133">
        <v>0</v>
      </c>
      <c r="BU191" s="133">
        <v>0</v>
      </c>
      <c r="BV191" s="133">
        <v>0</v>
      </c>
      <c r="BW191" s="133">
        <v>0</v>
      </c>
      <c r="BX191" s="133">
        <v>0</v>
      </c>
      <c r="BY191" s="133">
        <v>0</v>
      </c>
      <c r="BZ191" s="133">
        <v>550</v>
      </c>
      <c r="CA191" s="133">
        <v>1130</v>
      </c>
      <c r="CB191" s="133">
        <v>0</v>
      </c>
      <c r="CC191" s="133">
        <v>0</v>
      </c>
      <c r="CD191" s="10" t="s">
        <v>583</v>
      </c>
      <c r="CE191" s="10" t="s">
        <v>584</v>
      </c>
      <c r="CF191" s="10" t="s">
        <v>288</v>
      </c>
      <c r="CG191" s="133">
        <v>0</v>
      </c>
      <c r="CH191" s="133">
        <v>0</v>
      </c>
      <c r="CI191" s="133">
        <v>0</v>
      </c>
      <c r="CJ191" s="133">
        <v>0</v>
      </c>
      <c r="CK191" s="133">
        <v>0</v>
      </c>
      <c r="CL191" s="133">
        <v>0</v>
      </c>
      <c r="CM191" s="136">
        <v>0</v>
      </c>
      <c r="CN191" s="10" t="s">
        <v>288</v>
      </c>
      <c r="CO191" s="10" t="s">
        <v>404</v>
      </c>
      <c r="CP191" s="10" t="s">
        <v>288</v>
      </c>
      <c r="CQ191" s="136">
        <v>1</v>
      </c>
      <c r="CR191" s="136">
        <v>0</v>
      </c>
      <c r="CS191" s="12" t="s">
        <v>1219</v>
      </c>
    </row>
    <row r="192" spans="2:97" x14ac:dyDescent="0.25">
      <c r="B192" s="11">
        <v>188</v>
      </c>
      <c r="C192" s="10" t="s">
        <v>1233</v>
      </c>
      <c r="D192" s="150"/>
      <c r="E192" s="150"/>
      <c r="F192" s="10" t="s">
        <v>1104</v>
      </c>
      <c r="G192" s="10" t="s">
        <v>1234</v>
      </c>
      <c r="H192" s="10" t="s">
        <v>429</v>
      </c>
      <c r="I192" s="10" t="s">
        <v>352</v>
      </c>
      <c r="J192" s="10" t="s">
        <v>404</v>
      </c>
      <c r="K192" s="10" t="s">
        <v>1218</v>
      </c>
      <c r="L192" s="10" t="s">
        <v>541</v>
      </c>
      <c r="M192" s="10" t="s">
        <v>400</v>
      </c>
      <c r="N192" s="124">
        <v>45357</v>
      </c>
      <c r="O192" s="10" t="s">
        <v>288</v>
      </c>
      <c r="P192" s="10" t="s">
        <v>363</v>
      </c>
      <c r="Q192" s="10" t="s">
        <v>404</v>
      </c>
      <c r="R192" s="10" t="s">
        <v>404</v>
      </c>
      <c r="S192" s="10" t="s">
        <v>806</v>
      </c>
      <c r="T192" s="10" t="s">
        <v>321</v>
      </c>
      <c r="U192" s="10" t="b">
        <v>0</v>
      </c>
      <c r="V192" s="10" t="s">
        <v>1223</v>
      </c>
      <c r="W192" s="150"/>
      <c r="X192" s="130" t="s">
        <v>288</v>
      </c>
      <c r="Y192" s="130">
        <v>15.8713626990041</v>
      </c>
      <c r="Z192" s="10" t="s">
        <v>288</v>
      </c>
      <c r="AA192" s="10" t="s">
        <v>5859</v>
      </c>
      <c r="AB192" s="10" t="s">
        <v>578</v>
      </c>
      <c r="AC192" s="10" t="s">
        <v>578</v>
      </c>
      <c r="AD192" s="10" t="s">
        <v>578</v>
      </c>
      <c r="AE192" s="10" t="s">
        <v>595</v>
      </c>
      <c r="AF192" s="10" t="s">
        <v>576</v>
      </c>
      <c r="AG192" s="10" t="s">
        <v>1232</v>
      </c>
      <c r="AH192" s="10" t="s">
        <v>1235</v>
      </c>
      <c r="AI192" s="10" t="s">
        <v>1236</v>
      </c>
      <c r="AJ192" s="10">
        <v>1</v>
      </c>
      <c r="AK192" s="10">
        <v>60</v>
      </c>
      <c r="AL192" s="10" t="s">
        <v>288</v>
      </c>
      <c r="AM192" s="10">
        <v>2023</v>
      </c>
      <c r="AN192" s="10" t="s">
        <v>404</v>
      </c>
      <c r="AO192" s="10" t="s">
        <v>580</v>
      </c>
      <c r="AP192" s="10">
        <v>2022</v>
      </c>
      <c r="AQ192" s="10" t="s">
        <v>288</v>
      </c>
      <c r="AR192" s="10" t="b">
        <v>0</v>
      </c>
      <c r="AS192" s="10" t="s">
        <v>288</v>
      </c>
      <c r="AT192" s="10" t="s">
        <v>288</v>
      </c>
      <c r="AU192" s="10" t="s">
        <v>288</v>
      </c>
      <c r="AV192" s="10" t="b">
        <v>0</v>
      </c>
      <c r="AW192" s="10" t="s">
        <v>404</v>
      </c>
      <c r="AX192" s="124" t="s">
        <v>404</v>
      </c>
      <c r="AY192" s="10" t="s">
        <v>404</v>
      </c>
      <c r="AZ192" s="10" t="s">
        <v>404</v>
      </c>
      <c r="BA192" s="10" t="s">
        <v>404</v>
      </c>
      <c r="BB192" s="10" t="s">
        <v>404</v>
      </c>
      <c r="BC192" s="10" t="s">
        <v>404</v>
      </c>
      <c r="BD192" s="124" t="s">
        <v>404</v>
      </c>
      <c r="BE192" s="10" t="s">
        <v>404</v>
      </c>
      <c r="BF192" s="10" t="s">
        <v>404</v>
      </c>
      <c r="BG192" s="10" t="s">
        <v>360</v>
      </c>
      <c r="BH192" s="10">
        <v>5</v>
      </c>
      <c r="BI192" s="124">
        <v>46357</v>
      </c>
      <c r="BJ192" s="124" t="s">
        <v>288</v>
      </c>
      <c r="BK192" s="124">
        <v>46722</v>
      </c>
      <c r="BL192" s="10" t="s">
        <v>288</v>
      </c>
      <c r="BM192" s="10" t="b">
        <v>0</v>
      </c>
      <c r="BN192" s="133" t="s">
        <v>288</v>
      </c>
      <c r="BO192" s="10" t="s">
        <v>288</v>
      </c>
      <c r="BP192" s="133">
        <v>0</v>
      </c>
      <c r="BQ192" s="133">
        <v>0</v>
      </c>
      <c r="BR192" s="133">
        <v>0</v>
      </c>
      <c r="BS192" s="133">
        <v>0</v>
      </c>
      <c r="BT192" s="133">
        <v>0</v>
      </c>
      <c r="BU192" s="133">
        <v>0</v>
      </c>
      <c r="BV192" s="133">
        <v>0</v>
      </c>
      <c r="BW192" s="133">
        <v>0</v>
      </c>
      <c r="BX192" s="133">
        <v>500</v>
      </c>
      <c r="BY192" s="133">
        <v>1000</v>
      </c>
      <c r="BZ192" s="133">
        <v>2700</v>
      </c>
      <c r="CA192" s="133">
        <v>0</v>
      </c>
      <c r="CB192" s="133">
        <v>0</v>
      </c>
      <c r="CC192" s="133">
        <v>0</v>
      </c>
      <c r="CD192" s="10" t="s">
        <v>583</v>
      </c>
      <c r="CE192" s="10" t="s">
        <v>584</v>
      </c>
      <c r="CF192" s="10" t="s">
        <v>288</v>
      </c>
      <c r="CG192" s="133">
        <v>0</v>
      </c>
      <c r="CH192" s="133">
        <v>0</v>
      </c>
      <c r="CI192" s="133">
        <v>0</v>
      </c>
      <c r="CJ192" s="133">
        <v>0</v>
      </c>
      <c r="CK192" s="133">
        <v>0</v>
      </c>
      <c r="CL192" s="133">
        <v>0</v>
      </c>
      <c r="CM192" s="136">
        <v>0</v>
      </c>
      <c r="CN192" s="10" t="s">
        <v>288</v>
      </c>
      <c r="CO192" s="10" t="s">
        <v>404</v>
      </c>
      <c r="CP192" s="10" t="s">
        <v>288</v>
      </c>
      <c r="CQ192" s="136">
        <v>1</v>
      </c>
      <c r="CR192" s="136">
        <v>0</v>
      </c>
      <c r="CS192" s="12" t="s">
        <v>1219</v>
      </c>
    </row>
    <row r="193" spans="2:97" x14ac:dyDescent="0.25">
      <c r="B193" s="11">
        <v>189</v>
      </c>
      <c r="C193" s="10" t="s">
        <v>1238</v>
      </c>
      <c r="D193" s="150"/>
      <c r="E193" s="150"/>
      <c r="F193" s="10" t="s">
        <v>288</v>
      </c>
      <c r="G193" s="10" t="s">
        <v>1239</v>
      </c>
      <c r="H193" s="10" t="s">
        <v>487</v>
      </c>
      <c r="I193" s="10" t="s">
        <v>352</v>
      </c>
      <c r="J193" s="10" t="s">
        <v>288</v>
      </c>
      <c r="K193" s="10" t="s">
        <v>1218</v>
      </c>
      <c r="L193" s="10" t="s">
        <v>545</v>
      </c>
      <c r="M193" s="10" t="s">
        <v>400</v>
      </c>
      <c r="N193" s="124" t="s">
        <v>288</v>
      </c>
      <c r="O193" s="10" t="s">
        <v>288</v>
      </c>
      <c r="P193" s="10" t="s">
        <v>288</v>
      </c>
      <c r="Q193" s="10" t="s">
        <v>445</v>
      </c>
      <c r="R193" s="10" t="s">
        <v>288</v>
      </c>
      <c r="S193" s="10" t="s">
        <v>288</v>
      </c>
      <c r="T193" s="10" t="s">
        <v>321</v>
      </c>
      <c r="U193" s="10" t="b">
        <v>0</v>
      </c>
      <c r="V193" s="10" t="s">
        <v>288</v>
      </c>
      <c r="W193" s="150"/>
      <c r="X193" s="130" t="s">
        <v>288</v>
      </c>
      <c r="Y193" s="130" t="s">
        <v>288</v>
      </c>
      <c r="Z193" s="10" t="s">
        <v>288</v>
      </c>
      <c r="AA193" s="10" t="s">
        <v>288</v>
      </c>
      <c r="AB193" s="10" t="s">
        <v>578</v>
      </c>
      <c r="AC193" s="10" t="s">
        <v>578</v>
      </c>
      <c r="AD193" s="10" t="s">
        <v>578</v>
      </c>
      <c r="AE193" s="10" t="s">
        <v>595</v>
      </c>
      <c r="AF193" s="10" t="s">
        <v>576</v>
      </c>
      <c r="AG193" s="10" t="s">
        <v>1237</v>
      </c>
      <c r="AH193" s="10" t="s">
        <v>288</v>
      </c>
      <c r="AI193" s="10" t="s">
        <v>288</v>
      </c>
      <c r="AJ193" s="10" t="s">
        <v>288</v>
      </c>
      <c r="AK193" s="10">
        <v>60</v>
      </c>
      <c r="AL193" s="10" t="s">
        <v>288</v>
      </c>
      <c r="AM193" s="10" t="s">
        <v>288</v>
      </c>
      <c r="AN193" s="10" t="s">
        <v>288</v>
      </c>
      <c r="AO193" s="10" t="s">
        <v>580</v>
      </c>
      <c r="AP193" s="10">
        <v>2023</v>
      </c>
      <c r="AQ193" s="10" t="s">
        <v>288</v>
      </c>
      <c r="AR193" s="10" t="b">
        <v>0</v>
      </c>
      <c r="AS193" s="10" t="s">
        <v>288</v>
      </c>
      <c r="AT193" s="10" t="s">
        <v>288</v>
      </c>
      <c r="AU193" s="10" t="s">
        <v>288</v>
      </c>
      <c r="AV193" s="10" t="b">
        <v>0</v>
      </c>
      <c r="AW193" s="10" t="s">
        <v>404</v>
      </c>
      <c r="AX193" s="124" t="s">
        <v>404</v>
      </c>
      <c r="AY193" s="10" t="s">
        <v>404</v>
      </c>
      <c r="AZ193" s="10" t="s">
        <v>404</v>
      </c>
      <c r="BA193" s="10" t="s">
        <v>404</v>
      </c>
      <c r="BB193" s="10" t="s">
        <v>404</v>
      </c>
      <c r="BC193" s="10" t="s">
        <v>404</v>
      </c>
      <c r="BD193" s="124" t="s">
        <v>404</v>
      </c>
      <c r="BE193" s="10" t="s">
        <v>404</v>
      </c>
      <c r="BF193" s="10" t="s">
        <v>404</v>
      </c>
      <c r="BG193" s="10" t="s">
        <v>360</v>
      </c>
      <c r="BH193" s="10" t="s">
        <v>288</v>
      </c>
      <c r="BI193" s="124" t="s">
        <v>288</v>
      </c>
      <c r="BJ193" s="124" t="s">
        <v>288</v>
      </c>
      <c r="BK193" s="124" t="s">
        <v>582</v>
      </c>
      <c r="BL193" s="10" t="s">
        <v>288</v>
      </c>
      <c r="BM193" s="10" t="b">
        <v>0</v>
      </c>
      <c r="BN193" s="133" t="s">
        <v>288</v>
      </c>
      <c r="BO193" s="10" t="s">
        <v>288</v>
      </c>
      <c r="BP193" s="133">
        <v>0</v>
      </c>
      <c r="BQ193" s="133">
        <v>0</v>
      </c>
      <c r="BR193" s="133">
        <v>0</v>
      </c>
      <c r="BS193" s="133">
        <v>0</v>
      </c>
      <c r="BT193" s="133">
        <v>0</v>
      </c>
      <c r="BU193" s="133">
        <v>0</v>
      </c>
      <c r="BV193" s="133">
        <v>0</v>
      </c>
      <c r="BW193" s="133">
        <v>0</v>
      </c>
      <c r="BX193" s="133">
        <v>3000</v>
      </c>
      <c r="BY193" s="133">
        <v>0</v>
      </c>
      <c r="BZ193" s="133">
        <v>147000</v>
      </c>
      <c r="CA193" s="133">
        <v>190000</v>
      </c>
      <c r="CB193" s="133">
        <v>378000</v>
      </c>
      <c r="CC193" s="133">
        <v>0</v>
      </c>
      <c r="CD193" s="10" t="s">
        <v>583</v>
      </c>
      <c r="CE193" s="10" t="s">
        <v>584</v>
      </c>
      <c r="CF193" s="10" t="s">
        <v>288</v>
      </c>
      <c r="CG193" s="133">
        <v>0</v>
      </c>
      <c r="CH193" s="133">
        <v>0</v>
      </c>
      <c r="CI193" s="133">
        <v>0</v>
      </c>
      <c r="CJ193" s="133">
        <v>0</v>
      </c>
      <c r="CK193" s="133">
        <v>0</v>
      </c>
      <c r="CL193" s="133">
        <v>0</v>
      </c>
      <c r="CM193" s="136">
        <v>0</v>
      </c>
      <c r="CN193" s="10" t="s">
        <v>288</v>
      </c>
      <c r="CO193" s="10" t="s">
        <v>404</v>
      </c>
      <c r="CP193" s="10" t="s">
        <v>288</v>
      </c>
      <c r="CQ193" s="136">
        <v>0.44</v>
      </c>
      <c r="CR193" s="136">
        <v>0.56000000000000005</v>
      </c>
      <c r="CS193" s="12" t="s">
        <v>1240</v>
      </c>
    </row>
    <row r="194" spans="2:97" x14ac:dyDescent="0.25">
      <c r="B194" s="11">
        <v>190</v>
      </c>
      <c r="C194" s="10" t="s">
        <v>1242</v>
      </c>
      <c r="D194" s="150"/>
      <c r="E194" s="150"/>
      <c r="F194" s="10" t="s">
        <v>1243</v>
      </c>
      <c r="G194" s="10" t="s">
        <v>1244</v>
      </c>
      <c r="H194" s="10" t="s">
        <v>471</v>
      </c>
      <c r="I194" s="10" t="s">
        <v>352</v>
      </c>
      <c r="J194" s="10" t="s">
        <v>404</v>
      </c>
      <c r="K194" s="10" t="s">
        <v>1218</v>
      </c>
      <c r="L194" s="10" t="s">
        <v>539</v>
      </c>
      <c r="M194" s="10" t="s">
        <v>400</v>
      </c>
      <c r="N194" s="124">
        <v>45352</v>
      </c>
      <c r="O194" s="10" t="s">
        <v>288</v>
      </c>
      <c r="P194" s="10" t="s">
        <v>363</v>
      </c>
      <c r="Q194" s="10" t="s">
        <v>404</v>
      </c>
      <c r="R194" s="10" t="s">
        <v>404</v>
      </c>
      <c r="S194" s="10" t="s">
        <v>579</v>
      </c>
      <c r="T194" s="10" t="s">
        <v>321</v>
      </c>
      <c r="U194" s="10" t="b">
        <v>0</v>
      </c>
      <c r="V194" s="10" t="s">
        <v>295</v>
      </c>
      <c r="W194" s="150"/>
      <c r="X194" s="130" t="s">
        <v>288</v>
      </c>
      <c r="Y194" s="130">
        <v>14.7512636762659</v>
      </c>
      <c r="Z194" s="10" t="s">
        <v>288</v>
      </c>
      <c r="AA194" s="10" t="s">
        <v>5859</v>
      </c>
      <c r="AB194" s="10" t="s">
        <v>578</v>
      </c>
      <c r="AC194" s="10" t="s">
        <v>578</v>
      </c>
      <c r="AD194" s="10" t="s">
        <v>578</v>
      </c>
      <c r="AE194" s="10" t="s">
        <v>595</v>
      </c>
      <c r="AF194" s="10" t="s">
        <v>576</v>
      </c>
      <c r="AG194" s="10" t="s">
        <v>1241</v>
      </c>
      <c r="AH194" s="10" t="s">
        <v>404</v>
      </c>
      <c r="AI194" s="10" t="s">
        <v>404</v>
      </c>
      <c r="AJ194" s="10" t="s">
        <v>404</v>
      </c>
      <c r="AK194" s="10">
        <v>60</v>
      </c>
      <c r="AL194" s="10" t="s">
        <v>288</v>
      </c>
      <c r="AM194" s="10" t="s">
        <v>404</v>
      </c>
      <c r="AN194" s="10" t="s">
        <v>404</v>
      </c>
      <c r="AO194" s="10" t="s">
        <v>580</v>
      </c>
      <c r="AP194" s="10">
        <v>2023</v>
      </c>
      <c r="AQ194" s="10" t="s">
        <v>288</v>
      </c>
      <c r="AR194" s="10" t="b">
        <v>0</v>
      </c>
      <c r="AS194" s="10" t="s">
        <v>288</v>
      </c>
      <c r="AT194" s="10" t="s">
        <v>288</v>
      </c>
      <c r="AU194" s="10" t="s">
        <v>288</v>
      </c>
      <c r="AV194" s="10" t="b">
        <v>0</v>
      </c>
      <c r="AW194" s="10" t="s">
        <v>404</v>
      </c>
      <c r="AX194" s="124" t="s">
        <v>404</v>
      </c>
      <c r="AY194" s="10" t="s">
        <v>404</v>
      </c>
      <c r="AZ194" s="10" t="s">
        <v>404</v>
      </c>
      <c r="BA194" s="10" t="s">
        <v>404</v>
      </c>
      <c r="BB194" s="10" t="s">
        <v>404</v>
      </c>
      <c r="BC194" s="10" t="s">
        <v>404</v>
      </c>
      <c r="BD194" s="124" t="s">
        <v>404</v>
      </c>
      <c r="BE194" s="10" t="s">
        <v>404</v>
      </c>
      <c r="BF194" s="10" t="s">
        <v>404</v>
      </c>
      <c r="BG194" s="10" t="s">
        <v>360</v>
      </c>
      <c r="BH194" s="10">
        <v>5</v>
      </c>
      <c r="BI194" s="124">
        <v>46023</v>
      </c>
      <c r="BJ194" s="124" t="s">
        <v>288</v>
      </c>
      <c r="BK194" s="124">
        <v>46357</v>
      </c>
      <c r="BL194" s="10" t="s">
        <v>288</v>
      </c>
      <c r="BM194" s="10" t="b">
        <v>0</v>
      </c>
      <c r="BN194" s="133" t="s">
        <v>288</v>
      </c>
      <c r="BO194" s="10" t="s">
        <v>288</v>
      </c>
      <c r="BP194" s="133">
        <v>0</v>
      </c>
      <c r="BQ194" s="133">
        <v>0</v>
      </c>
      <c r="BR194" s="133">
        <v>0</v>
      </c>
      <c r="BS194" s="133">
        <v>0</v>
      </c>
      <c r="BT194" s="133">
        <v>0</v>
      </c>
      <c r="BU194" s="133">
        <v>0</v>
      </c>
      <c r="BV194" s="133">
        <v>0</v>
      </c>
      <c r="BW194" s="133">
        <v>0</v>
      </c>
      <c r="BX194" s="133">
        <v>200</v>
      </c>
      <c r="BY194" s="133">
        <v>1000</v>
      </c>
      <c r="BZ194" s="133">
        <v>100</v>
      </c>
      <c r="CA194" s="133">
        <v>0</v>
      </c>
      <c r="CB194" s="133">
        <v>0</v>
      </c>
      <c r="CC194" s="133">
        <v>0</v>
      </c>
      <c r="CD194" s="10" t="s">
        <v>583</v>
      </c>
      <c r="CE194" s="10" t="s">
        <v>584</v>
      </c>
      <c r="CF194" s="10" t="s">
        <v>288</v>
      </c>
      <c r="CG194" s="133">
        <v>0</v>
      </c>
      <c r="CH194" s="133">
        <v>0</v>
      </c>
      <c r="CI194" s="133">
        <v>0</v>
      </c>
      <c r="CJ194" s="133">
        <v>0</v>
      </c>
      <c r="CK194" s="133">
        <v>0</v>
      </c>
      <c r="CL194" s="133">
        <v>0</v>
      </c>
      <c r="CM194" s="136">
        <v>0</v>
      </c>
      <c r="CN194" s="10" t="s">
        <v>288</v>
      </c>
      <c r="CO194" s="10" t="s">
        <v>404</v>
      </c>
      <c r="CP194" s="10" t="s">
        <v>288</v>
      </c>
      <c r="CQ194" s="136">
        <v>1</v>
      </c>
      <c r="CR194" s="136">
        <v>0</v>
      </c>
      <c r="CS194" s="12" t="s">
        <v>1219</v>
      </c>
    </row>
    <row r="195" spans="2:97" x14ac:dyDescent="0.25">
      <c r="B195" s="11">
        <v>191</v>
      </c>
      <c r="C195" s="10" t="s">
        <v>1246</v>
      </c>
      <c r="D195" s="150"/>
      <c r="E195" s="150"/>
      <c r="F195" s="10" t="s">
        <v>1247</v>
      </c>
      <c r="G195" s="10" t="s">
        <v>1248</v>
      </c>
      <c r="H195" s="10" t="s">
        <v>429</v>
      </c>
      <c r="I195" s="10" t="s">
        <v>352</v>
      </c>
      <c r="J195" s="10" t="s">
        <v>404</v>
      </c>
      <c r="K195" s="10" t="s">
        <v>1218</v>
      </c>
      <c r="L195" s="10" t="s">
        <v>541</v>
      </c>
      <c r="M195" s="10" t="s">
        <v>400</v>
      </c>
      <c r="N195" s="124">
        <v>45357</v>
      </c>
      <c r="O195" s="10" t="s">
        <v>288</v>
      </c>
      <c r="P195" s="10" t="s">
        <v>363</v>
      </c>
      <c r="Q195" s="10" t="s">
        <v>404</v>
      </c>
      <c r="R195" s="10" t="s">
        <v>404</v>
      </c>
      <c r="S195" s="10" t="s">
        <v>579</v>
      </c>
      <c r="T195" s="10" t="s">
        <v>321</v>
      </c>
      <c r="U195" s="10" t="b">
        <v>0</v>
      </c>
      <c r="V195" s="10" t="s">
        <v>1249</v>
      </c>
      <c r="W195" s="150"/>
      <c r="X195" s="130" t="s">
        <v>288</v>
      </c>
      <c r="Y195" s="130">
        <v>7.7090753535604399</v>
      </c>
      <c r="Z195" s="10" t="s">
        <v>288</v>
      </c>
      <c r="AA195" s="10" t="s">
        <v>5859</v>
      </c>
      <c r="AB195" s="10" t="s">
        <v>578</v>
      </c>
      <c r="AC195" s="10" t="s">
        <v>578</v>
      </c>
      <c r="AD195" s="10" t="s">
        <v>578</v>
      </c>
      <c r="AE195" s="10" t="s">
        <v>595</v>
      </c>
      <c r="AF195" s="10" t="s">
        <v>576</v>
      </c>
      <c r="AG195" s="10" t="s">
        <v>1245</v>
      </c>
      <c r="AH195" s="10" t="s">
        <v>404</v>
      </c>
      <c r="AI195" s="10" t="s">
        <v>404</v>
      </c>
      <c r="AJ195" s="10" t="s">
        <v>404</v>
      </c>
      <c r="AK195" s="10">
        <v>60</v>
      </c>
      <c r="AL195" s="10" t="s">
        <v>288</v>
      </c>
      <c r="AM195" s="10" t="s">
        <v>404</v>
      </c>
      <c r="AN195" s="10" t="s">
        <v>404</v>
      </c>
      <c r="AO195" s="10" t="s">
        <v>580</v>
      </c>
      <c r="AP195" s="10">
        <v>2020</v>
      </c>
      <c r="AQ195" s="10" t="s">
        <v>288</v>
      </c>
      <c r="AR195" s="10" t="b">
        <v>0</v>
      </c>
      <c r="AS195" s="10" t="s">
        <v>288</v>
      </c>
      <c r="AT195" s="10" t="s">
        <v>288</v>
      </c>
      <c r="AU195" s="10" t="s">
        <v>288</v>
      </c>
      <c r="AV195" s="10" t="b">
        <v>0</v>
      </c>
      <c r="AW195" s="10" t="s">
        <v>404</v>
      </c>
      <c r="AX195" s="124" t="s">
        <v>404</v>
      </c>
      <c r="AY195" s="10" t="s">
        <v>404</v>
      </c>
      <c r="AZ195" s="10" t="s">
        <v>404</v>
      </c>
      <c r="BA195" s="10" t="s">
        <v>404</v>
      </c>
      <c r="BB195" s="10" t="s">
        <v>404</v>
      </c>
      <c r="BC195" s="10" t="s">
        <v>404</v>
      </c>
      <c r="BD195" s="124" t="s">
        <v>404</v>
      </c>
      <c r="BE195" s="10" t="s">
        <v>404</v>
      </c>
      <c r="BF195" s="10" t="s">
        <v>404</v>
      </c>
      <c r="BG195" s="10" t="s">
        <v>360</v>
      </c>
      <c r="BH195" s="10">
        <v>5</v>
      </c>
      <c r="BI195" s="124">
        <v>46023</v>
      </c>
      <c r="BJ195" s="124" t="s">
        <v>288</v>
      </c>
      <c r="BK195" s="124">
        <v>46357</v>
      </c>
      <c r="BL195" s="10" t="s">
        <v>288</v>
      </c>
      <c r="BM195" s="10" t="b">
        <v>0</v>
      </c>
      <c r="BN195" s="133" t="s">
        <v>288</v>
      </c>
      <c r="BO195" s="10" t="s">
        <v>288</v>
      </c>
      <c r="BP195" s="133">
        <v>0</v>
      </c>
      <c r="BQ195" s="133">
        <v>0</v>
      </c>
      <c r="BR195" s="133">
        <v>0</v>
      </c>
      <c r="BS195" s="133">
        <v>0</v>
      </c>
      <c r="BT195" s="133">
        <v>0</v>
      </c>
      <c r="BU195" s="133">
        <v>0</v>
      </c>
      <c r="BV195" s="133">
        <v>0</v>
      </c>
      <c r="BW195" s="133">
        <v>0</v>
      </c>
      <c r="BX195" s="133">
        <v>820</v>
      </c>
      <c r="BY195" s="133">
        <v>1700</v>
      </c>
      <c r="BZ195" s="133">
        <v>0</v>
      </c>
      <c r="CA195" s="133">
        <v>0</v>
      </c>
      <c r="CB195" s="133">
        <v>0</v>
      </c>
      <c r="CC195" s="133">
        <v>0</v>
      </c>
      <c r="CD195" s="10" t="s">
        <v>583</v>
      </c>
      <c r="CE195" s="10" t="s">
        <v>584</v>
      </c>
      <c r="CF195" s="10" t="s">
        <v>288</v>
      </c>
      <c r="CG195" s="133">
        <v>0</v>
      </c>
      <c r="CH195" s="133">
        <v>0</v>
      </c>
      <c r="CI195" s="133">
        <v>0</v>
      </c>
      <c r="CJ195" s="133">
        <v>0</v>
      </c>
      <c r="CK195" s="133">
        <v>0</v>
      </c>
      <c r="CL195" s="133">
        <v>0</v>
      </c>
      <c r="CM195" s="136">
        <v>0</v>
      </c>
      <c r="CN195" s="10" t="s">
        <v>288</v>
      </c>
      <c r="CO195" s="10" t="s">
        <v>404</v>
      </c>
      <c r="CP195" s="10" t="s">
        <v>288</v>
      </c>
      <c r="CQ195" s="136">
        <v>1</v>
      </c>
      <c r="CR195" s="136">
        <v>0</v>
      </c>
      <c r="CS195" s="12" t="s">
        <v>1219</v>
      </c>
    </row>
    <row r="196" spans="2:97" x14ac:dyDescent="0.25">
      <c r="B196" s="11">
        <v>192</v>
      </c>
      <c r="C196" s="10" t="s">
        <v>1251</v>
      </c>
      <c r="D196" s="150"/>
      <c r="E196" s="150"/>
      <c r="F196" s="10" t="s">
        <v>996</v>
      </c>
      <c r="G196" s="10" t="s">
        <v>1252</v>
      </c>
      <c r="H196" s="10" t="s">
        <v>429</v>
      </c>
      <c r="I196" s="10" t="s">
        <v>352</v>
      </c>
      <c r="J196" s="10" t="s">
        <v>404</v>
      </c>
      <c r="K196" s="10" t="s">
        <v>1218</v>
      </c>
      <c r="L196" s="10" t="s">
        <v>541</v>
      </c>
      <c r="M196" s="10" t="s">
        <v>400</v>
      </c>
      <c r="N196" s="124">
        <v>45362</v>
      </c>
      <c r="O196" s="10" t="s">
        <v>288</v>
      </c>
      <c r="P196" s="10" t="s">
        <v>363</v>
      </c>
      <c r="Q196" s="10" t="s">
        <v>404</v>
      </c>
      <c r="R196" s="10" t="s">
        <v>404</v>
      </c>
      <c r="S196" s="10" t="s">
        <v>579</v>
      </c>
      <c r="T196" s="10" t="s">
        <v>321</v>
      </c>
      <c r="U196" s="10" t="b">
        <v>0</v>
      </c>
      <c r="V196" s="10" t="s">
        <v>1249</v>
      </c>
      <c r="W196" s="150"/>
      <c r="X196" s="130" t="s">
        <v>288</v>
      </c>
      <c r="Y196" s="130">
        <v>14.702107026353501</v>
      </c>
      <c r="Z196" s="10" t="s">
        <v>288</v>
      </c>
      <c r="AA196" s="10" t="s">
        <v>5858</v>
      </c>
      <c r="AB196" s="10" t="s">
        <v>578</v>
      </c>
      <c r="AC196" s="10" t="s">
        <v>578</v>
      </c>
      <c r="AD196" s="10" t="s">
        <v>578</v>
      </c>
      <c r="AE196" s="10" t="s">
        <v>595</v>
      </c>
      <c r="AF196" s="10" t="s">
        <v>576</v>
      </c>
      <c r="AG196" s="10" t="s">
        <v>1250</v>
      </c>
      <c r="AH196" s="10" t="s">
        <v>404</v>
      </c>
      <c r="AI196" s="10" t="s">
        <v>404</v>
      </c>
      <c r="AJ196" s="10" t="s">
        <v>404</v>
      </c>
      <c r="AK196" s="10">
        <v>60</v>
      </c>
      <c r="AL196" s="10" t="s">
        <v>288</v>
      </c>
      <c r="AM196" s="10" t="s">
        <v>404</v>
      </c>
      <c r="AN196" s="10" t="s">
        <v>404</v>
      </c>
      <c r="AO196" s="10" t="s">
        <v>580</v>
      </c>
      <c r="AP196" s="10">
        <v>2023</v>
      </c>
      <c r="AQ196" s="10" t="s">
        <v>288</v>
      </c>
      <c r="AR196" s="10" t="b">
        <v>0</v>
      </c>
      <c r="AS196" s="10" t="s">
        <v>288</v>
      </c>
      <c r="AT196" s="10" t="s">
        <v>288</v>
      </c>
      <c r="AU196" s="10" t="s">
        <v>288</v>
      </c>
      <c r="AV196" s="10" t="b">
        <v>0</v>
      </c>
      <c r="AW196" s="10" t="s">
        <v>404</v>
      </c>
      <c r="AX196" s="124" t="s">
        <v>404</v>
      </c>
      <c r="AY196" s="10" t="s">
        <v>404</v>
      </c>
      <c r="AZ196" s="10" t="s">
        <v>404</v>
      </c>
      <c r="BA196" s="10" t="s">
        <v>404</v>
      </c>
      <c r="BB196" s="10" t="s">
        <v>404</v>
      </c>
      <c r="BC196" s="10" t="s">
        <v>404</v>
      </c>
      <c r="BD196" s="124" t="s">
        <v>404</v>
      </c>
      <c r="BE196" s="10" t="s">
        <v>404</v>
      </c>
      <c r="BF196" s="10" t="s">
        <v>404</v>
      </c>
      <c r="BG196" s="10" t="s">
        <v>360</v>
      </c>
      <c r="BH196" s="10">
        <v>5</v>
      </c>
      <c r="BI196" s="124">
        <v>46357</v>
      </c>
      <c r="BJ196" s="124" t="s">
        <v>288</v>
      </c>
      <c r="BK196" s="124">
        <v>46722</v>
      </c>
      <c r="BL196" s="10" t="s">
        <v>288</v>
      </c>
      <c r="BM196" s="10" t="b">
        <v>0</v>
      </c>
      <c r="BN196" s="133" t="s">
        <v>288</v>
      </c>
      <c r="BO196" s="10" t="s">
        <v>288</v>
      </c>
      <c r="BP196" s="133">
        <v>0</v>
      </c>
      <c r="BQ196" s="133">
        <v>0</v>
      </c>
      <c r="BR196" s="133">
        <v>0</v>
      </c>
      <c r="BS196" s="133">
        <v>0</v>
      </c>
      <c r="BT196" s="133">
        <v>0</v>
      </c>
      <c r="BU196" s="133">
        <v>0</v>
      </c>
      <c r="BV196" s="133">
        <v>0</v>
      </c>
      <c r="BW196" s="133">
        <v>0</v>
      </c>
      <c r="BX196" s="133">
        <v>500</v>
      </c>
      <c r="BY196" s="133">
        <v>2000</v>
      </c>
      <c r="BZ196" s="133">
        <v>5500</v>
      </c>
      <c r="CA196" s="133">
        <v>0</v>
      </c>
      <c r="CB196" s="133">
        <v>0</v>
      </c>
      <c r="CC196" s="133">
        <v>0</v>
      </c>
      <c r="CD196" s="10" t="s">
        <v>583</v>
      </c>
      <c r="CE196" s="10" t="s">
        <v>584</v>
      </c>
      <c r="CF196" s="10" t="s">
        <v>288</v>
      </c>
      <c r="CG196" s="133">
        <v>0</v>
      </c>
      <c r="CH196" s="133">
        <v>0</v>
      </c>
      <c r="CI196" s="133">
        <v>0</v>
      </c>
      <c r="CJ196" s="133">
        <v>0</v>
      </c>
      <c r="CK196" s="133">
        <v>0</v>
      </c>
      <c r="CL196" s="133">
        <v>0</v>
      </c>
      <c r="CM196" s="136">
        <v>0</v>
      </c>
      <c r="CN196" s="10" t="s">
        <v>288</v>
      </c>
      <c r="CO196" s="10" t="s">
        <v>404</v>
      </c>
      <c r="CP196" s="10" t="s">
        <v>288</v>
      </c>
      <c r="CQ196" s="136">
        <v>0</v>
      </c>
      <c r="CR196" s="136">
        <v>1</v>
      </c>
      <c r="CS196" s="12" t="s">
        <v>1219</v>
      </c>
    </row>
    <row r="197" spans="2:97" x14ac:dyDescent="0.25">
      <c r="B197" s="13">
        <v>193</v>
      </c>
      <c r="C197" s="10" t="s">
        <v>1254</v>
      </c>
      <c r="D197" s="153"/>
      <c r="E197" s="153"/>
      <c r="F197" s="14" t="s">
        <v>1255</v>
      </c>
      <c r="G197" s="14" t="s">
        <v>1256</v>
      </c>
      <c r="H197" s="14" t="s">
        <v>429</v>
      </c>
      <c r="I197" s="14" t="s">
        <v>352</v>
      </c>
      <c r="J197" s="14" t="s">
        <v>404</v>
      </c>
      <c r="K197" s="14" t="s">
        <v>1218</v>
      </c>
      <c r="L197" s="14" t="s">
        <v>541</v>
      </c>
      <c r="M197" s="14" t="s">
        <v>400</v>
      </c>
      <c r="N197" s="125">
        <v>45363</v>
      </c>
      <c r="O197" s="14" t="s">
        <v>288</v>
      </c>
      <c r="P197" s="14" t="s">
        <v>363</v>
      </c>
      <c r="Q197" s="14" t="s">
        <v>404</v>
      </c>
      <c r="R197" s="14" t="s">
        <v>404</v>
      </c>
      <c r="S197" s="14" t="s">
        <v>579</v>
      </c>
      <c r="T197" s="14" t="s">
        <v>321</v>
      </c>
      <c r="U197" s="14" t="b">
        <v>0</v>
      </c>
      <c r="V197" s="14" t="s">
        <v>1249</v>
      </c>
      <c r="W197" s="153"/>
      <c r="X197" s="131" t="s">
        <v>288</v>
      </c>
      <c r="Y197" s="131">
        <v>7.4965942287650096</v>
      </c>
      <c r="Z197" s="14" t="s">
        <v>288</v>
      </c>
      <c r="AA197" s="14" t="s">
        <v>5858</v>
      </c>
      <c r="AB197" s="14" t="s">
        <v>578</v>
      </c>
      <c r="AC197" s="14" t="s">
        <v>578</v>
      </c>
      <c r="AD197" s="14" t="s">
        <v>578</v>
      </c>
      <c r="AE197" s="14" t="s">
        <v>595</v>
      </c>
      <c r="AF197" s="14" t="s">
        <v>576</v>
      </c>
      <c r="AG197" s="14" t="s">
        <v>1253</v>
      </c>
      <c r="AH197" s="14" t="s">
        <v>404</v>
      </c>
      <c r="AI197" s="10" t="s">
        <v>404</v>
      </c>
      <c r="AJ197" s="14" t="s">
        <v>404</v>
      </c>
      <c r="AK197" s="14">
        <v>60</v>
      </c>
      <c r="AL197" s="14" t="s">
        <v>288</v>
      </c>
      <c r="AM197" s="14" t="s">
        <v>404</v>
      </c>
      <c r="AN197" s="14" t="s">
        <v>404</v>
      </c>
      <c r="AO197" s="14" t="s">
        <v>580</v>
      </c>
      <c r="AP197" s="14">
        <v>2023</v>
      </c>
      <c r="AQ197" s="14" t="s">
        <v>288</v>
      </c>
      <c r="AR197" s="14" t="b">
        <v>0</v>
      </c>
      <c r="AS197" s="14" t="s">
        <v>288</v>
      </c>
      <c r="AT197" s="14" t="s">
        <v>288</v>
      </c>
      <c r="AU197" s="14" t="s">
        <v>288</v>
      </c>
      <c r="AV197" s="14" t="b">
        <v>0</v>
      </c>
      <c r="AW197" s="14" t="s">
        <v>404</v>
      </c>
      <c r="AX197" s="125" t="s">
        <v>404</v>
      </c>
      <c r="AY197" s="14" t="s">
        <v>404</v>
      </c>
      <c r="AZ197" s="14" t="s">
        <v>404</v>
      </c>
      <c r="BA197" s="14" t="s">
        <v>404</v>
      </c>
      <c r="BB197" s="14" t="s">
        <v>404</v>
      </c>
      <c r="BC197" s="14" t="s">
        <v>404</v>
      </c>
      <c r="BD197" s="125" t="s">
        <v>404</v>
      </c>
      <c r="BE197" s="14" t="s">
        <v>404</v>
      </c>
      <c r="BF197" s="14" t="s">
        <v>404</v>
      </c>
      <c r="BG197" s="14" t="s">
        <v>360</v>
      </c>
      <c r="BH197" s="14">
        <v>5</v>
      </c>
      <c r="BI197" s="125">
        <v>46357</v>
      </c>
      <c r="BJ197" s="125" t="s">
        <v>288</v>
      </c>
      <c r="BK197" s="125">
        <v>46722</v>
      </c>
      <c r="BL197" s="14" t="s">
        <v>288</v>
      </c>
      <c r="BM197" s="14" t="b">
        <v>0</v>
      </c>
      <c r="BN197" s="134" t="s">
        <v>288</v>
      </c>
      <c r="BO197" s="14" t="s">
        <v>288</v>
      </c>
      <c r="BP197" s="134">
        <v>0</v>
      </c>
      <c r="BQ197" s="134">
        <v>0</v>
      </c>
      <c r="BR197" s="134">
        <v>0</v>
      </c>
      <c r="BS197" s="134">
        <v>0</v>
      </c>
      <c r="BT197" s="134">
        <v>0</v>
      </c>
      <c r="BU197" s="134">
        <v>0</v>
      </c>
      <c r="BV197" s="134">
        <v>0</v>
      </c>
      <c r="BW197" s="134">
        <v>0</v>
      </c>
      <c r="BX197" s="134">
        <v>500</v>
      </c>
      <c r="BY197" s="134">
        <v>1160</v>
      </c>
      <c r="BZ197" s="134">
        <v>3380</v>
      </c>
      <c r="CA197" s="134">
        <v>0</v>
      </c>
      <c r="CB197" s="134">
        <v>0</v>
      </c>
      <c r="CC197" s="134">
        <v>0</v>
      </c>
      <c r="CD197" s="14" t="s">
        <v>583</v>
      </c>
      <c r="CE197" s="14" t="s">
        <v>584</v>
      </c>
      <c r="CF197" s="14" t="s">
        <v>288</v>
      </c>
      <c r="CG197" s="134">
        <v>0</v>
      </c>
      <c r="CH197" s="134">
        <v>0</v>
      </c>
      <c r="CI197" s="134">
        <v>0</v>
      </c>
      <c r="CJ197" s="134">
        <v>0</v>
      </c>
      <c r="CK197" s="134">
        <v>0</v>
      </c>
      <c r="CL197" s="134">
        <v>0</v>
      </c>
      <c r="CM197" s="137">
        <v>0</v>
      </c>
      <c r="CN197" s="14" t="s">
        <v>288</v>
      </c>
      <c r="CO197" s="14" t="s">
        <v>404</v>
      </c>
      <c r="CP197" s="14" t="s">
        <v>288</v>
      </c>
      <c r="CQ197" s="137">
        <v>0</v>
      </c>
      <c r="CR197" s="137">
        <v>1</v>
      </c>
      <c r="CS197" s="15" t="s">
        <v>1219</v>
      </c>
    </row>
    <row r="198" spans="2:97" x14ac:dyDescent="0.25">
      <c r="B198" s="17">
        <v>194</v>
      </c>
      <c r="C198" s="10" t="s">
        <v>1258</v>
      </c>
      <c r="D198" s="151"/>
      <c r="E198" s="151"/>
      <c r="F198" s="18" t="s">
        <v>634</v>
      </c>
      <c r="G198" s="18" t="s">
        <v>1259</v>
      </c>
      <c r="H198" s="18" t="s">
        <v>429</v>
      </c>
      <c r="I198" s="18" t="s">
        <v>352</v>
      </c>
      <c r="J198" s="18" t="s">
        <v>404</v>
      </c>
      <c r="K198" s="18" t="s">
        <v>1218</v>
      </c>
      <c r="L198" s="18" t="s">
        <v>541</v>
      </c>
      <c r="M198" s="18" t="s">
        <v>400</v>
      </c>
      <c r="N198" s="123">
        <v>45356</v>
      </c>
      <c r="O198" s="18" t="s">
        <v>288</v>
      </c>
      <c r="P198" s="18" t="s">
        <v>363</v>
      </c>
      <c r="Q198" s="18" t="s">
        <v>404</v>
      </c>
      <c r="R198" s="18" t="s">
        <v>404</v>
      </c>
      <c r="S198" s="18" t="s">
        <v>579</v>
      </c>
      <c r="T198" s="18" t="s">
        <v>321</v>
      </c>
      <c r="U198" s="18" t="b">
        <v>0</v>
      </c>
      <c r="V198" s="18" t="s">
        <v>1260</v>
      </c>
      <c r="W198" s="151"/>
      <c r="X198" s="129" t="s">
        <v>288</v>
      </c>
      <c r="Y198" s="129">
        <v>4.2183959536012399</v>
      </c>
      <c r="Z198" s="18" t="s">
        <v>288</v>
      </c>
      <c r="AA198" s="18" t="s">
        <v>5859</v>
      </c>
      <c r="AB198" s="18" t="s">
        <v>578</v>
      </c>
      <c r="AC198" s="18" t="s">
        <v>578</v>
      </c>
      <c r="AD198" s="18" t="s">
        <v>578</v>
      </c>
      <c r="AE198" s="18" t="s">
        <v>595</v>
      </c>
      <c r="AF198" s="18" t="s">
        <v>576</v>
      </c>
      <c r="AG198" s="18" t="s">
        <v>1257</v>
      </c>
      <c r="AH198" s="18" t="s">
        <v>404</v>
      </c>
      <c r="AI198" s="10" t="s">
        <v>404</v>
      </c>
      <c r="AJ198" s="18" t="s">
        <v>404</v>
      </c>
      <c r="AK198" s="18">
        <v>60</v>
      </c>
      <c r="AL198" s="18" t="s">
        <v>288</v>
      </c>
      <c r="AM198" s="18" t="s">
        <v>404</v>
      </c>
      <c r="AN198" s="18" t="s">
        <v>404</v>
      </c>
      <c r="AO198" s="18" t="s">
        <v>580</v>
      </c>
      <c r="AP198" s="18">
        <v>2022</v>
      </c>
      <c r="AQ198" s="18" t="s">
        <v>288</v>
      </c>
      <c r="AR198" s="18" t="b">
        <v>0</v>
      </c>
      <c r="AS198" s="18" t="s">
        <v>288</v>
      </c>
      <c r="AT198" s="18" t="s">
        <v>288</v>
      </c>
      <c r="AU198" s="18" t="s">
        <v>288</v>
      </c>
      <c r="AV198" s="18" t="b">
        <v>0</v>
      </c>
      <c r="AW198" s="18" t="s">
        <v>404</v>
      </c>
      <c r="AX198" s="123" t="s">
        <v>404</v>
      </c>
      <c r="AY198" s="18" t="s">
        <v>404</v>
      </c>
      <c r="AZ198" s="18" t="s">
        <v>404</v>
      </c>
      <c r="BA198" s="18" t="s">
        <v>404</v>
      </c>
      <c r="BB198" s="18" t="s">
        <v>404</v>
      </c>
      <c r="BC198" s="18" t="s">
        <v>404</v>
      </c>
      <c r="BD198" s="123" t="s">
        <v>404</v>
      </c>
      <c r="BE198" s="18" t="s">
        <v>404</v>
      </c>
      <c r="BF198" s="18" t="s">
        <v>404</v>
      </c>
      <c r="BG198" s="18" t="s">
        <v>360</v>
      </c>
      <c r="BH198" s="18">
        <v>5</v>
      </c>
      <c r="BI198" s="123">
        <v>46023</v>
      </c>
      <c r="BJ198" s="123" t="s">
        <v>288</v>
      </c>
      <c r="BK198" s="123">
        <v>46357</v>
      </c>
      <c r="BL198" s="18" t="s">
        <v>288</v>
      </c>
      <c r="BM198" s="18" t="b">
        <v>0</v>
      </c>
      <c r="BN198" s="132" t="s">
        <v>288</v>
      </c>
      <c r="BO198" s="18" t="s">
        <v>288</v>
      </c>
      <c r="BP198" s="132">
        <v>0</v>
      </c>
      <c r="BQ198" s="132">
        <v>0</v>
      </c>
      <c r="BR198" s="132">
        <v>0</v>
      </c>
      <c r="BS198" s="132">
        <v>0</v>
      </c>
      <c r="BT198" s="132">
        <v>0</v>
      </c>
      <c r="BU198" s="132">
        <v>0</v>
      </c>
      <c r="BV198" s="132">
        <v>0</v>
      </c>
      <c r="BW198" s="132">
        <v>0</v>
      </c>
      <c r="BX198" s="132">
        <v>500</v>
      </c>
      <c r="BY198" s="132">
        <v>900</v>
      </c>
      <c r="BZ198" s="132">
        <v>0</v>
      </c>
      <c r="CA198" s="132">
        <v>0</v>
      </c>
      <c r="CB198" s="132">
        <v>0</v>
      </c>
      <c r="CC198" s="132">
        <v>0</v>
      </c>
      <c r="CD198" s="18" t="s">
        <v>583</v>
      </c>
      <c r="CE198" s="18" t="s">
        <v>584</v>
      </c>
      <c r="CF198" s="18" t="s">
        <v>288</v>
      </c>
      <c r="CG198" s="132">
        <v>0</v>
      </c>
      <c r="CH198" s="132">
        <v>0</v>
      </c>
      <c r="CI198" s="132">
        <v>0</v>
      </c>
      <c r="CJ198" s="132">
        <v>0</v>
      </c>
      <c r="CK198" s="132">
        <v>0</v>
      </c>
      <c r="CL198" s="132">
        <v>0</v>
      </c>
      <c r="CM198" s="135">
        <v>0</v>
      </c>
      <c r="CN198" s="18" t="s">
        <v>288</v>
      </c>
      <c r="CO198" s="18" t="s">
        <v>404</v>
      </c>
      <c r="CP198" s="18" t="s">
        <v>288</v>
      </c>
      <c r="CQ198" s="135">
        <v>1</v>
      </c>
      <c r="CR198" s="135">
        <v>0</v>
      </c>
      <c r="CS198" s="16" t="s">
        <v>1219</v>
      </c>
    </row>
    <row r="199" spans="2:97" x14ac:dyDescent="0.25">
      <c r="B199" s="11">
        <v>195</v>
      </c>
      <c r="C199" s="10" t="s">
        <v>1262</v>
      </c>
      <c r="D199" s="150"/>
      <c r="E199" s="150"/>
      <c r="F199" s="10" t="s">
        <v>1054</v>
      </c>
      <c r="G199" s="10" t="s">
        <v>1263</v>
      </c>
      <c r="H199" s="10" t="s">
        <v>429</v>
      </c>
      <c r="I199" s="10" t="s">
        <v>352</v>
      </c>
      <c r="J199" s="10" t="s">
        <v>404</v>
      </c>
      <c r="K199" s="10" t="s">
        <v>1218</v>
      </c>
      <c r="L199" s="10" t="s">
        <v>541</v>
      </c>
      <c r="M199" s="10" t="s">
        <v>400</v>
      </c>
      <c r="N199" s="124">
        <v>45356</v>
      </c>
      <c r="O199" s="10" t="s">
        <v>288</v>
      </c>
      <c r="P199" s="10" t="s">
        <v>363</v>
      </c>
      <c r="Q199" s="10" t="s">
        <v>404</v>
      </c>
      <c r="R199" s="10" t="s">
        <v>404</v>
      </c>
      <c r="S199" s="10" t="s">
        <v>579</v>
      </c>
      <c r="T199" s="10" t="s">
        <v>321</v>
      </c>
      <c r="U199" s="10" t="b">
        <v>0</v>
      </c>
      <c r="V199" s="10" t="s">
        <v>1249</v>
      </c>
      <c r="W199" s="150"/>
      <c r="X199" s="130" t="s">
        <v>288</v>
      </c>
      <c r="Y199" s="130">
        <v>4.7327802910912098</v>
      </c>
      <c r="Z199" s="10" t="s">
        <v>288</v>
      </c>
      <c r="AA199" s="10" t="s">
        <v>5858</v>
      </c>
      <c r="AB199" s="10" t="s">
        <v>578</v>
      </c>
      <c r="AC199" s="10" t="s">
        <v>578</v>
      </c>
      <c r="AD199" s="10" t="s">
        <v>578</v>
      </c>
      <c r="AE199" s="10" t="s">
        <v>595</v>
      </c>
      <c r="AF199" s="10" t="s">
        <v>576</v>
      </c>
      <c r="AG199" s="10" t="s">
        <v>1261</v>
      </c>
      <c r="AH199" s="10" t="s">
        <v>404</v>
      </c>
      <c r="AI199" s="10" t="s">
        <v>404</v>
      </c>
      <c r="AJ199" s="10" t="s">
        <v>404</v>
      </c>
      <c r="AK199" s="10">
        <v>60</v>
      </c>
      <c r="AL199" s="10" t="s">
        <v>288</v>
      </c>
      <c r="AM199" s="10" t="s">
        <v>404</v>
      </c>
      <c r="AN199" s="10" t="s">
        <v>404</v>
      </c>
      <c r="AO199" s="10" t="s">
        <v>580</v>
      </c>
      <c r="AP199" s="10">
        <v>2022</v>
      </c>
      <c r="AQ199" s="10" t="s">
        <v>288</v>
      </c>
      <c r="AR199" s="10" t="b">
        <v>0</v>
      </c>
      <c r="AS199" s="10" t="s">
        <v>288</v>
      </c>
      <c r="AT199" s="10" t="s">
        <v>288</v>
      </c>
      <c r="AU199" s="10" t="s">
        <v>288</v>
      </c>
      <c r="AV199" s="10" t="b">
        <v>0</v>
      </c>
      <c r="AW199" s="10" t="s">
        <v>404</v>
      </c>
      <c r="AX199" s="124" t="s">
        <v>404</v>
      </c>
      <c r="AY199" s="10" t="s">
        <v>404</v>
      </c>
      <c r="AZ199" s="10" t="s">
        <v>404</v>
      </c>
      <c r="BA199" s="10" t="s">
        <v>404</v>
      </c>
      <c r="BB199" s="10" t="s">
        <v>404</v>
      </c>
      <c r="BC199" s="10" t="s">
        <v>404</v>
      </c>
      <c r="BD199" s="124" t="s">
        <v>404</v>
      </c>
      <c r="BE199" s="10" t="s">
        <v>404</v>
      </c>
      <c r="BF199" s="10" t="s">
        <v>404</v>
      </c>
      <c r="BG199" s="10" t="s">
        <v>360</v>
      </c>
      <c r="BH199" s="10">
        <v>5</v>
      </c>
      <c r="BI199" s="124">
        <v>46357</v>
      </c>
      <c r="BJ199" s="124" t="s">
        <v>288</v>
      </c>
      <c r="BK199" s="124">
        <v>47088</v>
      </c>
      <c r="BL199" s="10" t="s">
        <v>288</v>
      </c>
      <c r="BM199" s="10" t="b">
        <v>0</v>
      </c>
      <c r="BN199" s="133" t="s">
        <v>288</v>
      </c>
      <c r="BO199" s="10" t="s">
        <v>288</v>
      </c>
      <c r="BP199" s="133">
        <v>0</v>
      </c>
      <c r="BQ199" s="133">
        <v>0</v>
      </c>
      <c r="BR199" s="133">
        <v>0</v>
      </c>
      <c r="BS199" s="133">
        <v>0</v>
      </c>
      <c r="BT199" s="133">
        <v>0</v>
      </c>
      <c r="BU199" s="133">
        <v>0</v>
      </c>
      <c r="BV199" s="133">
        <v>0</v>
      </c>
      <c r="BW199" s="133">
        <v>0</v>
      </c>
      <c r="BX199" s="133">
        <v>500</v>
      </c>
      <c r="BY199" s="133">
        <v>1400</v>
      </c>
      <c r="BZ199" s="133">
        <v>2800</v>
      </c>
      <c r="CA199" s="133">
        <v>2800</v>
      </c>
      <c r="CB199" s="133">
        <v>0</v>
      </c>
      <c r="CC199" s="133">
        <v>0</v>
      </c>
      <c r="CD199" s="10" t="s">
        <v>583</v>
      </c>
      <c r="CE199" s="10" t="s">
        <v>584</v>
      </c>
      <c r="CF199" s="10" t="s">
        <v>288</v>
      </c>
      <c r="CG199" s="133">
        <v>0</v>
      </c>
      <c r="CH199" s="133">
        <v>0</v>
      </c>
      <c r="CI199" s="133">
        <v>0</v>
      </c>
      <c r="CJ199" s="133">
        <v>0</v>
      </c>
      <c r="CK199" s="133">
        <v>0</v>
      </c>
      <c r="CL199" s="133">
        <v>0</v>
      </c>
      <c r="CM199" s="136">
        <v>0</v>
      </c>
      <c r="CN199" s="10" t="s">
        <v>288</v>
      </c>
      <c r="CO199" s="10" t="s">
        <v>404</v>
      </c>
      <c r="CP199" s="10" t="s">
        <v>288</v>
      </c>
      <c r="CQ199" s="136">
        <v>0</v>
      </c>
      <c r="CR199" s="136">
        <v>1</v>
      </c>
      <c r="CS199" s="12" t="s">
        <v>1219</v>
      </c>
    </row>
    <row r="200" spans="2:97" x14ac:dyDescent="0.25">
      <c r="B200" s="11">
        <v>196</v>
      </c>
      <c r="C200" s="10" t="s">
        <v>1265</v>
      </c>
      <c r="D200" s="150"/>
      <c r="E200" s="150"/>
      <c r="F200" s="10" t="s">
        <v>868</v>
      </c>
      <c r="G200" s="10" t="s">
        <v>1266</v>
      </c>
      <c r="H200" s="10" t="s">
        <v>471</v>
      </c>
      <c r="I200" s="10" t="s">
        <v>36</v>
      </c>
      <c r="J200" s="10" t="s">
        <v>404</v>
      </c>
      <c r="K200" s="10" t="s">
        <v>1218</v>
      </c>
      <c r="L200" s="10" t="s">
        <v>539</v>
      </c>
      <c r="M200" s="10" t="s">
        <v>400</v>
      </c>
      <c r="N200" s="124">
        <v>45373</v>
      </c>
      <c r="O200" s="10" t="s">
        <v>288</v>
      </c>
      <c r="P200" s="10" t="s">
        <v>363</v>
      </c>
      <c r="Q200" s="10" t="s">
        <v>404</v>
      </c>
      <c r="R200" s="10" t="s">
        <v>404</v>
      </c>
      <c r="S200" s="10" t="s">
        <v>806</v>
      </c>
      <c r="T200" s="10" t="s">
        <v>321</v>
      </c>
      <c r="U200" s="10" t="b">
        <v>0</v>
      </c>
      <c r="V200" s="10" t="s">
        <v>1267</v>
      </c>
      <c r="W200" s="150"/>
      <c r="X200" s="130" t="s">
        <v>288</v>
      </c>
      <c r="Y200" s="130">
        <v>2.2068391093317401</v>
      </c>
      <c r="Z200" s="10" t="s">
        <v>288</v>
      </c>
      <c r="AA200" s="10" t="s">
        <v>5859</v>
      </c>
      <c r="AB200" s="10" t="s">
        <v>578</v>
      </c>
      <c r="AC200" s="10" t="s">
        <v>578</v>
      </c>
      <c r="AD200" s="10" t="s">
        <v>578</v>
      </c>
      <c r="AE200" s="10" t="s">
        <v>595</v>
      </c>
      <c r="AF200" s="10" t="s">
        <v>576</v>
      </c>
      <c r="AG200" s="10" t="s">
        <v>1264</v>
      </c>
      <c r="AH200" s="10" t="s">
        <v>404</v>
      </c>
      <c r="AI200" s="10" t="s">
        <v>404</v>
      </c>
      <c r="AJ200" s="10" t="s">
        <v>404</v>
      </c>
      <c r="AK200" s="10">
        <v>60</v>
      </c>
      <c r="AL200" s="10" t="s">
        <v>288</v>
      </c>
      <c r="AM200" s="10" t="s">
        <v>404</v>
      </c>
      <c r="AN200" s="10" t="s">
        <v>404</v>
      </c>
      <c r="AO200" s="10" t="s">
        <v>580</v>
      </c>
      <c r="AP200" s="10">
        <v>2022</v>
      </c>
      <c r="AQ200" s="10" t="s">
        <v>288</v>
      </c>
      <c r="AR200" s="10" t="b">
        <v>0</v>
      </c>
      <c r="AS200" s="10" t="s">
        <v>288</v>
      </c>
      <c r="AT200" s="10" t="s">
        <v>288</v>
      </c>
      <c r="AU200" s="10" t="s">
        <v>288</v>
      </c>
      <c r="AV200" s="10" t="b">
        <v>0</v>
      </c>
      <c r="AW200" s="10" t="s">
        <v>404</v>
      </c>
      <c r="AX200" s="124" t="s">
        <v>404</v>
      </c>
      <c r="AY200" s="10" t="s">
        <v>404</v>
      </c>
      <c r="AZ200" s="10" t="s">
        <v>404</v>
      </c>
      <c r="BA200" s="10" t="s">
        <v>404</v>
      </c>
      <c r="BB200" s="10" t="s">
        <v>404</v>
      </c>
      <c r="BC200" s="10" t="s">
        <v>404</v>
      </c>
      <c r="BD200" s="124" t="s">
        <v>404</v>
      </c>
      <c r="BE200" s="10" t="s">
        <v>404</v>
      </c>
      <c r="BF200" s="10" t="s">
        <v>404</v>
      </c>
      <c r="BG200" s="10" t="s">
        <v>360</v>
      </c>
      <c r="BH200" s="10">
        <v>5</v>
      </c>
      <c r="BI200" s="124">
        <v>46722</v>
      </c>
      <c r="BJ200" s="124" t="s">
        <v>288</v>
      </c>
      <c r="BK200" s="124">
        <v>47088</v>
      </c>
      <c r="BL200" s="10" t="s">
        <v>288</v>
      </c>
      <c r="BM200" s="10" t="b">
        <v>0</v>
      </c>
      <c r="BN200" s="133" t="s">
        <v>288</v>
      </c>
      <c r="BO200" s="10" t="s">
        <v>288</v>
      </c>
      <c r="BP200" s="133">
        <v>0</v>
      </c>
      <c r="BQ200" s="133">
        <v>0</v>
      </c>
      <c r="BR200" s="133">
        <v>0</v>
      </c>
      <c r="BS200" s="133">
        <v>0</v>
      </c>
      <c r="BT200" s="133">
        <v>0</v>
      </c>
      <c r="BU200" s="133">
        <v>0</v>
      </c>
      <c r="BV200" s="133">
        <v>0</v>
      </c>
      <c r="BW200" s="133">
        <v>0</v>
      </c>
      <c r="BX200" s="133">
        <v>0</v>
      </c>
      <c r="BY200" s="133">
        <v>0</v>
      </c>
      <c r="BZ200" s="133">
        <v>250</v>
      </c>
      <c r="CA200" s="133">
        <v>1100</v>
      </c>
      <c r="CB200" s="133">
        <v>0</v>
      </c>
      <c r="CC200" s="133">
        <v>0</v>
      </c>
      <c r="CD200" s="10" t="s">
        <v>583</v>
      </c>
      <c r="CE200" s="10" t="s">
        <v>584</v>
      </c>
      <c r="CF200" s="10" t="s">
        <v>288</v>
      </c>
      <c r="CG200" s="133">
        <v>0</v>
      </c>
      <c r="CH200" s="133">
        <v>0</v>
      </c>
      <c r="CI200" s="133">
        <v>0</v>
      </c>
      <c r="CJ200" s="133">
        <v>0</v>
      </c>
      <c r="CK200" s="133">
        <v>0</v>
      </c>
      <c r="CL200" s="133">
        <v>0</v>
      </c>
      <c r="CM200" s="136">
        <v>0</v>
      </c>
      <c r="CN200" s="10" t="s">
        <v>288</v>
      </c>
      <c r="CO200" s="10" t="s">
        <v>404</v>
      </c>
      <c r="CP200" s="10" t="s">
        <v>288</v>
      </c>
      <c r="CQ200" s="136">
        <v>1</v>
      </c>
      <c r="CR200" s="136">
        <v>0</v>
      </c>
      <c r="CS200" s="12" t="s">
        <v>1219</v>
      </c>
    </row>
    <row r="201" spans="2:97" x14ac:dyDescent="0.25">
      <c r="B201" s="11">
        <v>197</v>
      </c>
      <c r="C201" s="10" t="s">
        <v>1269</v>
      </c>
      <c r="D201" s="150"/>
      <c r="E201" s="150"/>
      <c r="F201" s="10" t="s">
        <v>1270</v>
      </c>
      <c r="G201" s="10" t="s">
        <v>1271</v>
      </c>
      <c r="H201" s="10" t="s">
        <v>397</v>
      </c>
      <c r="I201" s="10" t="s">
        <v>352</v>
      </c>
      <c r="J201" s="10" t="s">
        <v>404</v>
      </c>
      <c r="K201" s="10" t="s">
        <v>43</v>
      </c>
      <c r="L201" s="10" t="s">
        <v>1272</v>
      </c>
      <c r="M201" s="10" t="s">
        <v>400</v>
      </c>
      <c r="N201" s="124">
        <v>45330</v>
      </c>
      <c r="O201" s="10" t="s">
        <v>288</v>
      </c>
      <c r="P201" s="10" t="s">
        <v>363</v>
      </c>
      <c r="Q201" s="10" t="s">
        <v>404</v>
      </c>
      <c r="R201" s="10" t="s">
        <v>404</v>
      </c>
      <c r="S201" s="10" t="s">
        <v>998</v>
      </c>
      <c r="T201" s="10" t="s">
        <v>321</v>
      </c>
      <c r="U201" s="10" t="b">
        <v>0</v>
      </c>
      <c r="V201" s="10" t="s">
        <v>1249</v>
      </c>
      <c r="W201" s="150"/>
      <c r="X201" s="130" t="s">
        <v>288</v>
      </c>
      <c r="Y201" s="130">
        <v>0.40071563385383002</v>
      </c>
      <c r="Z201" s="10" t="s">
        <v>288</v>
      </c>
      <c r="AA201" s="10" t="s">
        <v>5860</v>
      </c>
      <c r="AB201" s="10" t="s">
        <v>578</v>
      </c>
      <c r="AC201" s="10" t="s">
        <v>578</v>
      </c>
      <c r="AD201" s="10" t="s">
        <v>578</v>
      </c>
      <c r="AE201" s="10" t="s">
        <v>595</v>
      </c>
      <c r="AF201" s="10" t="s">
        <v>576</v>
      </c>
      <c r="AG201" s="10" t="s">
        <v>1268</v>
      </c>
      <c r="AH201" s="10" t="s">
        <v>1273</v>
      </c>
      <c r="AI201" s="10" t="s">
        <v>1274</v>
      </c>
      <c r="AJ201" s="10">
        <v>1</v>
      </c>
      <c r="AK201" s="10">
        <v>60</v>
      </c>
      <c r="AL201" s="10" t="s">
        <v>288</v>
      </c>
      <c r="AM201" s="10" t="s">
        <v>404</v>
      </c>
      <c r="AN201" s="10" t="s">
        <v>404</v>
      </c>
      <c r="AO201" s="10" t="s">
        <v>580</v>
      </c>
      <c r="AP201" s="10">
        <v>2023</v>
      </c>
      <c r="AQ201" s="10" t="s">
        <v>1275</v>
      </c>
      <c r="AR201" s="10" t="b">
        <v>0</v>
      </c>
      <c r="AS201" s="10" t="s">
        <v>1275</v>
      </c>
      <c r="AT201" s="10" t="s">
        <v>288</v>
      </c>
      <c r="AU201" s="10" t="s">
        <v>1276</v>
      </c>
      <c r="AV201" s="10" t="b">
        <v>0</v>
      </c>
      <c r="AW201" s="10" t="s">
        <v>404</v>
      </c>
      <c r="AX201" s="124" t="s">
        <v>404</v>
      </c>
      <c r="AY201" s="10" t="s">
        <v>404</v>
      </c>
      <c r="AZ201" s="10" t="s">
        <v>404</v>
      </c>
      <c r="BA201" s="10" t="s">
        <v>404</v>
      </c>
      <c r="BB201" s="10" t="s">
        <v>404</v>
      </c>
      <c r="BC201" s="10" t="s">
        <v>404</v>
      </c>
      <c r="BD201" s="124" t="s">
        <v>404</v>
      </c>
      <c r="BE201" s="10" t="s">
        <v>404</v>
      </c>
      <c r="BF201" s="10" t="s">
        <v>404</v>
      </c>
      <c r="BG201" s="10" t="s">
        <v>360</v>
      </c>
      <c r="BH201" s="10">
        <v>5</v>
      </c>
      <c r="BI201" s="124">
        <v>46023</v>
      </c>
      <c r="BJ201" s="124">
        <v>40603</v>
      </c>
      <c r="BK201" s="124">
        <v>46661</v>
      </c>
      <c r="BL201" s="10" t="s">
        <v>406</v>
      </c>
      <c r="BM201" s="10" t="b">
        <v>0</v>
      </c>
      <c r="BN201" s="133" t="s">
        <v>1277</v>
      </c>
      <c r="BO201" s="10" t="s">
        <v>288</v>
      </c>
      <c r="BP201" s="133">
        <v>0</v>
      </c>
      <c r="BQ201" s="133">
        <v>0</v>
      </c>
      <c r="BR201" s="133">
        <v>0</v>
      </c>
      <c r="BS201" s="133">
        <v>0</v>
      </c>
      <c r="BT201" s="133">
        <v>0</v>
      </c>
      <c r="BU201" s="133">
        <v>0</v>
      </c>
      <c r="BV201" s="133">
        <v>0</v>
      </c>
      <c r="BW201" s="133">
        <v>0</v>
      </c>
      <c r="BX201" s="133">
        <v>500</v>
      </c>
      <c r="BY201" s="133">
        <v>10000</v>
      </c>
      <c r="BZ201" s="133">
        <v>7000</v>
      </c>
      <c r="CA201" s="133">
        <v>500</v>
      </c>
      <c r="CB201" s="133">
        <v>0</v>
      </c>
      <c r="CC201" s="133">
        <v>0</v>
      </c>
      <c r="CD201" s="10" t="s">
        <v>583</v>
      </c>
      <c r="CE201" s="10" t="s">
        <v>584</v>
      </c>
      <c r="CF201" s="10" t="s">
        <v>288</v>
      </c>
      <c r="CG201" s="133">
        <v>0</v>
      </c>
      <c r="CH201" s="133">
        <v>0</v>
      </c>
      <c r="CI201" s="133">
        <v>0</v>
      </c>
      <c r="CJ201" s="133">
        <v>0</v>
      </c>
      <c r="CK201" s="133">
        <v>0</v>
      </c>
      <c r="CL201" s="133">
        <v>0</v>
      </c>
      <c r="CM201" s="136">
        <v>0</v>
      </c>
      <c r="CN201" s="10" t="s">
        <v>288</v>
      </c>
      <c r="CO201" s="10" t="s">
        <v>404</v>
      </c>
      <c r="CP201" s="10" t="s">
        <v>288</v>
      </c>
      <c r="CQ201" s="136">
        <v>0</v>
      </c>
      <c r="CR201" s="136">
        <v>1</v>
      </c>
      <c r="CS201" s="12" t="s">
        <v>1278</v>
      </c>
    </row>
    <row r="202" spans="2:97" x14ac:dyDescent="0.25">
      <c r="B202" s="11">
        <v>198</v>
      </c>
      <c r="C202" s="10" t="s">
        <v>1280</v>
      </c>
      <c r="D202" s="150"/>
      <c r="E202" s="150"/>
      <c r="F202" s="10" t="s">
        <v>1281</v>
      </c>
      <c r="G202" s="10" t="s">
        <v>1282</v>
      </c>
      <c r="H202" s="10" t="s">
        <v>499</v>
      </c>
      <c r="I202" s="10" t="s">
        <v>36</v>
      </c>
      <c r="J202" s="10" t="s">
        <v>404</v>
      </c>
      <c r="K202" s="10" t="s">
        <v>43</v>
      </c>
      <c r="L202" s="10" t="s">
        <v>520</v>
      </c>
      <c r="M202" s="10" t="s">
        <v>400</v>
      </c>
      <c r="N202" s="124">
        <v>45190</v>
      </c>
      <c r="O202" s="10">
        <v>124</v>
      </c>
      <c r="P202" s="10" t="s">
        <v>363</v>
      </c>
      <c r="Q202" s="10" t="s">
        <v>404</v>
      </c>
      <c r="R202" s="10" t="s">
        <v>404</v>
      </c>
      <c r="S202" s="10" t="s">
        <v>579</v>
      </c>
      <c r="T202" s="10" t="s">
        <v>321</v>
      </c>
      <c r="U202" s="10" t="b">
        <v>0</v>
      </c>
      <c r="V202" s="10" t="s">
        <v>1249</v>
      </c>
      <c r="W202" s="150"/>
      <c r="X202" s="130">
        <v>12.3</v>
      </c>
      <c r="Y202" s="130" t="s">
        <v>288</v>
      </c>
      <c r="Z202" s="10">
        <v>60</v>
      </c>
      <c r="AA202" s="10" t="s">
        <v>288</v>
      </c>
      <c r="AB202" s="10" t="s">
        <v>578</v>
      </c>
      <c r="AC202" s="10" t="s">
        <v>578</v>
      </c>
      <c r="AD202" s="10" t="s">
        <v>578</v>
      </c>
      <c r="AE202" s="10" t="s">
        <v>595</v>
      </c>
      <c r="AF202" s="10" t="s">
        <v>576</v>
      </c>
      <c r="AG202" s="10" t="s">
        <v>1279</v>
      </c>
      <c r="AH202" s="10" t="s">
        <v>1283</v>
      </c>
      <c r="AI202" s="10" t="s">
        <v>1284</v>
      </c>
      <c r="AJ202" s="10">
        <v>1</v>
      </c>
      <c r="AK202" s="10">
        <v>60</v>
      </c>
      <c r="AL202" s="10" t="s">
        <v>288</v>
      </c>
      <c r="AM202" s="10">
        <v>2023</v>
      </c>
      <c r="AN202" s="10" t="s">
        <v>404</v>
      </c>
      <c r="AO202" s="10" t="s">
        <v>580</v>
      </c>
      <c r="AP202" s="10">
        <v>2023</v>
      </c>
      <c r="AQ202" s="10">
        <v>2020</v>
      </c>
      <c r="AR202" s="10" t="b">
        <v>0</v>
      </c>
      <c r="AS202" s="10">
        <v>2020</v>
      </c>
      <c r="AT202" s="10" t="s">
        <v>288</v>
      </c>
      <c r="AU202" s="10" t="s">
        <v>1226</v>
      </c>
      <c r="AV202" s="10" t="b">
        <v>0</v>
      </c>
      <c r="AW202" s="10" t="s">
        <v>404</v>
      </c>
      <c r="AX202" s="124" t="s">
        <v>404</v>
      </c>
      <c r="AY202" s="10" t="s">
        <v>404</v>
      </c>
      <c r="AZ202" s="10" t="s">
        <v>404</v>
      </c>
      <c r="BA202" s="10" t="s">
        <v>404</v>
      </c>
      <c r="BB202" s="10" t="s">
        <v>404</v>
      </c>
      <c r="BC202" s="10" t="s">
        <v>404</v>
      </c>
      <c r="BD202" s="124" t="s">
        <v>404</v>
      </c>
      <c r="BE202" s="10" t="s">
        <v>404</v>
      </c>
      <c r="BF202" s="10" t="s">
        <v>404</v>
      </c>
      <c r="BG202" s="10" t="s">
        <v>360</v>
      </c>
      <c r="BH202" s="10">
        <v>5</v>
      </c>
      <c r="BI202" s="124">
        <v>45992</v>
      </c>
      <c r="BJ202" s="124">
        <v>45657</v>
      </c>
      <c r="BK202" s="124">
        <v>46722</v>
      </c>
      <c r="BL202" s="10" t="s">
        <v>406</v>
      </c>
      <c r="BM202" s="10" t="b">
        <v>0</v>
      </c>
      <c r="BN202" s="133" t="s">
        <v>1285</v>
      </c>
      <c r="BO202" s="10" t="s">
        <v>288</v>
      </c>
      <c r="BP202" s="133">
        <v>0</v>
      </c>
      <c r="BQ202" s="133">
        <v>0</v>
      </c>
      <c r="BR202" s="133">
        <v>0</v>
      </c>
      <c r="BS202" s="133">
        <v>0</v>
      </c>
      <c r="BT202" s="133">
        <v>0</v>
      </c>
      <c r="BU202" s="133">
        <v>0</v>
      </c>
      <c r="BV202" s="133">
        <v>0</v>
      </c>
      <c r="BW202" s="133">
        <v>0</v>
      </c>
      <c r="BX202" s="133">
        <v>6000</v>
      </c>
      <c r="BY202" s="133">
        <v>8000</v>
      </c>
      <c r="BZ202" s="133">
        <v>1000</v>
      </c>
      <c r="CA202" s="133">
        <v>0</v>
      </c>
      <c r="CB202" s="133">
        <v>0</v>
      </c>
      <c r="CC202" s="133">
        <v>0</v>
      </c>
      <c r="CD202" s="10" t="s">
        <v>583</v>
      </c>
      <c r="CE202" s="10" t="s">
        <v>584</v>
      </c>
      <c r="CF202" s="10" t="s">
        <v>288</v>
      </c>
      <c r="CG202" s="133">
        <v>0</v>
      </c>
      <c r="CH202" s="133">
        <v>0</v>
      </c>
      <c r="CI202" s="133">
        <v>0</v>
      </c>
      <c r="CJ202" s="133">
        <v>0</v>
      </c>
      <c r="CK202" s="133">
        <v>0</v>
      </c>
      <c r="CL202" s="133">
        <v>0</v>
      </c>
      <c r="CM202" s="136">
        <v>0</v>
      </c>
      <c r="CN202" s="10" t="s">
        <v>288</v>
      </c>
      <c r="CO202" s="10" t="s">
        <v>404</v>
      </c>
      <c r="CP202" s="10" t="s">
        <v>288</v>
      </c>
      <c r="CQ202" s="136">
        <v>0</v>
      </c>
      <c r="CR202" s="136">
        <v>1</v>
      </c>
      <c r="CS202" s="12" t="s">
        <v>1227</v>
      </c>
    </row>
    <row r="203" spans="2:97" x14ac:dyDescent="0.25">
      <c r="B203" s="11">
        <v>199</v>
      </c>
      <c r="C203" s="10" t="s">
        <v>1287</v>
      </c>
      <c r="D203" s="150"/>
      <c r="E203" s="150"/>
      <c r="F203" s="10" t="s">
        <v>1288</v>
      </c>
      <c r="G203" s="10" t="s">
        <v>1289</v>
      </c>
      <c r="H203" s="10" t="s">
        <v>499</v>
      </c>
      <c r="I203" s="10" t="s">
        <v>36</v>
      </c>
      <c r="J203" s="10" t="s">
        <v>404</v>
      </c>
      <c r="K203" s="10" t="s">
        <v>43</v>
      </c>
      <c r="L203" s="10" t="s">
        <v>520</v>
      </c>
      <c r="M203" s="10" t="s">
        <v>400</v>
      </c>
      <c r="N203" s="124">
        <v>45391</v>
      </c>
      <c r="O203" s="10">
        <v>70</v>
      </c>
      <c r="P203" s="10" t="s">
        <v>363</v>
      </c>
      <c r="Q203" s="10" t="s">
        <v>404</v>
      </c>
      <c r="R203" s="10" t="s">
        <v>404</v>
      </c>
      <c r="S203" s="10" t="s">
        <v>765</v>
      </c>
      <c r="T203" s="10" t="s">
        <v>1290</v>
      </c>
      <c r="U203" s="10" t="b">
        <v>0</v>
      </c>
      <c r="V203" s="10" t="s">
        <v>1267</v>
      </c>
      <c r="W203" s="150"/>
      <c r="X203" s="130">
        <v>7.8</v>
      </c>
      <c r="Y203" s="130" t="s">
        <v>288</v>
      </c>
      <c r="Z203" s="10">
        <v>115</v>
      </c>
      <c r="AA203" s="10" t="s">
        <v>288</v>
      </c>
      <c r="AB203" s="10" t="s">
        <v>578</v>
      </c>
      <c r="AC203" s="10" t="s">
        <v>578</v>
      </c>
      <c r="AD203" s="10" t="s">
        <v>578</v>
      </c>
      <c r="AE203" s="10" t="s">
        <v>595</v>
      </c>
      <c r="AF203" s="10" t="s">
        <v>576</v>
      </c>
      <c r="AG203" s="10" t="s">
        <v>1286</v>
      </c>
      <c r="AH203" s="10" t="s">
        <v>1291</v>
      </c>
      <c r="AI203" s="10" t="s">
        <v>1292</v>
      </c>
      <c r="AJ203" s="10">
        <v>1</v>
      </c>
      <c r="AK203" s="10">
        <v>60</v>
      </c>
      <c r="AL203" s="10" t="s">
        <v>288</v>
      </c>
      <c r="AM203" s="10" t="s">
        <v>404</v>
      </c>
      <c r="AN203" s="10" t="s">
        <v>404</v>
      </c>
      <c r="AO203" s="10" t="s">
        <v>580</v>
      </c>
      <c r="AP203" s="10">
        <v>2023</v>
      </c>
      <c r="AQ203" s="10">
        <v>2019</v>
      </c>
      <c r="AR203" s="10" t="b">
        <v>0</v>
      </c>
      <c r="AS203" s="10">
        <v>2019</v>
      </c>
      <c r="AT203" s="10" t="s">
        <v>288</v>
      </c>
      <c r="AU203" s="10" t="s">
        <v>1293</v>
      </c>
      <c r="AV203" s="10" t="b">
        <v>0</v>
      </c>
      <c r="AW203" s="10" t="s">
        <v>404</v>
      </c>
      <c r="AX203" s="124" t="s">
        <v>404</v>
      </c>
      <c r="AY203" s="10" t="s">
        <v>404</v>
      </c>
      <c r="AZ203" s="10" t="s">
        <v>404</v>
      </c>
      <c r="BA203" s="10" t="s">
        <v>404</v>
      </c>
      <c r="BB203" s="10" t="s">
        <v>404</v>
      </c>
      <c r="BC203" s="10" t="s">
        <v>404</v>
      </c>
      <c r="BD203" s="124" t="s">
        <v>404</v>
      </c>
      <c r="BE203" s="10" t="s">
        <v>404</v>
      </c>
      <c r="BF203" s="10" t="s">
        <v>404</v>
      </c>
      <c r="BG203" s="10" t="s">
        <v>360</v>
      </c>
      <c r="BH203" s="10">
        <v>5</v>
      </c>
      <c r="BI203" s="124">
        <v>46388</v>
      </c>
      <c r="BJ203" s="124">
        <v>44926</v>
      </c>
      <c r="BK203" s="124">
        <v>46784</v>
      </c>
      <c r="BL203" s="10" t="s">
        <v>406</v>
      </c>
      <c r="BM203" s="10" t="b">
        <v>0</v>
      </c>
      <c r="BN203" s="133">
        <v>10500</v>
      </c>
      <c r="BO203" s="10" t="s">
        <v>288</v>
      </c>
      <c r="BP203" s="133">
        <v>0</v>
      </c>
      <c r="BQ203" s="133">
        <v>0</v>
      </c>
      <c r="BR203" s="133">
        <v>0</v>
      </c>
      <c r="BS203" s="133">
        <v>0</v>
      </c>
      <c r="BT203" s="133">
        <v>0</v>
      </c>
      <c r="BU203" s="133">
        <v>0</v>
      </c>
      <c r="BV203" s="133">
        <v>0</v>
      </c>
      <c r="BW203" s="133">
        <v>0</v>
      </c>
      <c r="BX203" s="133">
        <v>0</v>
      </c>
      <c r="BY203" s="133">
        <v>900</v>
      </c>
      <c r="BZ203" s="133">
        <v>13000</v>
      </c>
      <c r="CA203" s="133">
        <v>1800</v>
      </c>
      <c r="CB203" s="133">
        <v>500</v>
      </c>
      <c r="CC203" s="133">
        <v>0</v>
      </c>
      <c r="CD203" s="10" t="s">
        <v>583</v>
      </c>
      <c r="CE203" s="10" t="s">
        <v>584</v>
      </c>
      <c r="CF203" s="10" t="s">
        <v>288</v>
      </c>
      <c r="CG203" s="133">
        <v>0</v>
      </c>
      <c r="CH203" s="133">
        <v>0</v>
      </c>
      <c r="CI203" s="133">
        <v>0</v>
      </c>
      <c r="CJ203" s="133">
        <v>0</v>
      </c>
      <c r="CK203" s="133">
        <v>0</v>
      </c>
      <c r="CL203" s="133">
        <v>0</v>
      </c>
      <c r="CM203" s="136">
        <v>0</v>
      </c>
      <c r="CN203" s="10" t="s">
        <v>288</v>
      </c>
      <c r="CO203" s="10" t="s">
        <v>404</v>
      </c>
      <c r="CP203" s="10" t="s">
        <v>288</v>
      </c>
      <c r="CQ203" s="136">
        <v>0</v>
      </c>
      <c r="CR203" s="136">
        <v>1</v>
      </c>
      <c r="CS203" s="12" t="s">
        <v>1294</v>
      </c>
    </row>
    <row r="204" spans="2:97" x14ac:dyDescent="0.25">
      <c r="B204" s="11">
        <v>200</v>
      </c>
      <c r="C204" s="10" t="s">
        <v>1296</v>
      </c>
      <c r="D204" s="150"/>
      <c r="E204" s="150"/>
      <c r="F204" s="10" t="s">
        <v>1297</v>
      </c>
      <c r="G204" s="10" t="s">
        <v>1298</v>
      </c>
      <c r="H204" s="10" t="s">
        <v>499</v>
      </c>
      <c r="I204" s="10" t="s">
        <v>36</v>
      </c>
      <c r="J204" s="10" t="s">
        <v>404</v>
      </c>
      <c r="K204" s="10" t="s">
        <v>43</v>
      </c>
      <c r="L204" s="10" t="s">
        <v>520</v>
      </c>
      <c r="M204" s="10" t="s">
        <v>400</v>
      </c>
      <c r="N204" s="124">
        <v>45281</v>
      </c>
      <c r="O204" s="10">
        <v>23</v>
      </c>
      <c r="P204" s="10" t="s">
        <v>363</v>
      </c>
      <c r="Q204" s="10" t="s">
        <v>404</v>
      </c>
      <c r="R204" s="10" t="s">
        <v>404</v>
      </c>
      <c r="S204" s="10" t="s">
        <v>765</v>
      </c>
      <c r="T204" s="10" t="s">
        <v>1290</v>
      </c>
      <c r="U204" s="10" t="b">
        <v>0</v>
      </c>
      <c r="V204" s="10" t="s">
        <v>1249</v>
      </c>
      <c r="W204" s="150"/>
      <c r="X204" s="130">
        <v>3.4</v>
      </c>
      <c r="Y204" s="130" t="s">
        <v>288</v>
      </c>
      <c r="Z204" s="10">
        <v>60</v>
      </c>
      <c r="AA204" s="10" t="s">
        <v>288</v>
      </c>
      <c r="AB204" s="10" t="s">
        <v>578</v>
      </c>
      <c r="AC204" s="10" t="s">
        <v>578</v>
      </c>
      <c r="AD204" s="10" t="s">
        <v>578</v>
      </c>
      <c r="AE204" s="10" t="s">
        <v>595</v>
      </c>
      <c r="AF204" s="10" t="s">
        <v>576</v>
      </c>
      <c r="AG204" s="10" t="s">
        <v>1295</v>
      </c>
      <c r="AH204" s="10" t="s">
        <v>404</v>
      </c>
      <c r="AI204" s="10" t="s">
        <v>1299</v>
      </c>
      <c r="AJ204" s="10" t="s">
        <v>404</v>
      </c>
      <c r="AK204" s="10">
        <v>60</v>
      </c>
      <c r="AL204" s="10" t="s">
        <v>288</v>
      </c>
      <c r="AM204" s="10" t="s">
        <v>404</v>
      </c>
      <c r="AN204" s="10" t="s">
        <v>404</v>
      </c>
      <c r="AO204" s="10" t="s">
        <v>580</v>
      </c>
      <c r="AP204" s="10">
        <v>2022</v>
      </c>
      <c r="AQ204" s="10">
        <v>2018</v>
      </c>
      <c r="AR204" s="10" t="b">
        <v>0</v>
      </c>
      <c r="AS204" s="10">
        <v>2018</v>
      </c>
      <c r="AT204" s="10" t="s">
        <v>288</v>
      </c>
      <c r="AU204" s="10" t="s">
        <v>1211</v>
      </c>
      <c r="AV204" s="10" t="b">
        <v>0</v>
      </c>
      <c r="AW204" s="10" t="s">
        <v>404</v>
      </c>
      <c r="AX204" s="124" t="s">
        <v>404</v>
      </c>
      <c r="AY204" s="10" t="s">
        <v>404</v>
      </c>
      <c r="AZ204" s="10" t="s">
        <v>404</v>
      </c>
      <c r="BA204" s="10" t="s">
        <v>404</v>
      </c>
      <c r="BB204" s="10" t="s">
        <v>404</v>
      </c>
      <c r="BC204" s="10" t="s">
        <v>404</v>
      </c>
      <c r="BD204" s="124" t="s">
        <v>404</v>
      </c>
      <c r="BE204" s="10" t="s">
        <v>404</v>
      </c>
      <c r="BF204" s="10" t="s">
        <v>404</v>
      </c>
      <c r="BG204" s="10" t="s">
        <v>360</v>
      </c>
      <c r="BH204" s="10">
        <v>5</v>
      </c>
      <c r="BI204" s="124">
        <v>46661</v>
      </c>
      <c r="BJ204" s="124">
        <v>44531</v>
      </c>
      <c r="BK204" s="124">
        <v>47088</v>
      </c>
      <c r="BL204" s="10" t="s">
        <v>406</v>
      </c>
      <c r="BM204" s="10" t="b">
        <v>0</v>
      </c>
      <c r="BN204" s="133">
        <v>7000</v>
      </c>
      <c r="BO204" s="10" t="s">
        <v>288</v>
      </c>
      <c r="BP204" s="133">
        <v>0</v>
      </c>
      <c r="BQ204" s="133">
        <v>0</v>
      </c>
      <c r="BR204" s="133">
        <v>0</v>
      </c>
      <c r="BS204" s="133">
        <v>0</v>
      </c>
      <c r="BT204" s="133">
        <v>0</v>
      </c>
      <c r="BU204" s="133">
        <v>0</v>
      </c>
      <c r="BV204" s="133">
        <v>0</v>
      </c>
      <c r="BW204" s="133">
        <v>0</v>
      </c>
      <c r="BX204" s="133">
        <v>0</v>
      </c>
      <c r="BY204" s="133">
        <v>500</v>
      </c>
      <c r="BZ204" s="133">
        <v>1500</v>
      </c>
      <c r="CA204" s="133">
        <v>5000</v>
      </c>
      <c r="CB204" s="133">
        <v>0</v>
      </c>
      <c r="CC204" s="133">
        <v>0</v>
      </c>
      <c r="CD204" s="10" t="s">
        <v>583</v>
      </c>
      <c r="CE204" s="10" t="s">
        <v>584</v>
      </c>
      <c r="CF204" s="10" t="s">
        <v>288</v>
      </c>
      <c r="CG204" s="133">
        <v>0</v>
      </c>
      <c r="CH204" s="133">
        <v>0</v>
      </c>
      <c r="CI204" s="133">
        <v>0</v>
      </c>
      <c r="CJ204" s="133">
        <v>0</v>
      </c>
      <c r="CK204" s="133">
        <v>0</v>
      </c>
      <c r="CL204" s="133">
        <v>0</v>
      </c>
      <c r="CM204" s="136">
        <v>0</v>
      </c>
      <c r="CN204" s="10" t="s">
        <v>288</v>
      </c>
      <c r="CO204" s="10" t="s">
        <v>404</v>
      </c>
      <c r="CP204" s="10" t="s">
        <v>288</v>
      </c>
      <c r="CQ204" s="136">
        <v>0</v>
      </c>
      <c r="CR204" s="136">
        <v>1</v>
      </c>
      <c r="CS204" s="12" t="s">
        <v>1300</v>
      </c>
    </row>
    <row r="205" spans="2:97" x14ac:dyDescent="0.25">
      <c r="B205" s="11">
        <v>201</v>
      </c>
      <c r="C205" s="10" t="s">
        <v>1302</v>
      </c>
      <c r="D205" s="150"/>
      <c r="E205" s="150"/>
      <c r="F205" s="10" t="s">
        <v>1303</v>
      </c>
      <c r="G205" s="10" t="s">
        <v>1304</v>
      </c>
      <c r="H205" s="10" t="s">
        <v>499</v>
      </c>
      <c r="I205" s="10" t="s">
        <v>36</v>
      </c>
      <c r="J205" s="10" t="s">
        <v>404</v>
      </c>
      <c r="K205" s="10" t="s">
        <v>417</v>
      </c>
      <c r="L205" s="10" t="s">
        <v>520</v>
      </c>
      <c r="M205" s="10" t="s">
        <v>400</v>
      </c>
      <c r="N205" s="124">
        <v>44519</v>
      </c>
      <c r="O205" s="10">
        <v>124</v>
      </c>
      <c r="P205" s="10" t="s">
        <v>363</v>
      </c>
      <c r="Q205" s="10" t="s">
        <v>404</v>
      </c>
      <c r="R205" s="10" t="s">
        <v>404</v>
      </c>
      <c r="S205" s="10" t="s">
        <v>579</v>
      </c>
      <c r="T205" s="10" t="s">
        <v>321</v>
      </c>
      <c r="U205" s="10" t="b">
        <v>0</v>
      </c>
      <c r="V205" s="10" t="s">
        <v>295</v>
      </c>
      <c r="W205" s="150"/>
      <c r="X205" s="130">
        <v>11</v>
      </c>
      <c r="Y205" s="130" t="s">
        <v>288</v>
      </c>
      <c r="Z205" s="10">
        <v>115</v>
      </c>
      <c r="AA205" s="10" t="s">
        <v>288</v>
      </c>
      <c r="AB205" s="10" t="s">
        <v>578</v>
      </c>
      <c r="AC205" s="10" t="s">
        <v>578</v>
      </c>
      <c r="AD205" s="10" t="s">
        <v>578</v>
      </c>
      <c r="AE205" s="10" t="s">
        <v>595</v>
      </c>
      <c r="AF205" s="10" t="s">
        <v>576</v>
      </c>
      <c r="AG205" s="10" t="s">
        <v>1301</v>
      </c>
      <c r="AH205" s="10" t="s">
        <v>1305</v>
      </c>
      <c r="AI205" s="10" t="s">
        <v>1302</v>
      </c>
      <c r="AJ205" s="10">
        <v>1</v>
      </c>
      <c r="AK205" s="10">
        <v>60</v>
      </c>
      <c r="AL205" s="10" t="s">
        <v>288</v>
      </c>
      <c r="AM205" s="10" t="s">
        <v>404</v>
      </c>
      <c r="AN205" s="10" t="s">
        <v>404</v>
      </c>
      <c r="AO205" s="10" t="s">
        <v>580</v>
      </c>
      <c r="AP205" s="10">
        <v>2022</v>
      </c>
      <c r="AQ205" s="10">
        <v>2022</v>
      </c>
      <c r="AR205" s="10" t="b">
        <v>0</v>
      </c>
      <c r="AS205" s="10">
        <v>2022</v>
      </c>
      <c r="AT205" s="10" t="s">
        <v>288</v>
      </c>
      <c r="AU205" s="10" t="s">
        <v>1306</v>
      </c>
      <c r="AV205" s="10" t="b">
        <v>0</v>
      </c>
      <c r="AW205" s="10" t="s">
        <v>404</v>
      </c>
      <c r="AX205" s="124" t="s">
        <v>404</v>
      </c>
      <c r="AY205" s="10" t="s">
        <v>404</v>
      </c>
      <c r="AZ205" s="10" t="s">
        <v>404</v>
      </c>
      <c r="BA205" s="10" t="s">
        <v>404</v>
      </c>
      <c r="BB205" s="10" t="s">
        <v>404</v>
      </c>
      <c r="BC205" s="10" t="s">
        <v>404</v>
      </c>
      <c r="BD205" s="124" t="s">
        <v>404</v>
      </c>
      <c r="BE205" s="10" t="s">
        <v>404</v>
      </c>
      <c r="BF205" s="10" t="s">
        <v>404</v>
      </c>
      <c r="BG205" s="10" t="s">
        <v>360</v>
      </c>
      <c r="BH205" s="10">
        <v>5</v>
      </c>
      <c r="BI205" s="124">
        <v>46388</v>
      </c>
      <c r="BJ205" s="124">
        <v>46753</v>
      </c>
      <c r="BK205" s="124">
        <v>47088</v>
      </c>
      <c r="BL205" s="10" t="s">
        <v>406</v>
      </c>
      <c r="BM205" s="10" t="b">
        <v>0</v>
      </c>
      <c r="BN205" s="133" t="s">
        <v>1307</v>
      </c>
      <c r="BO205" s="10" t="s">
        <v>288</v>
      </c>
      <c r="BP205" s="133">
        <v>0</v>
      </c>
      <c r="BQ205" s="133">
        <v>0</v>
      </c>
      <c r="BR205" s="133">
        <v>0</v>
      </c>
      <c r="BS205" s="133">
        <v>0</v>
      </c>
      <c r="BT205" s="133">
        <v>0</v>
      </c>
      <c r="BU205" s="133">
        <v>0</v>
      </c>
      <c r="BV205" s="133">
        <v>0</v>
      </c>
      <c r="BW205" s="133">
        <v>0</v>
      </c>
      <c r="BX205" s="133">
        <v>800</v>
      </c>
      <c r="BY205" s="133">
        <v>2900</v>
      </c>
      <c r="BZ205" s="133">
        <v>7400</v>
      </c>
      <c r="CA205" s="133">
        <v>9300</v>
      </c>
      <c r="CB205" s="133">
        <v>800</v>
      </c>
      <c r="CC205" s="133">
        <v>0</v>
      </c>
      <c r="CD205" s="10" t="s">
        <v>583</v>
      </c>
      <c r="CE205" s="10" t="s">
        <v>584</v>
      </c>
      <c r="CF205" s="10" t="s">
        <v>288</v>
      </c>
      <c r="CG205" s="133">
        <v>0</v>
      </c>
      <c r="CH205" s="133">
        <v>0</v>
      </c>
      <c r="CI205" s="133">
        <v>0</v>
      </c>
      <c r="CJ205" s="133">
        <v>0</v>
      </c>
      <c r="CK205" s="133">
        <v>0</v>
      </c>
      <c r="CL205" s="133">
        <v>0</v>
      </c>
      <c r="CM205" s="136">
        <v>0</v>
      </c>
      <c r="CN205" s="10" t="s">
        <v>288</v>
      </c>
      <c r="CO205" s="10" t="s">
        <v>404</v>
      </c>
      <c r="CP205" s="10" t="s">
        <v>288</v>
      </c>
      <c r="CQ205" s="136">
        <v>0</v>
      </c>
      <c r="CR205" s="136">
        <v>1</v>
      </c>
      <c r="CS205" s="12" t="s">
        <v>1308</v>
      </c>
    </row>
    <row r="206" spans="2:97" x14ac:dyDescent="0.25">
      <c r="B206" s="11">
        <v>202</v>
      </c>
      <c r="C206" s="10" t="s">
        <v>1310</v>
      </c>
      <c r="D206" s="150"/>
      <c r="E206" s="150"/>
      <c r="F206" s="10" t="s">
        <v>1311</v>
      </c>
      <c r="G206" s="10" t="s">
        <v>1312</v>
      </c>
      <c r="H206" s="10" t="s">
        <v>32</v>
      </c>
      <c r="I206" s="10" t="s">
        <v>36</v>
      </c>
      <c r="J206" s="10" t="s">
        <v>404</v>
      </c>
      <c r="K206" s="10" t="s">
        <v>1218</v>
      </c>
      <c r="L206" s="10" t="s">
        <v>542</v>
      </c>
      <c r="M206" s="10" t="s">
        <v>400</v>
      </c>
      <c r="N206" s="124">
        <v>45352</v>
      </c>
      <c r="O206" s="10">
        <v>16</v>
      </c>
      <c r="P206" s="10" t="s">
        <v>363</v>
      </c>
      <c r="Q206" s="10" t="s">
        <v>404</v>
      </c>
      <c r="R206" s="10" t="s">
        <v>404</v>
      </c>
      <c r="S206" s="10" t="s">
        <v>579</v>
      </c>
      <c r="T206" s="10" t="s">
        <v>321</v>
      </c>
      <c r="U206" s="10" t="b">
        <v>0</v>
      </c>
      <c r="V206" s="10" t="s">
        <v>1260</v>
      </c>
      <c r="W206" s="150"/>
      <c r="X206" s="130" t="s">
        <v>288</v>
      </c>
      <c r="Y206" s="130">
        <v>0.82984925987778801</v>
      </c>
      <c r="Z206" s="10" t="s">
        <v>288</v>
      </c>
      <c r="AA206" s="10" t="s">
        <v>5860</v>
      </c>
      <c r="AB206" s="10" t="s">
        <v>578</v>
      </c>
      <c r="AC206" s="10" t="s">
        <v>578</v>
      </c>
      <c r="AD206" s="10" t="s">
        <v>578</v>
      </c>
      <c r="AE206" s="10" t="s">
        <v>595</v>
      </c>
      <c r="AF206" s="10" t="s">
        <v>576</v>
      </c>
      <c r="AG206" s="10" t="s">
        <v>1309</v>
      </c>
      <c r="AH206" s="10" t="s">
        <v>404</v>
      </c>
      <c r="AI206" s="10" t="s">
        <v>404</v>
      </c>
      <c r="AJ206" s="10" t="s">
        <v>404</v>
      </c>
      <c r="AK206" s="10">
        <v>60</v>
      </c>
      <c r="AL206" s="10" t="s">
        <v>288</v>
      </c>
      <c r="AM206" s="10" t="s">
        <v>404</v>
      </c>
      <c r="AN206" s="10" t="s">
        <v>404</v>
      </c>
      <c r="AO206" s="10" t="s">
        <v>580</v>
      </c>
      <c r="AP206" s="10">
        <v>2022</v>
      </c>
      <c r="AQ206" s="10" t="s">
        <v>288</v>
      </c>
      <c r="AR206" s="10" t="b">
        <v>0</v>
      </c>
      <c r="AS206" s="10" t="s">
        <v>288</v>
      </c>
      <c r="AT206" s="10" t="s">
        <v>288</v>
      </c>
      <c r="AU206" s="10" t="s">
        <v>288</v>
      </c>
      <c r="AV206" s="10" t="b">
        <v>0</v>
      </c>
      <c r="AW206" s="10" t="s">
        <v>404</v>
      </c>
      <c r="AX206" s="124" t="s">
        <v>404</v>
      </c>
      <c r="AY206" s="10" t="s">
        <v>404</v>
      </c>
      <c r="AZ206" s="10" t="s">
        <v>404</v>
      </c>
      <c r="BA206" s="10" t="s">
        <v>404</v>
      </c>
      <c r="BB206" s="10" t="s">
        <v>404</v>
      </c>
      <c r="BC206" s="10" t="s">
        <v>404</v>
      </c>
      <c r="BD206" s="124" t="s">
        <v>404</v>
      </c>
      <c r="BE206" s="10" t="s">
        <v>404</v>
      </c>
      <c r="BF206" s="10" t="s">
        <v>404</v>
      </c>
      <c r="BG206" s="10" t="s">
        <v>360</v>
      </c>
      <c r="BH206" s="10">
        <v>5</v>
      </c>
      <c r="BI206" s="124">
        <v>46296</v>
      </c>
      <c r="BJ206" s="124" t="s">
        <v>288</v>
      </c>
      <c r="BK206" s="124">
        <v>46722</v>
      </c>
      <c r="BL206" s="10" t="s">
        <v>288</v>
      </c>
      <c r="BM206" s="10" t="b">
        <v>0</v>
      </c>
      <c r="BN206" s="133" t="s">
        <v>288</v>
      </c>
      <c r="BO206" s="10" t="s">
        <v>288</v>
      </c>
      <c r="BP206" s="133">
        <v>0</v>
      </c>
      <c r="BQ206" s="133">
        <v>0</v>
      </c>
      <c r="BR206" s="133">
        <v>0</v>
      </c>
      <c r="BS206" s="133">
        <v>0</v>
      </c>
      <c r="BT206" s="133">
        <v>0</v>
      </c>
      <c r="BU206" s="133">
        <v>0</v>
      </c>
      <c r="BV206" s="133">
        <v>0</v>
      </c>
      <c r="BW206" s="133">
        <v>0</v>
      </c>
      <c r="BX206" s="133">
        <v>500</v>
      </c>
      <c r="BY206" s="133">
        <v>1500</v>
      </c>
      <c r="BZ206" s="133">
        <v>4500</v>
      </c>
      <c r="CA206" s="133">
        <v>500</v>
      </c>
      <c r="CB206" s="133">
        <v>0</v>
      </c>
      <c r="CC206" s="133">
        <v>0</v>
      </c>
      <c r="CD206" s="10" t="s">
        <v>583</v>
      </c>
      <c r="CE206" s="10" t="s">
        <v>584</v>
      </c>
      <c r="CF206" s="10" t="s">
        <v>288</v>
      </c>
      <c r="CG206" s="133">
        <v>0</v>
      </c>
      <c r="CH206" s="133">
        <v>0</v>
      </c>
      <c r="CI206" s="133">
        <v>0</v>
      </c>
      <c r="CJ206" s="133">
        <v>0</v>
      </c>
      <c r="CK206" s="133">
        <v>0</v>
      </c>
      <c r="CL206" s="133">
        <v>0</v>
      </c>
      <c r="CM206" s="136">
        <v>0</v>
      </c>
      <c r="CN206" s="10" t="s">
        <v>288</v>
      </c>
      <c r="CO206" s="10" t="s">
        <v>404</v>
      </c>
      <c r="CP206" s="10" t="s">
        <v>288</v>
      </c>
      <c r="CQ206" s="136">
        <v>0</v>
      </c>
      <c r="CR206" s="136">
        <v>1</v>
      </c>
      <c r="CS206" s="12" t="s">
        <v>1219</v>
      </c>
    </row>
    <row r="207" spans="2:97" x14ac:dyDescent="0.25">
      <c r="B207" s="11">
        <v>203</v>
      </c>
      <c r="C207" s="10" t="s">
        <v>1314</v>
      </c>
      <c r="D207" s="150"/>
      <c r="E207" s="150"/>
      <c r="F207" s="10" t="s">
        <v>1315</v>
      </c>
      <c r="G207" s="10" t="s">
        <v>1316</v>
      </c>
      <c r="H207" s="10" t="s">
        <v>32</v>
      </c>
      <c r="I207" s="10" t="s">
        <v>352</v>
      </c>
      <c r="J207" s="10" t="s">
        <v>404</v>
      </c>
      <c r="K207" s="10" t="s">
        <v>1218</v>
      </c>
      <c r="L207" s="10" t="s">
        <v>541</v>
      </c>
      <c r="M207" s="10" t="s">
        <v>400</v>
      </c>
      <c r="N207" s="124">
        <v>45335</v>
      </c>
      <c r="O207" s="10" t="s">
        <v>288</v>
      </c>
      <c r="P207" s="10" t="s">
        <v>363</v>
      </c>
      <c r="Q207" s="10" t="s">
        <v>404</v>
      </c>
      <c r="R207" s="10" t="s">
        <v>404</v>
      </c>
      <c r="S207" s="10" t="s">
        <v>579</v>
      </c>
      <c r="T207" s="10" t="s">
        <v>321</v>
      </c>
      <c r="U207" s="10" t="b">
        <v>0</v>
      </c>
      <c r="V207" s="10" t="s">
        <v>295</v>
      </c>
      <c r="W207" s="150"/>
      <c r="X207" s="130" t="s">
        <v>288</v>
      </c>
      <c r="Y207" s="130">
        <v>0.20580084605270299</v>
      </c>
      <c r="Z207" s="10" t="s">
        <v>288</v>
      </c>
      <c r="AA207" s="10" t="s">
        <v>5859</v>
      </c>
      <c r="AB207" s="10" t="s">
        <v>578</v>
      </c>
      <c r="AC207" s="10" t="s">
        <v>578</v>
      </c>
      <c r="AD207" s="10" t="s">
        <v>578</v>
      </c>
      <c r="AE207" s="10" t="s">
        <v>595</v>
      </c>
      <c r="AF207" s="10" t="s">
        <v>576</v>
      </c>
      <c r="AG207" s="10" t="s">
        <v>1313</v>
      </c>
      <c r="AH207" s="10" t="s">
        <v>404</v>
      </c>
      <c r="AI207" s="10" t="s">
        <v>404</v>
      </c>
      <c r="AJ207" s="10" t="s">
        <v>404</v>
      </c>
      <c r="AK207" s="10">
        <v>60</v>
      </c>
      <c r="AL207" s="10" t="s">
        <v>288</v>
      </c>
      <c r="AM207" s="10" t="s">
        <v>404</v>
      </c>
      <c r="AN207" s="10" t="s">
        <v>404</v>
      </c>
      <c r="AO207" s="10" t="s">
        <v>580</v>
      </c>
      <c r="AP207" s="10">
        <v>2022</v>
      </c>
      <c r="AQ207" s="10" t="s">
        <v>288</v>
      </c>
      <c r="AR207" s="10" t="b">
        <v>0</v>
      </c>
      <c r="AS207" s="10" t="s">
        <v>288</v>
      </c>
      <c r="AT207" s="10" t="s">
        <v>288</v>
      </c>
      <c r="AU207" s="10" t="s">
        <v>288</v>
      </c>
      <c r="AV207" s="10" t="b">
        <v>0</v>
      </c>
      <c r="AW207" s="10" t="s">
        <v>404</v>
      </c>
      <c r="AX207" s="124" t="s">
        <v>404</v>
      </c>
      <c r="AY207" s="10" t="s">
        <v>404</v>
      </c>
      <c r="AZ207" s="10" t="s">
        <v>404</v>
      </c>
      <c r="BA207" s="10" t="s">
        <v>404</v>
      </c>
      <c r="BB207" s="10" t="s">
        <v>404</v>
      </c>
      <c r="BC207" s="10" t="s">
        <v>404</v>
      </c>
      <c r="BD207" s="124" t="s">
        <v>404</v>
      </c>
      <c r="BE207" s="10" t="s">
        <v>404</v>
      </c>
      <c r="BF207" s="10" t="s">
        <v>404</v>
      </c>
      <c r="BG207" s="10" t="s">
        <v>360</v>
      </c>
      <c r="BH207" s="10">
        <v>5</v>
      </c>
      <c r="BI207" s="124">
        <v>46722</v>
      </c>
      <c r="BJ207" s="124" t="s">
        <v>288</v>
      </c>
      <c r="BK207" s="124">
        <v>47088</v>
      </c>
      <c r="BL207" s="10" t="s">
        <v>288</v>
      </c>
      <c r="BM207" s="10" t="b">
        <v>0</v>
      </c>
      <c r="BN207" s="133" t="s">
        <v>288</v>
      </c>
      <c r="BO207" s="10" t="s">
        <v>288</v>
      </c>
      <c r="BP207" s="133">
        <v>0</v>
      </c>
      <c r="BQ207" s="133">
        <v>0</v>
      </c>
      <c r="BR207" s="133">
        <v>0</v>
      </c>
      <c r="BS207" s="133">
        <v>0</v>
      </c>
      <c r="BT207" s="133">
        <v>0</v>
      </c>
      <c r="BU207" s="133">
        <v>0</v>
      </c>
      <c r="BV207" s="133">
        <v>0</v>
      </c>
      <c r="BW207" s="133">
        <v>0</v>
      </c>
      <c r="BX207" s="133">
        <v>0</v>
      </c>
      <c r="BY207" s="133">
        <v>0</v>
      </c>
      <c r="BZ207" s="133">
        <v>250</v>
      </c>
      <c r="CA207" s="133">
        <v>1100</v>
      </c>
      <c r="CB207" s="133">
        <v>0</v>
      </c>
      <c r="CC207" s="133">
        <v>0</v>
      </c>
      <c r="CD207" s="10" t="s">
        <v>583</v>
      </c>
      <c r="CE207" s="10" t="s">
        <v>584</v>
      </c>
      <c r="CF207" s="10" t="s">
        <v>288</v>
      </c>
      <c r="CG207" s="133">
        <v>0</v>
      </c>
      <c r="CH207" s="133">
        <v>0</v>
      </c>
      <c r="CI207" s="133">
        <v>0</v>
      </c>
      <c r="CJ207" s="133">
        <v>0</v>
      </c>
      <c r="CK207" s="133">
        <v>0</v>
      </c>
      <c r="CL207" s="133">
        <v>0</v>
      </c>
      <c r="CM207" s="136">
        <v>0</v>
      </c>
      <c r="CN207" s="10" t="s">
        <v>288</v>
      </c>
      <c r="CO207" s="10" t="s">
        <v>404</v>
      </c>
      <c r="CP207" s="10" t="s">
        <v>288</v>
      </c>
      <c r="CQ207" s="136">
        <v>1</v>
      </c>
      <c r="CR207" s="136">
        <v>0</v>
      </c>
      <c r="CS207" s="12" t="s">
        <v>1219</v>
      </c>
    </row>
    <row r="208" spans="2:97" x14ac:dyDescent="0.25">
      <c r="B208" s="17">
        <v>204</v>
      </c>
      <c r="C208" s="10" t="s">
        <v>1318</v>
      </c>
      <c r="D208" s="151"/>
      <c r="E208" s="151"/>
      <c r="F208" s="18" t="s">
        <v>1319</v>
      </c>
      <c r="G208" s="18" t="s">
        <v>1320</v>
      </c>
      <c r="H208" s="18" t="s">
        <v>487</v>
      </c>
      <c r="I208" s="18" t="s">
        <v>352</v>
      </c>
      <c r="J208" s="18" t="s">
        <v>404</v>
      </c>
      <c r="K208" s="18" t="s">
        <v>43</v>
      </c>
      <c r="L208" s="18" t="s">
        <v>526</v>
      </c>
      <c r="M208" s="18" t="s">
        <v>400</v>
      </c>
      <c r="N208" s="123">
        <v>45121</v>
      </c>
      <c r="O208" s="18" t="s">
        <v>288</v>
      </c>
      <c r="P208" s="18" t="s">
        <v>363</v>
      </c>
      <c r="Q208" s="18" t="s">
        <v>404</v>
      </c>
      <c r="R208" s="18" t="s">
        <v>404</v>
      </c>
      <c r="S208" s="18" t="s">
        <v>765</v>
      </c>
      <c r="T208" s="18" t="s">
        <v>321</v>
      </c>
      <c r="U208" s="18" t="b">
        <v>0</v>
      </c>
      <c r="V208" s="18" t="s">
        <v>1249</v>
      </c>
      <c r="W208" s="151"/>
      <c r="X208" s="129" t="s">
        <v>404</v>
      </c>
      <c r="Y208" s="129" t="s">
        <v>288</v>
      </c>
      <c r="Z208" s="18">
        <v>115</v>
      </c>
      <c r="AA208" s="18" t="s">
        <v>5863</v>
      </c>
      <c r="AB208" s="18" t="s">
        <v>578</v>
      </c>
      <c r="AC208" s="18" t="s">
        <v>578</v>
      </c>
      <c r="AD208" s="18" t="s">
        <v>578</v>
      </c>
      <c r="AE208" s="18" t="s">
        <v>595</v>
      </c>
      <c r="AF208" s="18" t="s">
        <v>576</v>
      </c>
      <c r="AG208" s="18" t="s">
        <v>1317</v>
      </c>
      <c r="AH208" s="18" t="s">
        <v>404</v>
      </c>
      <c r="AI208" s="10" t="s">
        <v>1322</v>
      </c>
      <c r="AJ208" s="18" t="s">
        <v>404</v>
      </c>
      <c r="AK208" s="18">
        <v>60</v>
      </c>
      <c r="AL208" s="18" t="s">
        <v>288</v>
      </c>
      <c r="AM208" s="18">
        <v>2012</v>
      </c>
      <c r="AN208" s="18" t="s">
        <v>404</v>
      </c>
      <c r="AO208" s="18" t="s">
        <v>580</v>
      </c>
      <c r="AP208" s="18">
        <v>2023</v>
      </c>
      <c r="AQ208" s="18">
        <v>2009</v>
      </c>
      <c r="AR208" s="18" t="b">
        <v>0</v>
      </c>
      <c r="AS208" s="18">
        <v>2009</v>
      </c>
      <c r="AT208" s="18" t="s">
        <v>288</v>
      </c>
      <c r="AU208" s="18" t="s">
        <v>1323</v>
      </c>
      <c r="AV208" s="18" t="b">
        <v>0</v>
      </c>
      <c r="AW208" s="18" t="s">
        <v>404</v>
      </c>
      <c r="AX208" s="123" t="s">
        <v>404</v>
      </c>
      <c r="AY208" s="18" t="s">
        <v>404</v>
      </c>
      <c r="AZ208" s="18" t="s">
        <v>404</v>
      </c>
      <c r="BA208" s="18" t="s">
        <v>404</v>
      </c>
      <c r="BB208" s="18" t="s">
        <v>404</v>
      </c>
      <c r="BC208" s="18" t="s">
        <v>404</v>
      </c>
      <c r="BD208" s="123" t="s">
        <v>404</v>
      </c>
      <c r="BE208" s="18" t="s">
        <v>404</v>
      </c>
      <c r="BF208" s="18" t="s">
        <v>404</v>
      </c>
      <c r="BG208" s="18" t="s">
        <v>360</v>
      </c>
      <c r="BH208" s="18">
        <v>5</v>
      </c>
      <c r="BI208" s="123">
        <v>46388</v>
      </c>
      <c r="BJ208" s="123">
        <v>40969</v>
      </c>
      <c r="BK208" s="123">
        <v>47300</v>
      </c>
      <c r="BL208" s="18" t="s">
        <v>406</v>
      </c>
      <c r="BM208" s="18" t="b">
        <v>0</v>
      </c>
      <c r="BN208" s="132">
        <v>30000</v>
      </c>
      <c r="BO208" s="18" t="s">
        <v>288</v>
      </c>
      <c r="BP208" s="132">
        <v>0</v>
      </c>
      <c r="BQ208" s="132">
        <v>0</v>
      </c>
      <c r="BR208" s="132">
        <v>0</v>
      </c>
      <c r="BS208" s="132">
        <v>0</v>
      </c>
      <c r="BT208" s="132">
        <v>0</v>
      </c>
      <c r="BU208" s="132">
        <v>0</v>
      </c>
      <c r="BV208" s="132">
        <v>0</v>
      </c>
      <c r="BW208" s="132">
        <v>0</v>
      </c>
      <c r="BX208" s="132">
        <v>950</v>
      </c>
      <c r="BY208" s="132">
        <v>3000</v>
      </c>
      <c r="BZ208" s="132">
        <v>30000</v>
      </c>
      <c r="CA208" s="132">
        <v>30000</v>
      </c>
      <c r="CB208" s="132">
        <v>10000</v>
      </c>
      <c r="CC208" s="132">
        <v>0</v>
      </c>
      <c r="CD208" s="18" t="s">
        <v>583</v>
      </c>
      <c r="CE208" s="18" t="s">
        <v>584</v>
      </c>
      <c r="CF208" s="18" t="s">
        <v>288</v>
      </c>
      <c r="CG208" s="132">
        <v>0</v>
      </c>
      <c r="CH208" s="132">
        <v>0</v>
      </c>
      <c r="CI208" s="132">
        <v>0</v>
      </c>
      <c r="CJ208" s="132">
        <v>0</v>
      </c>
      <c r="CK208" s="132">
        <v>0</v>
      </c>
      <c r="CL208" s="132">
        <v>0</v>
      </c>
      <c r="CM208" s="135">
        <v>0</v>
      </c>
      <c r="CN208" s="18" t="s">
        <v>288</v>
      </c>
      <c r="CO208" s="18" t="s">
        <v>404</v>
      </c>
      <c r="CP208" s="18" t="s">
        <v>288</v>
      </c>
      <c r="CQ208" s="135">
        <v>0</v>
      </c>
      <c r="CR208" s="135">
        <v>1</v>
      </c>
      <c r="CS208" s="16" t="s">
        <v>1324</v>
      </c>
    </row>
    <row r="209" spans="2:97" x14ac:dyDescent="0.25">
      <c r="B209" s="127">
        <v>205</v>
      </c>
      <c r="C209" s="10" t="s">
        <v>1325</v>
      </c>
      <c r="D209" s="150"/>
      <c r="E209" s="150"/>
      <c r="F209" s="10" t="s">
        <v>288</v>
      </c>
      <c r="G209" s="10" t="s">
        <v>1326</v>
      </c>
      <c r="H209" s="10" t="s">
        <v>490</v>
      </c>
      <c r="I209" s="10" t="s">
        <v>352</v>
      </c>
      <c r="J209" s="10" t="s">
        <v>288</v>
      </c>
      <c r="K209" s="10" t="s">
        <v>1218</v>
      </c>
      <c r="L209" s="10" t="s">
        <v>545</v>
      </c>
      <c r="M209" s="10" t="s">
        <v>400</v>
      </c>
      <c r="N209" s="124" t="s">
        <v>288</v>
      </c>
      <c r="O209" s="10" t="s">
        <v>288</v>
      </c>
      <c r="P209" s="10" t="s">
        <v>288</v>
      </c>
      <c r="Q209" s="10" t="s">
        <v>445</v>
      </c>
      <c r="R209" s="10" t="s">
        <v>288</v>
      </c>
      <c r="S209" s="10" t="s">
        <v>288</v>
      </c>
      <c r="T209" s="10" t="s">
        <v>321</v>
      </c>
      <c r="U209" s="10" t="b">
        <v>0</v>
      </c>
      <c r="V209" s="10" t="s">
        <v>288</v>
      </c>
      <c r="W209" s="150"/>
      <c r="X209" s="130" t="s">
        <v>288</v>
      </c>
      <c r="Y209" s="130" t="s">
        <v>288</v>
      </c>
      <c r="Z209" s="10" t="s">
        <v>288</v>
      </c>
      <c r="AA209" s="10" t="s">
        <v>288</v>
      </c>
      <c r="AB209" s="10" t="s">
        <v>578</v>
      </c>
      <c r="AC209" s="10" t="s">
        <v>578</v>
      </c>
      <c r="AD209" s="10" t="s">
        <v>578</v>
      </c>
      <c r="AE209" s="10" t="s">
        <v>595</v>
      </c>
      <c r="AF209" s="10" t="s">
        <v>576</v>
      </c>
      <c r="AG209" s="10">
        <v>5533237</v>
      </c>
      <c r="AH209" s="10" t="s">
        <v>288</v>
      </c>
      <c r="AI209" s="10" t="s">
        <v>288</v>
      </c>
      <c r="AJ209" s="10" t="s">
        <v>288</v>
      </c>
      <c r="AK209" s="10">
        <v>60</v>
      </c>
      <c r="AL209" s="10" t="s">
        <v>288</v>
      </c>
      <c r="AM209" s="10" t="s">
        <v>288</v>
      </c>
      <c r="AN209" s="10" t="s">
        <v>288</v>
      </c>
      <c r="AO209" s="10" t="s">
        <v>580</v>
      </c>
      <c r="AP209" s="10">
        <v>2024</v>
      </c>
      <c r="AQ209" s="10" t="s">
        <v>288</v>
      </c>
      <c r="AR209" s="10" t="b">
        <v>0</v>
      </c>
      <c r="AS209" s="10" t="s">
        <v>288</v>
      </c>
      <c r="AT209" s="10" t="s">
        <v>288</v>
      </c>
      <c r="AU209" s="10" t="s">
        <v>288</v>
      </c>
      <c r="AV209" s="10" t="b">
        <v>0</v>
      </c>
      <c r="AW209" s="10" t="s">
        <v>404</v>
      </c>
      <c r="AX209" s="124" t="s">
        <v>404</v>
      </c>
      <c r="AY209" s="10" t="s">
        <v>404</v>
      </c>
      <c r="AZ209" s="10" t="s">
        <v>404</v>
      </c>
      <c r="BA209" s="10" t="s">
        <v>404</v>
      </c>
      <c r="BB209" s="10" t="s">
        <v>404</v>
      </c>
      <c r="BC209" s="10" t="s">
        <v>404</v>
      </c>
      <c r="BD209" s="124" t="s">
        <v>404</v>
      </c>
      <c r="BE209" s="10" t="s">
        <v>404</v>
      </c>
      <c r="BF209" s="10" t="s">
        <v>404</v>
      </c>
      <c r="BG209" s="10" t="s">
        <v>360</v>
      </c>
      <c r="BH209" s="10" t="s">
        <v>288</v>
      </c>
      <c r="BI209" s="124" t="s">
        <v>288</v>
      </c>
      <c r="BJ209" s="124" t="s">
        <v>288</v>
      </c>
      <c r="BK209" s="124" t="s">
        <v>582</v>
      </c>
      <c r="BL209" s="10" t="s">
        <v>288</v>
      </c>
      <c r="BM209" s="10" t="b">
        <v>0</v>
      </c>
      <c r="BN209" s="133" t="s">
        <v>288</v>
      </c>
      <c r="BO209" s="10" t="s">
        <v>288</v>
      </c>
      <c r="BP209" s="133">
        <v>0</v>
      </c>
      <c r="BQ209" s="133">
        <v>2048</v>
      </c>
      <c r="BR209" s="133">
        <v>0</v>
      </c>
      <c r="BS209" s="133">
        <v>0</v>
      </c>
      <c r="BT209" s="133">
        <v>0</v>
      </c>
      <c r="BU209" s="133">
        <v>0</v>
      </c>
      <c r="BV209" s="133">
        <v>0</v>
      </c>
      <c r="BW209" s="133">
        <v>2048</v>
      </c>
      <c r="BX209" s="133">
        <v>0</v>
      </c>
      <c r="BY209" s="133">
        <v>0</v>
      </c>
      <c r="BZ209" s="133">
        <v>0</v>
      </c>
      <c r="CA209" s="133">
        <v>0</v>
      </c>
      <c r="CB209" s="133">
        <v>0</v>
      </c>
      <c r="CC209" s="133">
        <v>0</v>
      </c>
      <c r="CD209" s="10" t="s">
        <v>583</v>
      </c>
      <c r="CE209" s="10" t="s">
        <v>584</v>
      </c>
      <c r="CF209" s="10">
        <v>2024</v>
      </c>
      <c r="CG209" s="133">
        <v>0</v>
      </c>
      <c r="CH209" s="133">
        <v>0</v>
      </c>
      <c r="CI209" s="133">
        <v>0</v>
      </c>
      <c r="CJ209" s="133">
        <v>0</v>
      </c>
      <c r="CK209" s="133">
        <v>0</v>
      </c>
      <c r="CL209" s="133">
        <v>0</v>
      </c>
      <c r="CM209" s="136">
        <v>0</v>
      </c>
      <c r="CN209" s="10" t="s">
        <v>288</v>
      </c>
      <c r="CO209" s="10" t="s">
        <v>404</v>
      </c>
      <c r="CP209" s="10" t="s">
        <v>288</v>
      </c>
      <c r="CQ209" s="136">
        <v>0.44</v>
      </c>
      <c r="CR209" s="136">
        <v>0.56000000000000005</v>
      </c>
      <c r="CS209" s="12" t="s">
        <v>1240</v>
      </c>
    </row>
    <row r="210" spans="2:97" x14ac:dyDescent="0.25">
      <c r="B210" s="11">
        <v>206</v>
      </c>
      <c r="C210" s="10" t="s">
        <v>1327</v>
      </c>
      <c r="D210" s="150"/>
      <c r="E210" s="150"/>
      <c r="F210" s="10" t="s">
        <v>1328</v>
      </c>
      <c r="G210" s="10" t="s">
        <v>1329</v>
      </c>
      <c r="H210" s="10" t="s">
        <v>503</v>
      </c>
      <c r="I210" s="10" t="s">
        <v>352</v>
      </c>
      <c r="J210" s="10" t="s">
        <v>288</v>
      </c>
      <c r="K210" s="10" t="s">
        <v>43</v>
      </c>
      <c r="L210" s="10" t="s">
        <v>545</v>
      </c>
      <c r="M210" s="10" t="s">
        <v>400</v>
      </c>
      <c r="N210" s="124">
        <v>45330</v>
      </c>
      <c r="O210" s="10" t="s">
        <v>288</v>
      </c>
      <c r="P210" s="10" t="s">
        <v>363</v>
      </c>
      <c r="Q210" s="10" t="s">
        <v>419</v>
      </c>
      <c r="R210" s="10" t="s">
        <v>459</v>
      </c>
      <c r="S210" s="10" t="s">
        <v>579</v>
      </c>
      <c r="T210" s="10" t="s">
        <v>321</v>
      </c>
      <c r="U210" s="10" t="b">
        <v>0</v>
      </c>
      <c r="V210" s="10" t="s">
        <v>288</v>
      </c>
      <c r="W210" s="150"/>
      <c r="X210" s="130">
        <v>9.9</v>
      </c>
      <c r="Y210" s="130" t="s">
        <v>288</v>
      </c>
      <c r="Z210" s="10">
        <v>70</v>
      </c>
      <c r="AA210" s="10" t="s">
        <v>288</v>
      </c>
      <c r="AB210" s="10" t="s">
        <v>578</v>
      </c>
      <c r="AC210" s="10" t="s">
        <v>578</v>
      </c>
      <c r="AD210" s="10" t="s">
        <v>578</v>
      </c>
      <c r="AE210" s="10" t="s">
        <v>595</v>
      </c>
      <c r="AF210" s="10" t="s">
        <v>576</v>
      </c>
      <c r="AG210" s="10">
        <v>5554011</v>
      </c>
      <c r="AH210" s="10" t="s">
        <v>1330</v>
      </c>
      <c r="AI210" s="10" t="s">
        <v>1331</v>
      </c>
      <c r="AJ210" s="10">
        <v>19</v>
      </c>
      <c r="AK210" s="10">
        <v>60</v>
      </c>
      <c r="AL210" s="10" t="s">
        <v>288</v>
      </c>
      <c r="AM210" s="10">
        <v>2014</v>
      </c>
      <c r="AN210" s="10">
        <v>2015</v>
      </c>
      <c r="AO210" s="10" t="s">
        <v>580</v>
      </c>
      <c r="AP210" s="10">
        <v>2023</v>
      </c>
      <c r="AQ210" s="10">
        <v>2014</v>
      </c>
      <c r="AR210" s="10" t="b">
        <v>1</v>
      </c>
      <c r="AS210" s="10">
        <v>2014</v>
      </c>
      <c r="AT210" s="10" t="s">
        <v>288</v>
      </c>
      <c r="AU210" s="10" t="s">
        <v>1332</v>
      </c>
      <c r="AV210" s="10" t="b">
        <v>0</v>
      </c>
      <c r="AW210" s="10" t="s">
        <v>386</v>
      </c>
      <c r="AX210" s="124">
        <v>45016</v>
      </c>
      <c r="AY210" s="10" t="s">
        <v>154</v>
      </c>
      <c r="AZ210" s="10" t="s">
        <v>288</v>
      </c>
      <c r="BA210" s="10" t="s">
        <v>162</v>
      </c>
      <c r="BB210" s="10" t="s">
        <v>288</v>
      </c>
      <c r="BC210" s="10" t="s">
        <v>1333</v>
      </c>
      <c r="BD210" s="124">
        <v>42760</v>
      </c>
      <c r="BE210" s="10" t="s">
        <v>368</v>
      </c>
      <c r="BF210" s="10" t="s">
        <v>404</v>
      </c>
      <c r="BG210" s="10" t="s">
        <v>360</v>
      </c>
      <c r="BH210" s="10" t="s">
        <v>288</v>
      </c>
      <c r="BI210" s="124" t="s">
        <v>288</v>
      </c>
      <c r="BJ210" s="124">
        <v>43586</v>
      </c>
      <c r="BK210" s="124" t="s">
        <v>582</v>
      </c>
      <c r="BL210" s="10" t="s">
        <v>288</v>
      </c>
      <c r="BM210" s="10" t="b">
        <v>1</v>
      </c>
      <c r="BN210" s="133" t="s">
        <v>1334</v>
      </c>
      <c r="BO210" s="10" t="s">
        <v>288</v>
      </c>
      <c r="BP210" s="133">
        <v>0</v>
      </c>
      <c r="BQ210" s="133">
        <v>1126.2483999999999</v>
      </c>
      <c r="BR210" s="133">
        <v>0</v>
      </c>
      <c r="BS210" s="133">
        <v>0</v>
      </c>
      <c r="BT210" s="133">
        <v>0</v>
      </c>
      <c r="BU210" s="133">
        <v>0</v>
      </c>
      <c r="BV210" s="133">
        <v>0</v>
      </c>
      <c r="BW210" s="133">
        <v>43.82</v>
      </c>
      <c r="BX210" s="133">
        <v>419.16800000000001</v>
      </c>
      <c r="BY210" s="133">
        <v>0</v>
      </c>
      <c r="BZ210" s="133">
        <v>0</v>
      </c>
      <c r="CA210" s="133">
        <v>0</v>
      </c>
      <c r="CB210" s="133">
        <v>0</v>
      </c>
      <c r="CC210" s="133">
        <v>0</v>
      </c>
      <c r="CD210" s="10" t="s">
        <v>583</v>
      </c>
      <c r="CE210" s="10" t="s">
        <v>584</v>
      </c>
      <c r="CF210" s="10" t="s">
        <v>1335</v>
      </c>
      <c r="CG210" s="133">
        <v>0</v>
      </c>
      <c r="CH210" s="133">
        <v>0</v>
      </c>
      <c r="CI210" s="133">
        <v>0</v>
      </c>
      <c r="CJ210" s="133">
        <v>0</v>
      </c>
      <c r="CK210" s="133">
        <v>0</v>
      </c>
      <c r="CL210" s="133">
        <v>0</v>
      </c>
      <c r="CM210" s="136" t="s">
        <v>1336</v>
      </c>
      <c r="CN210" s="10" t="s">
        <v>288</v>
      </c>
      <c r="CO210" s="10" t="s">
        <v>404</v>
      </c>
      <c r="CP210" s="10" t="s">
        <v>829</v>
      </c>
      <c r="CQ210" s="136">
        <v>0</v>
      </c>
      <c r="CR210" s="136">
        <v>1</v>
      </c>
      <c r="CS210" s="12" t="s">
        <v>1337</v>
      </c>
    </row>
    <row r="211" spans="2:97" x14ac:dyDescent="0.25">
      <c r="B211" s="11">
        <v>207</v>
      </c>
      <c r="C211" s="10" t="s">
        <v>1338</v>
      </c>
      <c r="D211" s="150"/>
      <c r="E211" s="150"/>
      <c r="F211" s="10" t="s">
        <v>926</v>
      </c>
      <c r="G211" s="10" t="s">
        <v>1339</v>
      </c>
      <c r="H211" s="10" t="s">
        <v>476</v>
      </c>
      <c r="I211" s="10" t="s">
        <v>352</v>
      </c>
      <c r="J211" s="10" t="s">
        <v>5905</v>
      </c>
      <c r="K211" s="10" t="s">
        <v>43</v>
      </c>
      <c r="L211" s="10" t="s">
        <v>545</v>
      </c>
      <c r="M211" s="10" t="s">
        <v>400</v>
      </c>
      <c r="N211" s="124">
        <v>45357</v>
      </c>
      <c r="O211" s="10" t="s">
        <v>288</v>
      </c>
      <c r="P211" s="10" t="s">
        <v>363</v>
      </c>
      <c r="Q211" s="10" t="s">
        <v>373</v>
      </c>
      <c r="R211" s="10" t="s">
        <v>474</v>
      </c>
      <c r="S211" s="10" t="s">
        <v>579</v>
      </c>
      <c r="T211" s="10" t="s">
        <v>321</v>
      </c>
      <c r="U211" s="10" t="b">
        <v>0</v>
      </c>
      <c r="V211" s="10" t="s">
        <v>288</v>
      </c>
      <c r="W211" s="150"/>
      <c r="X211" s="130" t="s">
        <v>288</v>
      </c>
      <c r="Y211" s="130">
        <v>10.402966447857301</v>
      </c>
      <c r="Z211" s="10" t="s">
        <v>1340</v>
      </c>
      <c r="AA211" s="10" t="s">
        <v>288</v>
      </c>
      <c r="AB211" s="10">
        <v>236</v>
      </c>
      <c r="AC211" s="10" t="s">
        <v>1207</v>
      </c>
      <c r="AD211" s="10" t="s">
        <v>578</v>
      </c>
      <c r="AE211" s="10" t="s">
        <v>595</v>
      </c>
      <c r="AF211" s="10" t="s">
        <v>576</v>
      </c>
      <c r="AG211" s="10">
        <v>5767233</v>
      </c>
      <c r="AH211" s="10" t="s">
        <v>1341</v>
      </c>
      <c r="AI211" s="10" t="s">
        <v>1342</v>
      </c>
      <c r="AJ211" s="10">
        <v>18</v>
      </c>
      <c r="AK211" s="10">
        <v>60</v>
      </c>
      <c r="AL211" s="10">
        <v>5756004</v>
      </c>
      <c r="AM211" s="10">
        <v>2014</v>
      </c>
      <c r="AN211" s="10">
        <v>2015</v>
      </c>
      <c r="AO211" s="10" t="s">
        <v>580</v>
      </c>
      <c r="AP211" s="10">
        <v>2017</v>
      </c>
      <c r="AQ211" s="10">
        <v>2014</v>
      </c>
      <c r="AR211" s="10" t="b">
        <v>1</v>
      </c>
      <c r="AS211" s="10">
        <v>2014</v>
      </c>
      <c r="AT211" s="10" t="s">
        <v>288</v>
      </c>
      <c r="AU211" s="10" t="s">
        <v>1332</v>
      </c>
      <c r="AV211" s="10" t="b">
        <v>0</v>
      </c>
      <c r="AW211" s="10" t="s">
        <v>404</v>
      </c>
      <c r="AX211" s="124" t="s">
        <v>404</v>
      </c>
      <c r="AY211" s="10" t="s">
        <v>404</v>
      </c>
      <c r="AZ211" s="10" t="s">
        <v>404</v>
      </c>
      <c r="BA211" s="10" t="s">
        <v>162</v>
      </c>
      <c r="BB211" s="10" t="s">
        <v>404</v>
      </c>
      <c r="BC211" s="10" t="s">
        <v>404</v>
      </c>
      <c r="BD211" s="124" t="s">
        <v>404</v>
      </c>
      <c r="BE211" s="10" t="s">
        <v>404</v>
      </c>
      <c r="BF211" s="10" t="s">
        <v>404</v>
      </c>
      <c r="BG211" s="10" t="s">
        <v>369</v>
      </c>
      <c r="BH211" s="10">
        <v>5</v>
      </c>
      <c r="BI211" s="124" t="s">
        <v>288</v>
      </c>
      <c r="BJ211" s="124">
        <v>43952</v>
      </c>
      <c r="BK211" s="124">
        <v>46346</v>
      </c>
      <c r="BL211" s="10" t="s">
        <v>330</v>
      </c>
      <c r="BM211" s="10" t="b">
        <v>0</v>
      </c>
      <c r="BN211" s="133" t="s">
        <v>1343</v>
      </c>
      <c r="BO211" s="10" t="s">
        <v>288</v>
      </c>
      <c r="BP211" s="133">
        <v>14090.759899999999</v>
      </c>
      <c r="BQ211" s="133">
        <v>19063.876899999999</v>
      </c>
      <c r="BR211" s="133">
        <v>1458.3617999999999</v>
      </c>
      <c r="BS211" s="133">
        <v>1246.0702000000001</v>
      </c>
      <c r="BT211" s="133">
        <v>399.3553</v>
      </c>
      <c r="BU211" s="133">
        <v>0</v>
      </c>
      <c r="BV211" s="133">
        <v>0</v>
      </c>
      <c r="BW211" s="133">
        <v>1194.8564000000001</v>
      </c>
      <c r="BX211" s="133">
        <v>1174.0196000000001</v>
      </c>
      <c r="BY211" s="133">
        <v>1260.0705</v>
      </c>
      <c r="BZ211" s="133">
        <v>1352.4286999999999</v>
      </c>
      <c r="CA211" s="133">
        <v>2368.3090000000002</v>
      </c>
      <c r="CB211" s="133">
        <v>2684.2703000000001</v>
      </c>
      <c r="CC211" s="133">
        <v>13904.521699999999</v>
      </c>
      <c r="CD211" s="10" t="s">
        <v>583</v>
      </c>
      <c r="CE211" s="10" t="s">
        <v>584</v>
      </c>
      <c r="CF211" s="10" t="s">
        <v>1344</v>
      </c>
      <c r="CG211" s="133">
        <v>0</v>
      </c>
      <c r="CH211" s="133">
        <v>0</v>
      </c>
      <c r="CI211" s="133">
        <v>0</v>
      </c>
      <c r="CJ211" s="133">
        <v>0</v>
      </c>
      <c r="CK211" s="133">
        <v>0</v>
      </c>
      <c r="CL211" s="133">
        <v>0</v>
      </c>
      <c r="CM211" s="136">
        <v>0</v>
      </c>
      <c r="CN211" s="10" t="s">
        <v>288</v>
      </c>
      <c r="CO211" s="10" t="s">
        <v>404</v>
      </c>
      <c r="CP211" s="10" t="s">
        <v>829</v>
      </c>
      <c r="CQ211" s="136">
        <v>0.44</v>
      </c>
      <c r="CR211" s="136">
        <v>0.56000000000000005</v>
      </c>
      <c r="CS211" s="12" t="s">
        <v>1337</v>
      </c>
    </row>
    <row r="212" spans="2:97" x14ac:dyDescent="0.25">
      <c r="B212" s="11">
        <v>208</v>
      </c>
      <c r="C212" s="10" t="s">
        <v>1345</v>
      </c>
      <c r="D212" s="150"/>
      <c r="E212" s="150"/>
      <c r="F212" s="10" t="s">
        <v>1346</v>
      </c>
      <c r="G212" s="10" t="s">
        <v>1347</v>
      </c>
      <c r="H212" s="10" t="s">
        <v>499</v>
      </c>
      <c r="I212" s="10" t="s">
        <v>36</v>
      </c>
      <c r="J212" s="10" t="s">
        <v>404</v>
      </c>
      <c r="K212" s="10" t="s">
        <v>43</v>
      </c>
      <c r="L212" s="10" t="s">
        <v>542</v>
      </c>
      <c r="M212" s="10" t="s">
        <v>400</v>
      </c>
      <c r="N212" s="124">
        <v>45362</v>
      </c>
      <c r="O212" s="10">
        <v>58</v>
      </c>
      <c r="P212" s="10" t="s">
        <v>363</v>
      </c>
      <c r="Q212" s="10" t="s">
        <v>404</v>
      </c>
      <c r="R212" s="10" t="s">
        <v>404</v>
      </c>
      <c r="S212" s="10" t="s">
        <v>579</v>
      </c>
      <c r="T212" s="10" t="s">
        <v>321</v>
      </c>
      <c r="U212" s="10" t="b">
        <v>0</v>
      </c>
      <c r="V212" s="10" t="s">
        <v>1267</v>
      </c>
      <c r="W212" s="150"/>
      <c r="X212" s="130" t="s">
        <v>288</v>
      </c>
      <c r="Y212" s="130">
        <v>5.8110636764713099</v>
      </c>
      <c r="Z212" s="10">
        <v>115</v>
      </c>
      <c r="AA212" s="10" t="s">
        <v>288</v>
      </c>
      <c r="AB212" s="10" t="s">
        <v>578</v>
      </c>
      <c r="AC212" s="10" t="s">
        <v>1348</v>
      </c>
      <c r="AD212" s="10" t="s">
        <v>578</v>
      </c>
      <c r="AE212" s="10" t="s">
        <v>595</v>
      </c>
      <c r="AF212" s="10" t="s">
        <v>576</v>
      </c>
      <c r="AG212" s="10">
        <v>5783314</v>
      </c>
      <c r="AH212" s="10" t="s">
        <v>1349</v>
      </c>
      <c r="AI212" s="10" t="s">
        <v>1345</v>
      </c>
      <c r="AJ212" s="10">
        <v>1</v>
      </c>
      <c r="AK212" s="10">
        <v>60</v>
      </c>
      <c r="AL212" s="10" t="s">
        <v>288</v>
      </c>
      <c r="AM212" s="10">
        <v>2012</v>
      </c>
      <c r="AN212" s="10" t="s">
        <v>404</v>
      </c>
      <c r="AO212" s="10" t="s">
        <v>580</v>
      </c>
      <c r="AP212" s="10">
        <v>2022</v>
      </c>
      <c r="AQ212" s="10">
        <v>2012</v>
      </c>
      <c r="AR212" s="10" t="b">
        <v>0</v>
      </c>
      <c r="AS212" s="10">
        <v>2012</v>
      </c>
      <c r="AT212" s="10" t="s">
        <v>288</v>
      </c>
      <c r="AU212" s="10" t="s">
        <v>1323</v>
      </c>
      <c r="AV212" s="10" t="b">
        <v>0</v>
      </c>
      <c r="AW212" s="10" t="s">
        <v>404</v>
      </c>
      <c r="AX212" s="124" t="s">
        <v>404</v>
      </c>
      <c r="AY212" s="10" t="s">
        <v>404</v>
      </c>
      <c r="AZ212" s="10" t="s">
        <v>404</v>
      </c>
      <c r="BA212" s="10" t="s">
        <v>404</v>
      </c>
      <c r="BB212" s="10" t="s">
        <v>404</v>
      </c>
      <c r="BC212" s="10" t="s">
        <v>404</v>
      </c>
      <c r="BD212" s="124" t="s">
        <v>404</v>
      </c>
      <c r="BE212" s="10" t="s">
        <v>404</v>
      </c>
      <c r="BF212" s="10" t="s">
        <v>404</v>
      </c>
      <c r="BG212" s="10" t="s">
        <v>360</v>
      </c>
      <c r="BH212" s="10">
        <v>5</v>
      </c>
      <c r="BI212" s="124">
        <v>46388</v>
      </c>
      <c r="BJ212" s="124">
        <v>42125</v>
      </c>
      <c r="BK212" s="124">
        <v>46784</v>
      </c>
      <c r="BL212" s="10" t="s">
        <v>406</v>
      </c>
      <c r="BM212" s="10" t="b">
        <v>0</v>
      </c>
      <c r="BN212" s="133" t="s">
        <v>1350</v>
      </c>
      <c r="BO212" s="10" t="s">
        <v>288</v>
      </c>
      <c r="BP212" s="133">
        <v>0</v>
      </c>
      <c r="BQ212" s="133">
        <v>0</v>
      </c>
      <c r="BR212" s="133">
        <v>0</v>
      </c>
      <c r="BS212" s="133">
        <v>0</v>
      </c>
      <c r="BT212" s="133">
        <v>0</v>
      </c>
      <c r="BU212" s="133">
        <v>0</v>
      </c>
      <c r="BV212" s="133">
        <v>0</v>
      </c>
      <c r="BW212" s="133">
        <v>0</v>
      </c>
      <c r="BX212" s="133">
        <v>0</v>
      </c>
      <c r="BY212" s="133">
        <v>950</v>
      </c>
      <c r="BZ212" s="133">
        <v>12000</v>
      </c>
      <c r="CA212" s="133">
        <v>2000</v>
      </c>
      <c r="CB212" s="133">
        <v>450</v>
      </c>
      <c r="CC212" s="133">
        <v>0</v>
      </c>
      <c r="CD212" s="10" t="s">
        <v>583</v>
      </c>
      <c r="CE212" s="10" t="s">
        <v>584</v>
      </c>
      <c r="CF212" s="10" t="s">
        <v>288</v>
      </c>
      <c r="CG212" s="133">
        <v>0</v>
      </c>
      <c r="CH212" s="133">
        <v>0</v>
      </c>
      <c r="CI212" s="133">
        <v>0</v>
      </c>
      <c r="CJ212" s="133">
        <v>0</v>
      </c>
      <c r="CK212" s="133">
        <v>0</v>
      </c>
      <c r="CL212" s="133">
        <v>0</v>
      </c>
      <c r="CM212" s="136">
        <v>0</v>
      </c>
      <c r="CN212" s="10" t="s">
        <v>288</v>
      </c>
      <c r="CO212" s="10" t="s">
        <v>404</v>
      </c>
      <c r="CP212" s="10" t="s">
        <v>288</v>
      </c>
      <c r="CQ212" s="136">
        <v>0</v>
      </c>
      <c r="CR212" s="136">
        <v>1</v>
      </c>
      <c r="CS212" s="12" t="s">
        <v>1324</v>
      </c>
    </row>
    <row r="213" spans="2:97" x14ac:dyDescent="0.25">
      <c r="B213" s="11">
        <v>209</v>
      </c>
      <c r="C213" s="10" t="s">
        <v>1351</v>
      </c>
      <c r="D213" s="150"/>
      <c r="E213" s="150"/>
      <c r="F213" s="10" t="s">
        <v>1328</v>
      </c>
      <c r="G213" s="10" t="s">
        <v>1329</v>
      </c>
      <c r="H213" s="10" t="s">
        <v>499</v>
      </c>
      <c r="I213" s="10" t="s">
        <v>352</v>
      </c>
      <c r="J213" s="10" t="s">
        <v>288</v>
      </c>
      <c r="K213" s="10" t="s">
        <v>43</v>
      </c>
      <c r="L213" s="10" t="s">
        <v>526</v>
      </c>
      <c r="M213" s="10" t="s">
        <v>400</v>
      </c>
      <c r="N213" s="124">
        <v>45330</v>
      </c>
      <c r="O213" s="10" t="s">
        <v>288</v>
      </c>
      <c r="P213" s="10" t="s">
        <v>363</v>
      </c>
      <c r="Q213" s="10" t="s">
        <v>419</v>
      </c>
      <c r="R213" s="10" t="s">
        <v>459</v>
      </c>
      <c r="S213" s="10" t="s">
        <v>579</v>
      </c>
      <c r="T213" s="10" t="s">
        <v>321</v>
      </c>
      <c r="U213" s="10" t="b">
        <v>0</v>
      </c>
      <c r="V213" s="10" t="s">
        <v>1249</v>
      </c>
      <c r="W213" s="150"/>
      <c r="X213" s="130" t="s">
        <v>288</v>
      </c>
      <c r="Y213" s="130" t="s">
        <v>288</v>
      </c>
      <c r="Z213" s="10">
        <v>70</v>
      </c>
      <c r="AA213" s="10" t="s">
        <v>288</v>
      </c>
      <c r="AB213" s="10">
        <v>61</v>
      </c>
      <c r="AC213" s="10" t="s">
        <v>1207</v>
      </c>
      <c r="AD213" s="10" t="s">
        <v>578</v>
      </c>
      <c r="AE213" s="10" t="s">
        <v>595</v>
      </c>
      <c r="AF213" s="10" t="s">
        <v>576</v>
      </c>
      <c r="AG213" s="10">
        <v>5771719</v>
      </c>
      <c r="AH213" s="10" t="s">
        <v>1330</v>
      </c>
      <c r="AI213" s="10" t="s">
        <v>1331</v>
      </c>
      <c r="AJ213" s="10">
        <v>19</v>
      </c>
      <c r="AK213" s="10">
        <v>60</v>
      </c>
      <c r="AL213" s="10">
        <v>5757620</v>
      </c>
      <c r="AM213" s="10">
        <v>2014</v>
      </c>
      <c r="AN213" s="10">
        <v>2015</v>
      </c>
      <c r="AO213" s="10" t="s">
        <v>580</v>
      </c>
      <c r="AP213" s="10">
        <v>2020</v>
      </c>
      <c r="AQ213" s="10">
        <v>2014</v>
      </c>
      <c r="AR213" s="10" t="b">
        <v>1</v>
      </c>
      <c r="AS213" s="10">
        <v>2014</v>
      </c>
      <c r="AT213" s="10" t="s">
        <v>288</v>
      </c>
      <c r="AU213" s="10" t="s">
        <v>1332</v>
      </c>
      <c r="AV213" s="10" t="b">
        <v>0</v>
      </c>
      <c r="AW213" s="10" t="s">
        <v>386</v>
      </c>
      <c r="AX213" s="124">
        <v>45016</v>
      </c>
      <c r="AY213" s="10" t="s">
        <v>154</v>
      </c>
      <c r="AZ213" s="10" t="s">
        <v>288</v>
      </c>
      <c r="BA213" s="10" t="s">
        <v>162</v>
      </c>
      <c r="BB213" s="10" t="s">
        <v>288</v>
      </c>
      <c r="BC213" s="10" t="s">
        <v>1333</v>
      </c>
      <c r="BD213" s="124">
        <v>42760</v>
      </c>
      <c r="BE213" s="10" t="s">
        <v>368</v>
      </c>
      <c r="BF213" s="10" t="s">
        <v>404</v>
      </c>
      <c r="BG213" s="10" t="s">
        <v>378</v>
      </c>
      <c r="BH213" s="10">
        <v>4</v>
      </c>
      <c r="BI213" s="124">
        <v>46703</v>
      </c>
      <c r="BJ213" s="124">
        <v>43586</v>
      </c>
      <c r="BK213" s="124">
        <v>47302</v>
      </c>
      <c r="BL213" s="10" t="s">
        <v>406</v>
      </c>
      <c r="BM213" s="10" t="b">
        <v>0</v>
      </c>
      <c r="BN213" s="133" t="s">
        <v>1334</v>
      </c>
      <c r="BO213" s="10" t="s">
        <v>288</v>
      </c>
      <c r="BP213" s="133">
        <v>9466.5141000000003</v>
      </c>
      <c r="BQ213" s="133">
        <v>32008.170300000002</v>
      </c>
      <c r="BR213" s="133">
        <v>0</v>
      </c>
      <c r="BS213" s="133">
        <v>0.1104</v>
      </c>
      <c r="BT213" s="133">
        <v>0.3821</v>
      </c>
      <c r="BU213" s="133">
        <v>1.9285000000000001</v>
      </c>
      <c r="BV213" s="133">
        <v>9290.0458999999992</v>
      </c>
      <c r="BW213" s="133">
        <v>1312.2762</v>
      </c>
      <c r="BX213" s="133">
        <v>5518.7280000000001</v>
      </c>
      <c r="BY213" s="133">
        <v>5483.6511</v>
      </c>
      <c r="BZ213" s="133">
        <v>6521.8431</v>
      </c>
      <c r="CA213" s="133">
        <v>7023.5451000000003</v>
      </c>
      <c r="CB213" s="133">
        <v>4022.0486999999998</v>
      </c>
      <c r="CC213" s="133">
        <v>9292.4668999999994</v>
      </c>
      <c r="CD213" s="10" t="s">
        <v>583</v>
      </c>
      <c r="CE213" s="10" t="s">
        <v>584</v>
      </c>
      <c r="CF213" s="10">
        <v>2029</v>
      </c>
      <c r="CG213" s="133">
        <v>0</v>
      </c>
      <c r="CH213" s="133">
        <v>0</v>
      </c>
      <c r="CI213" s="133">
        <v>0</v>
      </c>
      <c r="CJ213" s="133">
        <v>0</v>
      </c>
      <c r="CK213" s="133">
        <v>0</v>
      </c>
      <c r="CL213" s="133">
        <v>0</v>
      </c>
      <c r="CM213" s="136" t="s">
        <v>1336</v>
      </c>
      <c r="CN213" s="10" t="s">
        <v>288</v>
      </c>
      <c r="CO213" s="10" t="s">
        <v>404</v>
      </c>
      <c r="CP213" s="10" t="s">
        <v>829</v>
      </c>
      <c r="CQ213" s="136">
        <v>1</v>
      </c>
      <c r="CR213" s="136">
        <v>0</v>
      </c>
      <c r="CS213" s="12" t="s">
        <v>1337</v>
      </c>
    </row>
    <row r="214" spans="2:97" x14ac:dyDescent="0.25">
      <c r="B214" s="11">
        <v>210</v>
      </c>
      <c r="C214" s="10" t="s">
        <v>1352</v>
      </c>
      <c r="D214" s="150"/>
      <c r="E214" s="150"/>
      <c r="F214" s="10" t="s">
        <v>1328</v>
      </c>
      <c r="G214" s="10" t="s">
        <v>1329</v>
      </c>
      <c r="H214" s="10" t="s">
        <v>499</v>
      </c>
      <c r="I214" s="10" t="s">
        <v>352</v>
      </c>
      <c r="J214" s="10" t="s">
        <v>288</v>
      </c>
      <c r="K214" s="10" t="s">
        <v>43</v>
      </c>
      <c r="L214" s="10" t="s">
        <v>526</v>
      </c>
      <c r="M214" s="10" t="s">
        <v>400</v>
      </c>
      <c r="N214" s="124">
        <v>45330</v>
      </c>
      <c r="O214" s="10" t="s">
        <v>288</v>
      </c>
      <c r="P214" s="10" t="s">
        <v>363</v>
      </c>
      <c r="Q214" s="10" t="s">
        <v>419</v>
      </c>
      <c r="R214" s="10" t="s">
        <v>459</v>
      </c>
      <c r="S214" s="10" t="s">
        <v>579</v>
      </c>
      <c r="T214" s="10" t="s">
        <v>321</v>
      </c>
      <c r="U214" s="10" t="b">
        <v>0</v>
      </c>
      <c r="V214" s="10" t="s">
        <v>1249</v>
      </c>
      <c r="W214" s="150"/>
      <c r="X214" s="130" t="s">
        <v>288</v>
      </c>
      <c r="Y214" s="130" t="s">
        <v>288</v>
      </c>
      <c r="Z214" s="10">
        <v>70</v>
      </c>
      <c r="AA214" s="10" t="s">
        <v>288</v>
      </c>
      <c r="AB214" s="10">
        <v>213</v>
      </c>
      <c r="AC214" s="10" t="s">
        <v>1207</v>
      </c>
      <c r="AD214" s="10" t="s">
        <v>578</v>
      </c>
      <c r="AE214" s="10" t="s">
        <v>595</v>
      </c>
      <c r="AF214" s="10" t="s">
        <v>576</v>
      </c>
      <c r="AG214" s="10">
        <v>5767231</v>
      </c>
      <c r="AH214" s="10" t="s">
        <v>1330</v>
      </c>
      <c r="AI214" s="10" t="s">
        <v>1331</v>
      </c>
      <c r="AJ214" s="10">
        <v>19</v>
      </c>
      <c r="AK214" s="10">
        <v>60</v>
      </c>
      <c r="AL214" s="10">
        <v>5757620</v>
      </c>
      <c r="AM214" s="10">
        <v>2014</v>
      </c>
      <c r="AN214" s="10">
        <v>2015</v>
      </c>
      <c r="AO214" s="10" t="s">
        <v>580</v>
      </c>
      <c r="AP214" s="10">
        <v>2017</v>
      </c>
      <c r="AQ214" s="10">
        <v>2014</v>
      </c>
      <c r="AR214" s="10" t="b">
        <v>1</v>
      </c>
      <c r="AS214" s="10">
        <v>2014</v>
      </c>
      <c r="AT214" s="10" t="s">
        <v>288</v>
      </c>
      <c r="AU214" s="10" t="s">
        <v>1332</v>
      </c>
      <c r="AV214" s="10" t="b">
        <v>0</v>
      </c>
      <c r="AW214" s="10" t="s">
        <v>386</v>
      </c>
      <c r="AX214" s="124">
        <v>45016</v>
      </c>
      <c r="AY214" s="10" t="s">
        <v>154</v>
      </c>
      <c r="AZ214" s="10" t="s">
        <v>288</v>
      </c>
      <c r="BA214" s="10" t="s">
        <v>162</v>
      </c>
      <c r="BB214" s="10" t="s">
        <v>288</v>
      </c>
      <c r="BC214" s="10" t="s">
        <v>1333</v>
      </c>
      <c r="BD214" s="124">
        <v>42760</v>
      </c>
      <c r="BE214" s="10" t="s">
        <v>368</v>
      </c>
      <c r="BF214" s="10" t="s">
        <v>404</v>
      </c>
      <c r="BG214" s="10" t="s">
        <v>378</v>
      </c>
      <c r="BH214" s="10">
        <v>4</v>
      </c>
      <c r="BI214" s="124">
        <v>45719</v>
      </c>
      <c r="BJ214" s="124">
        <v>43586</v>
      </c>
      <c r="BK214" s="124">
        <v>46052</v>
      </c>
      <c r="BL214" s="10" t="s">
        <v>406</v>
      </c>
      <c r="BM214" s="10" t="b">
        <v>0</v>
      </c>
      <c r="BN214" s="133" t="s">
        <v>1334</v>
      </c>
      <c r="BO214" s="10" t="s">
        <v>288</v>
      </c>
      <c r="BP214" s="133">
        <v>3947.0576999999998</v>
      </c>
      <c r="BQ214" s="133">
        <v>15508.280500000001</v>
      </c>
      <c r="BR214" s="133">
        <v>0.40150000000000002</v>
      </c>
      <c r="BS214" s="133">
        <v>0.64700000000000002</v>
      </c>
      <c r="BT214" s="133">
        <v>4.6013000000000002</v>
      </c>
      <c r="BU214" s="133">
        <v>218.92519999999999</v>
      </c>
      <c r="BV214" s="133">
        <v>3537.2202000000002</v>
      </c>
      <c r="BW214" s="133">
        <v>708.18979999999988</v>
      </c>
      <c r="BX214" s="133">
        <v>3477.9421000000002</v>
      </c>
      <c r="BY214" s="133">
        <v>1901.6972000000001</v>
      </c>
      <c r="BZ214" s="133">
        <v>6.6635999999999997</v>
      </c>
      <c r="CA214" s="133">
        <v>0</v>
      </c>
      <c r="CB214" s="133">
        <v>0</v>
      </c>
      <c r="CC214" s="133">
        <v>3769.3644999999997</v>
      </c>
      <c r="CD214" s="10" t="s">
        <v>583</v>
      </c>
      <c r="CE214" s="10" t="s">
        <v>584</v>
      </c>
      <c r="CF214" s="10">
        <v>2026</v>
      </c>
      <c r="CG214" s="133">
        <v>0</v>
      </c>
      <c r="CH214" s="133">
        <v>0</v>
      </c>
      <c r="CI214" s="133">
        <v>0</v>
      </c>
      <c r="CJ214" s="133">
        <v>0</v>
      </c>
      <c r="CK214" s="133">
        <v>0</v>
      </c>
      <c r="CL214" s="133">
        <v>0</v>
      </c>
      <c r="CM214" s="136" t="s">
        <v>1336</v>
      </c>
      <c r="CN214" s="10" t="s">
        <v>288</v>
      </c>
      <c r="CO214" s="10" t="s">
        <v>404</v>
      </c>
      <c r="CP214" s="10" t="s">
        <v>829</v>
      </c>
      <c r="CQ214" s="136">
        <v>1</v>
      </c>
      <c r="CR214" s="136">
        <v>0</v>
      </c>
      <c r="CS214" s="12" t="s">
        <v>1337</v>
      </c>
    </row>
    <row r="215" spans="2:97" x14ac:dyDescent="0.25">
      <c r="B215" s="11">
        <v>211</v>
      </c>
      <c r="C215" s="10" t="s">
        <v>1353</v>
      </c>
      <c r="D215" s="150"/>
      <c r="E215" s="150"/>
      <c r="F215" s="10" t="s">
        <v>1354</v>
      </c>
      <c r="G215" s="10" t="s">
        <v>1329</v>
      </c>
      <c r="H215" s="10" t="s">
        <v>476</v>
      </c>
      <c r="I215" s="10" t="s">
        <v>352</v>
      </c>
      <c r="J215" s="10" t="s">
        <v>288</v>
      </c>
      <c r="K215" s="10" t="s">
        <v>43</v>
      </c>
      <c r="L215" s="10" t="s">
        <v>545</v>
      </c>
      <c r="M215" s="10" t="s">
        <v>400</v>
      </c>
      <c r="N215" s="124" t="s">
        <v>288</v>
      </c>
      <c r="O215" s="10">
        <v>15</v>
      </c>
      <c r="P215" s="10" t="s">
        <v>363</v>
      </c>
      <c r="Q215" s="10" t="s">
        <v>419</v>
      </c>
      <c r="R215" s="10" t="s">
        <v>459</v>
      </c>
      <c r="S215" s="10" t="s">
        <v>288</v>
      </c>
      <c r="T215" s="10" t="s">
        <v>321</v>
      </c>
      <c r="U215" s="10" t="b">
        <v>0</v>
      </c>
      <c r="V215" s="10" t="s">
        <v>288</v>
      </c>
      <c r="W215" s="150"/>
      <c r="X215" s="130" t="s">
        <v>288</v>
      </c>
      <c r="Y215" s="130" t="s">
        <v>288</v>
      </c>
      <c r="Z215" s="10" t="s">
        <v>1355</v>
      </c>
      <c r="AA215" s="10" t="s">
        <v>288</v>
      </c>
      <c r="AB215" s="10">
        <v>213</v>
      </c>
      <c r="AC215" s="10" t="s">
        <v>1207</v>
      </c>
      <c r="AD215" s="10" t="s">
        <v>578</v>
      </c>
      <c r="AE215" s="10" t="s">
        <v>595</v>
      </c>
      <c r="AF215" s="10" t="s">
        <v>576</v>
      </c>
      <c r="AG215" s="10">
        <v>5767230</v>
      </c>
      <c r="AH215" s="10" t="s">
        <v>1330</v>
      </c>
      <c r="AI215" s="10" t="s">
        <v>1331</v>
      </c>
      <c r="AJ215" s="10">
        <v>19</v>
      </c>
      <c r="AK215" s="10">
        <v>60</v>
      </c>
      <c r="AL215" s="10">
        <v>5757620</v>
      </c>
      <c r="AM215" s="10">
        <v>2014</v>
      </c>
      <c r="AN215" s="10">
        <v>2015</v>
      </c>
      <c r="AO215" s="10" t="s">
        <v>580</v>
      </c>
      <c r="AP215" s="10">
        <v>2017</v>
      </c>
      <c r="AQ215" s="10">
        <v>2014</v>
      </c>
      <c r="AR215" s="10" t="b">
        <v>1</v>
      </c>
      <c r="AS215" s="10">
        <v>2014</v>
      </c>
      <c r="AT215" s="10" t="s">
        <v>288</v>
      </c>
      <c r="AU215" s="10" t="s">
        <v>1332</v>
      </c>
      <c r="AV215" s="10" t="b">
        <v>0</v>
      </c>
      <c r="AW215" s="10" t="s">
        <v>386</v>
      </c>
      <c r="AX215" s="124">
        <v>45016</v>
      </c>
      <c r="AY215" s="10" t="s">
        <v>154</v>
      </c>
      <c r="AZ215" s="10" t="s">
        <v>288</v>
      </c>
      <c r="BA215" s="10" t="s">
        <v>162</v>
      </c>
      <c r="BB215" s="10" t="s">
        <v>288</v>
      </c>
      <c r="BC215" s="10" t="s">
        <v>1333</v>
      </c>
      <c r="BD215" s="124">
        <v>42760</v>
      </c>
      <c r="BE215" s="10" t="s">
        <v>368</v>
      </c>
      <c r="BF215" s="10" t="s">
        <v>404</v>
      </c>
      <c r="BG215" s="10" t="s">
        <v>378</v>
      </c>
      <c r="BH215" s="10">
        <v>4</v>
      </c>
      <c r="BI215" s="124" t="s">
        <v>288</v>
      </c>
      <c r="BJ215" s="124">
        <v>43586</v>
      </c>
      <c r="BK215" s="124">
        <v>45565</v>
      </c>
      <c r="BL215" s="10" t="s">
        <v>406</v>
      </c>
      <c r="BM215" s="10" t="b">
        <v>0</v>
      </c>
      <c r="BN215" s="133" t="s">
        <v>1334</v>
      </c>
      <c r="BO215" s="10" t="s">
        <v>288</v>
      </c>
      <c r="BP215" s="133">
        <v>935.86559999999997</v>
      </c>
      <c r="BQ215" s="133">
        <v>1246.0237999999999</v>
      </c>
      <c r="BR215" s="133">
        <v>1473.3834999999999</v>
      </c>
      <c r="BS215" s="133">
        <v>2073.6613000000002</v>
      </c>
      <c r="BT215" s="133">
        <v>2245.3984999999998</v>
      </c>
      <c r="BU215" s="133">
        <v>6944.1063000000004</v>
      </c>
      <c r="BV215" s="133">
        <v>-27721.564299999998</v>
      </c>
      <c r="BW215" s="133">
        <v>388.47340000000003</v>
      </c>
      <c r="BX215" s="133">
        <v>0</v>
      </c>
      <c r="BY215" s="133">
        <v>2322.3712999999998</v>
      </c>
      <c r="BZ215" s="133">
        <v>0</v>
      </c>
      <c r="CA215" s="133">
        <v>0</v>
      </c>
      <c r="CB215" s="133">
        <v>0</v>
      </c>
      <c r="CC215" s="133">
        <v>857.55039999999997</v>
      </c>
      <c r="CD215" s="10" t="s">
        <v>583</v>
      </c>
      <c r="CE215" s="10" t="s">
        <v>584</v>
      </c>
      <c r="CF215" s="10">
        <v>2024</v>
      </c>
      <c r="CG215" s="133">
        <v>0</v>
      </c>
      <c r="CH215" s="133">
        <v>0</v>
      </c>
      <c r="CI215" s="133">
        <v>0</v>
      </c>
      <c r="CJ215" s="133">
        <v>0</v>
      </c>
      <c r="CK215" s="133">
        <v>0</v>
      </c>
      <c r="CL215" s="133">
        <v>0</v>
      </c>
      <c r="CM215" s="136" t="s">
        <v>1336</v>
      </c>
      <c r="CN215" s="10" t="s">
        <v>288</v>
      </c>
      <c r="CO215" s="10" t="s">
        <v>404</v>
      </c>
      <c r="CP215" s="10" t="s">
        <v>829</v>
      </c>
      <c r="CQ215" s="136">
        <v>1</v>
      </c>
      <c r="CR215" s="136">
        <v>0</v>
      </c>
      <c r="CS215" s="12" t="s">
        <v>1337</v>
      </c>
    </row>
    <row r="216" spans="2:97" x14ac:dyDescent="0.25">
      <c r="B216" s="11">
        <v>212</v>
      </c>
      <c r="C216" s="10" t="s">
        <v>1356</v>
      </c>
      <c r="D216" s="150"/>
      <c r="E216" s="150"/>
      <c r="F216" s="10" t="s">
        <v>1357</v>
      </c>
      <c r="G216" s="10" t="s">
        <v>1329</v>
      </c>
      <c r="H216" s="10" t="s">
        <v>499</v>
      </c>
      <c r="I216" s="10" t="s">
        <v>352</v>
      </c>
      <c r="J216" s="10" t="s">
        <v>288</v>
      </c>
      <c r="K216" s="10" t="s">
        <v>43</v>
      </c>
      <c r="L216" s="10" t="s">
        <v>526</v>
      </c>
      <c r="M216" s="10" t="s">
        <v>400</v>
      </c>
      <c r="N216" s="124">
        <v>45390</v>
      </c>
      <c r="O216" s="10">
        <v>69</v>
      </c>
      <c r="P216" s="10" t="s">
        <v>363</v>
      </c>
      <c r="Q216" s="10" t="s">
        <v>419</v>
      </c>
      <c r="R216" s="10" t="s">
        <v>459</v>
      </c>
      <c r="S216" s="10" t="s">
        <v>765</v>
      </c>
      <c r="T216" s="10" t="s">
        <v>321</v>
      </c>
      <c r="U216" s="10" t="b">
        <v>0</v>
      </c>
      <c r="V216" s="10" t="s">
        <v>1249</v>
      </c>
      <c r="W216" s="150"/>
      <c r="X216" s="130" t="s">
        <v>404</v>
      </c>
      <c r="Y216" s="130" t="s">
        <v>288</v>
      </c>
      <c r="Z216" s="10">
        <v>230</v>
      </c>
      <c r="AA216" s="10" t="s">
        <v>288</v>
      </c>
      <c r="AB216" s="10">
        <v>213</v>
      </c>
      <c r="AC216" s="10" t="s">
        <v>1207</v>
      </c>
      <c r="AD216" s="10" t="s">
        <v>578</v>
      </c>
      <c r="AE216" s="10" t="s">
        <v>595</v>
      </c>
      <c r="AF216" s="10" t="s">
        <v>576</v>
      </c>
      <c r="AG216" s="10">
        <v>5767208</v>
      </c>
      <c r="AH216" s="10" t="s">
        <v>1330</v>
      </c>
      <c r="AI216" s="10" t="s">
        <v>1331</v>
      </c>
      <c r="AJ216" s="10">
        <v>19</v>
      </c>
      <c r="AK216" s="10">
        <v>60</v>
      </c>
      <c r="AL216" s="10">
        <v>5757620</v>
      </c>
      <c r="AM216" s="10">
        <v>2014</v>
      </c>
      <c r="AN216" s="10">
        <v>2015</v>
      </c>
      <c r="AO216" s="10" t="s">
        <v>580</v>
      </c>
      <c r="AP216" s="10">
        <v>2017</v>
      </c>
      <c r="AQ216" s="10">
        <v>2014</v>
      </c>
      <c r="AR216" s="10" t="b">
        <v>1</v>
      </c>
      <c r="AS216" s="10">
        <v>2014</v>
      </c>
      <c r="AT216" s="10" t="s">
        <v>288</v>
      </c>
      <c r="AU216" s="10" t="s">
        <v>1332</v>
      </c>
      <c r="AV216" s="10" t="b">
        <v>0</v>
      </c>
      <c r="AW216" s="10" t="s">
        <v>386</v>
      </c>
      <c r="AX216" s="124">
        <v>45016</v>
      </c>
      <c r="AY216" s="10" t="s">
        <v>154</v>
      </c>
      <c r="AZ216" s="10" t="s">
        <v>288</v>
      </c>
      <c r="BA216" s="10" t="s">
        <v>162</v>
      </c>
      <c r="BB216" s="10" t="s">
        <v>288</v>
      </c>
      <c r="BC216" s="10" t="s">
        <v>1333</v>
      </c>
      <c r="BD216" s="124">
        <v>42760</v>
      </c>
      <c r="BE216" s="10" t="s">
        <v>368</v>
      </c>
      <c r="BF216" s="10" t="s">
        <v>404</v>
      </c>
      <c r="BG216" s="10" t="s">
        <v>378</v>
      </c>
      <c r="BH216" s="10">
        <v>4</v>
      </c>
      <c r="BI216" s="124">
        <v>46569</v>
      </c>
      <c r="BJ216" s="124">
        <v>43586</v>
      </c>
      <c r="BK216" s="124">
        <v>46626</v>
      </c>
      <c r="BL216" s="10" t="s">
        <v>406</v>
      </c>
      <c r="BM216" s="10" t="b">
        <v>0</v>
      </c>
      <c r="BN216" s="133" t="s">
        <v>1334</v>
      </c>
      <c r="BO216" s="10" t="s">
        <v>288</v>
      </c>
      <c r="BP216" s="133">
        <v>1293.4747</v>
      </c>
      <c r="BQ216" s="133">
        <v>9044.5385000000006</v>
      </c>
      <c r="BR216" s="133">
        <v>36.036999999999999</v>
      </c>
      <c r="BS216" s="133">
        <v>58.577300000000001</v>
      </c>
      <c r="BT216" s="133">
        <v>162.0752</v>
      </c>
      <c r="BU216" s="133">
        <v>163.22290000000001</v>
      </c>
      <c r="BV216" s="133">
        <v>178.69829999999999</v>
      </c>
      <c r="BW216" s="133">
        <v>94.1678</v>
      </c>
      <c r="BX216" s="133">
        <v>647.47550000000001</v>
      </c>
      <c r="BY216" s="133">
        <v>149.6472</v>
      </c>
      <c r="BZ216" s="133">
        <v>6086.9008999999996</v>
      </c>
      <c r="CA216" s="133">
        <v>1.3</v>
      </c>
      <c r="CB216" s="133">
        <v>0</v>
      </c>
      <c r="CC216" s="133">
        <v>1278.0329999999999</v>
      </c>
      <c r="CD216" s="10" t="s">
        <v>583</v>
      </c>
      <c r="CE216" s="10" t="s">
        <v>584</v>
      </c>
      <c r="CF216" s="10" t="s">
        <v>835</v>
      </c>
      <c r="CG216" s="133">
        <v>0</v>
      </c>
      <c r="CH216" s="133">
        <v>0</v>
      </c>
      <c r="CI216" s="133">
        <v>0</v>
      </c>
      <c r="CJ216" s="133">
        <v>0</v>
      </c>
      <c r="CK216" s="133">
        <v>0</v>
      </c>
      <c r="CL216" s="133">
        <v>0</v>
      </c>
      <c r="CM216" s="136" t="s">
        <v>1336</v>
      </c>
      <c r="CN216" s="10" t="s">
        <v>288</v>
      </c>
      <c r="CO216" s="10" t="s">
        <v>404</v>
      </c>
      <c r="CP216" s="10" t="s">
        <v>829</v>
      </c>
      <c r="CQ216" s="136">
        <v>1</v>
      </c>
      <c r="CR216" s="136">
        <v>0</v>
      </c>
      <c r="CS216" s="12" t="s">
        <v>1337</v>
      </c>
    </row>
    <row r="217" spans="2:97" x14ac:dyDescent="0.25">
      <c r="B217" s="127">
        <v>213</v>
      </c>
      <c r="C217" s="10" t="s">
        <v>1358</v>
      </c>
      <c r="D217" s="150"/>
      <c r="E217" s="150"/>
      <c r="F217" s="10" t="s">
        <v>1359</v>
      </c>
      <c r="G217" s="10" t="s">
        <v>1329</v>
      </c>
      <c r="H217" s="10" t="s">
        <v>499</v>
      </c>
      <c r="I217" s="10" t="s">
        <v>352</v>
      </c>
      <c r="J217" s="10" t="s">
        <v>288</v>
      </c>
      <c r="K217" s="10" t="s">
        <v>43</v>
      </c>
      <c r="L217" s="10" t="s">
        <v>545</v>
      </c>
      <c r="M217" s="10" t="s">
        <v>400</v>
      </c>
      <c r="N217" s="124">
        <v>45364</v>
      </c>
      <c r="O217" s="10">
        <v>68</v>
      </c>
      <c r="P217" s="10" t="s">
        <v>363</v>
      </c>
      <c r="Q217" s="10" t="s">
        <v>419</v>
      </c>
      <c r="R217" s="10" t="s">
        <v>459</v>
      </c>
      <c r="S217" s="10" t="s">
        <v>579</v>
      </c>
      <c r="T217" s="10" t="s">
        <v>321</v>
      </c>
      <c r="U217" s="10" t="b">
        <v>0</v>
      </c>
      <c r="V217" s="10" t="s">
        <v>1360</v>
      </c>
      <c r="W217" s="150"/>
      <c r="X217" s="130" t="s">
        <v>404</v>
      </c>
      <c r="Y217" s="130">
        <v>1.62717242456321</v>
      </c>
      <c r="Z217" s="10">
        <v>230</v>
      </c>
      <c r="AA217" s="10" t="s">
        <v>288</v>
      </c>
      <c r="AB217" s="10">
        <v>213</v>
      </c>
      <c r="AC217" s="10" t="s">
        <v>1207</v>
      </c>
      <c r="AD217" s="10" t="s">
        <v>578</v>
      </c>
      <c r="AE217" s="10" t="s">
        <v>595</v>
      </c>
      <c r="AF217" s="10" t="s">
        <v>576</v>
      </c>
      <c r="AG217" s="10">
        <v>5771718</v>
      </c>
      <c r="AH217" s="10" t="s">
        <v>1330</v>
      </c>
      <c r="AI217" s="10" t="s">
        <v>1331</v>
      </c>
      <c r="AJ217" s="10">
        <v>19</v>
      </c>
      <c r="AK217" s="10">
        <v>60</v>
      </c>
      <c r="AL217" s="10">
        <v>5757620</v>
      </c>
      <c r="AM217" s="10">
        <v>2014</v>
      </c>
      <c r="AN217" s="10">
        <v>2015</v>
      </c>
      <c r="AO217" s="10" t="s">
        <v>580</v>
      </c>
      <c r="AP217" s="10">
        <v>2018</v>
      </c>
      <c r="AQ217" s="10">
        <v>2014</v>
      </c>
      <c r="AR217" s="10" t="b">
        <v>1</v>
      </c>
      <c r="AS217" s="10">
        <v>2014</v>
      </c>
      <c r="AT217" s="10" t="s">
        <v>288</v>
      </c>
      <c r="AU217" s="10" t="s">
        <v>1332</v>
      </c>
      <c r="AV217" s="10" t="b">
        <v>0</v>
      </c>
      <c r="AW217" s="10" t="s">
        <v>386</v>
      </c>
      <c r="AX217" s="124">
        <v>45016</v>
      </c>
      <c r="AY217" s="10" t="s">
        <v>154</v>
      </c>
      <c r="AZ217" s="10" t="s">
        <v>288</v>
      </c>
      <c r="BA217" s="10" t="s">
        <v>162</v>
      </c>
      <c r="BB217" s="10" t="s">
        <v>288</v>
      </c>
      <c r="BC217" s="10" t="s">
        <v>1333</v>
      </c>
      <c r="BD217" s="124">
        <v>42760</v>
      </c>
      <c r="BE217" s="10" t="s">
        <v>368</v>
      </c>
      <c r="BF217" s="10" t="s">
        <v>404</v>
      </c>
      <c r="BG217" s="10" t="s">
        <v>378</v>
      </c>
      <c r="BH217" s="10">
        <v>4</v>
      </c>
      <c r="BI217" s="124">
        <v>46569</v>
      </c>
      <c r="BJ217" s="124">
        <v>43586</v>
      </c>
      <c r="BK217" s="124">
        <v>46626</v>
      </c>
      <c r="BL217" s="10" t="s">
        <v>406</v>
      </c>
      <c r="BM217" s="10" t="b">
        <v>0</v>
      </c>
      <c r="BN217" s="133" t="s">
        <v>1334</v>
      </c>
      <c r="BO217" s="10" t="s">
        <v>288</v>
      </c>
      <c r="BP217" s="133">
        <v>103.8028</v>
      </c>
      <c r="BQ217" s="133">
        <v>1469.4638</v>
      </c>
      <c r="BR217" s="133">
        <v>0.2908</v>
      </c>
      <c r="BS217" s="133">
        <v>0.6573</v>
      </c>
      <c r="BT217" s="133">
        <v>41.910499999999999</v>
      </c>
      <c r="BU217" s="133">
        <v>39.536499999999997</v>
      </c>
      <c r="BV217" s="133">
        <v>14.430400000000001</v>
      </c>
      <c r="BW217" s="133">
        <v>7.8113999999999999</v>
      </c>
      <c r="BX217" s="133">
        <v>14.259</v>
      </c>
      <c r="BY217" s="133">
        <v>15.304199999999998</v>
      </c>
      <c r="BZ217" s="133">
        <v>615.6277</v>
      </c>
      <c r="CA217" s="133">
        <v>0</v>
      </c>
      <c r="CB217" s="133">
        <v>0</v>
      </c>
      <c r="CC217" s="133">
        <v>102.3092</v>
      </c>
      <c r="CD217" s="10" t="s">
        <v>583</v>
      </c>
      <c r="CE217" s="10" t="s">
        <v>584</v>
      </c>
      <c r="CF217" s="10" t="s">
        <v>835</v>
      </c>
      <c r="CG217" s="133">
        <v>0</v>
      </c>
      <c r="CH217" s="133">
        <v>0</v>
      </c>
      <c r="CI217" s="133">
        <v>0</v>
      </c>
      <c r="CJ217" s="133">
        <v>0</v>
      </c>
      <c r="CK217" s="133">
        <v>0</v>
      </c>
      <c r="CL217" s="133">
        <v>0</v>
      </c>
      <c r="CM217" s="136" t="s">
        <v>1336</v>
      </c>
      <c r="CN217" s="10" t="s">
        <v>288</v>
      </c>
      <c r="CO217" s="10" t="s">
        <v>404</v>
      </c>
      <c r="CP217" s="10" t="s">
        <v>829</v>
      </c>
      <c r="CQ217" s="136">
        <v>1</v>
      </c>
      <c r="CR217" s="136">
        <v>0</v>
      </c>
      <c r="CS217" s="12" t="s">
        <v>1337</v>
      </c>
    </row>
    <row r="218" spans="2:97" x14ac:dyDescent="0.25">
      <c r="B218" s="11">
        <v>214</v>
      </c>
      <c r="C218" s="10" t="s">
        <v>1361</v>
      </c>
      <c r="D218" s="150"/>
      <c r="E218" s="150"/>
      <c r="F218" s="10" t="s">
        <v>1328</v>
      </c>
      <c r="G218" s="10" t="s">
        <v>1329</v>
      </c>
      <c r="H218" s="10" t="s">
        <v>499</v>
      </c>
      <c r="I218" s="10" t="s">
        <v>36</v>
      </c>
      <c r="J218" s="10" t="s">
        <v>288</v>
      </c>
      <c r="K218" s="10" t="s">
        <v>43</v>
      </c>
      <c r="L218" s="10" t="s">
        <v>545</v>
      </c>
      <c r="M218" s="10" t="s">
        <v>400</v>
      </c>
      <c r="N218" s="124">
        <v>45330</v>
      </c>
      <c r="O218" s="10">
        <v>96</v>
      </c>
      <c r="P218" s="10" t="s">
        <v>363</v>
      </c>
      <c r="Q218" s="10" t="s">
        <v>419</v>
      </c>
      <c r="R218" s="10" t="s">
        <v>459</v>
      </c>
      <c r="S218" s="10" t="s">
        <v>579</v>
      </c>
      <c r="T218" s="10" t="s">
        <v>321</v>
      </c>
      <c r="U218" s="10" t="b">
        <v>0</v>
      </c>
      <c r="V218" s="10" t="s">
        <v>1360</v>
      </c>
      <c r="W218" s="150"/>
      <c r="X218" s="130">
        <v>9.9</v>
      </c>
      <c r="Y218" s="130" t="s">
        <v>288</v>
      </c>
      <c r="Z218" s="10">
        <v>70</v>
      </c>
      <c r="AA218" s="10" t="s">
        <v>288</v>
      </c>
      <c r="AB218" s="10" t="s">
        <v>578</v>
      </c>
      <c r="AC218" s="10" t="s">
        <v>578</v>
      </c>
      <c r="AD218" s="10" t="s">
        <v>578</v>
      </c>
      <c r="AE218" s="10" t="s">
        <v>595</v>
      </c>
      <c r="AF218" s="10" t="s">
        <v>576</v>
      </c>
      <c r="AG218" s="10">
        <v>5806384</v>
      </c>
      <c r="AH218" s="10" t="s">
        <v>1330</v>
      </c>
      <c r="AI218" s="10" t="s">
        <v>1331</v>
      </c>
      <c r="AJ218" s="10">
        <v>19</v>
      </c>
      <c r="AK218" s="10">
        <v>60</v>
      </c>
      <c r="AL218" s="10" t="s">
        <v>288</v>
      </c>
      <c r="AM218" s="10">
        <v>2014</v>
      </c>
      <c r="AN218" s="10">
        <v>2015</v>
      </c>
      <c r="AO218" s="10" t="s">
        <v>580</v>
      </c>
      <c r="AP218" s="10">
        <v>2023</v>
      </c>
      <c r="AQ218" s="10">
        <v>2014</v>
      </c>
      <c r="AR218" s="10" t="b">
        <v>1</v>
      </c>
      <c r="AS218" s="10">
        <v>2014</v>
      </c>
      <c r="AT218" s="10" t="s">
        <v>288</v>
      </c>
      <c r="AU218" s="10" t="s">
        <v>1332</v>
      </c>
      <c r="AV218" s="10" t="b">
        <v>0</v>
      </c>
      <c r="AW218" s="10" t="s">
        <v>386</v>
      </c>
      <c r="AX218" s="124">
        <v>45016</v>
      </c>
      <c r="AY218" s="10" t="s">
        <v>154</v>
      </c>
      <c r="AZ218" s="10" t="s">
        <v>288</v>
      </c>
      <c r="BA218" s="10" t="s">
        <v>162</v>
      </c>
      <c r="BB218" s="10" t="s">
        <v>288</v>
      </c>
      <c r="BC218" s="10" t="s">
        <v>1333</v>
      </c>
      <c r="BD218" s="124">
        <v>42760</v>
      </c>
      <c r="BE218" s="10" t="s">
        <v>368</v>
      </c>
      <c r="BF218" s="10" t="s">
        <v>404</v>
      </c>
      <c r="BG218" s="10" t="s">
        <v>378</v>
      </c>
      <c r="BH218" s="10">
        <v>4</v>
      </c>
      <c r="BI218" s="124">
        <v>46703</v>
      </c>
      <c r="BJ218" s="124">
        <v>43586</v>
      </c>
      <c r="BK218" s="124">
        <v>47302</v>
      </c>
      <c r="BL218" s="10" t="s">
        <v>406</v>
      </c>
      <c r="BM218" s="10" t="b">
        <v>0</v>
      </c>
      <c r="BN218" s="133" t="s">
        <v>1334</v>
      </c>
      <c r="BO218" s="10" t="s">
        <v>288</v>
      </c>
      <c r="BP218" s="133">
        <v>4651.3735999999999</v>
      </c>
      <c r="BQ218" s="133">
        <v>15151.8488</v>
      </c>
      <c r="BR218" s="133">
        <v>0</v>
      </c>
      <c r="BS218" s="133">
        <v>0</v>
      </c>
      <c r="BT218" s="133">
        <v>0</v>
      </c>
      <c r="BU218" s="133">
        <v>0</v>
      </c>
      <c r="BV218" s="133">
        <v>4585.8924999999999</v>
      </c>
      <c r="BW218" s="133">
        <v>651.53639999999996</v>
      </c>
      <c r="BX218" s="133">
        <v>0</v>
      </c>
      <c r="BY218" s="133">
        <v>0</v>
      </c>
      <c r="BZ218" s="133">
        <v>0</v>
      </c>
      <c r="CA218" s="133">
        <v>0</v>
      </c>
      <c r="CB218" s="133">
        <v>0</v>
      </c>
      <c r="CC218" s="133">
        <v>4585.8924999999999</v>
      </c>
      <c r="CD218" s="10" t="s">
        <v>583</v>
      </c>
      <c r="CE218" s="10" t="s">
        <v>584</v>
      </c>
      <c r="CF218" s="10">
        <v>2029</v>
      </c>
      <c r="CG218" s="133">
        <v>0</v>
      </c>
      <c r="CH218" s="133">
        <v>0</v>
      </c>
      <c r="CI218" s="133">
        <v>0</v>
      </c>
      <c r="CJ218" s="133">
        <v>0</v>
      </c>
      <c r="CK218" s="133">
        <v>0</v>
      </c>
      <c r="CL218" s="133">
        <v>0</v>
      </c>
      <c r="CM218" s="136" t="s">
        <v>1336</v>
      </c>
      <c r="CN218" s="10" t="s">
        <v>288</v>
      </c>
      <c r="CO218" s="10" t="s">
        <v>404</v>
      </c>
      <c r="CP218" s="10" t="s">
        <v>829</v>
      </c>
      <c r="CQ218" s="136">
        <v>0</v>
      </c>
      <c r="CR218" s="136">
        <v>1</v>
      </c>
      <c r="CS218" s="12" t="s">
        <v>1337</v>
      </c>
    </row>
    <row r="219" spans="2:97" x14ac:dyDescent="0.25">
      <c r="B219" s="11">
        <v>215</v>
      </c>
      <c r="C219" s="10" t="s">
        <v>1362</v>
      </c>
      <c r="D219" s="150"/>
      <c r="E219" s="150"/>
      <c r="F219" s="10" t="s">
        <v>926</v>
      </c>
      <c r="G219" s="10" t="s">
        <v>1339</v>
      </c>
      <c r="H219" s="10" t="s">
        <v>476</v>
      </c>
      <c r="I219" s="10" t="s">
        <v>352</v>
      </c>
      <c r="J219" s="10" t="s">
        <v>5905</v>
      </c>
      <c r="K219" s="10" t="s">
        <v>43</v>
      </c>
      <c r="L219" s="10" t="s">
        <v>545</v>
      </c>
      <c r="M219" s="10" t="s">
        <v>400</v>
      </c>
      <c r="N219" s="124">
        <v>45357</v>
      </c>
      <c r="O219" s="10" t="s">
        <v>288</v>
      </c>
      <c r="P219" s="10" t="s">
        <v>363</v>
      </c>
      <c r="Q219" s="10" t="s">
        <v>373</v>
      </c>
      <c r="R219" s="10" t="s">
        <v>474</v>
      </c>
      <c r="S219" s="10" t="s">
        <v>579</v>
      </c>
      <c r="T219" s="10" t="s">
        <v>321</v>
      </c>
      <c r="U219" s="10" t="b">
        <v>0</v>
      </c>
      <c r="V219" s="10" t="s">
        <v>288</v>
      </c>
      <c r="W219" s="150"/>
      <c r="X219" s="130" t="s">
        <v>288</v>
      </c>
      <c r="Y219" s="130">
        <v>10.402966447857301</v>
      </c>
      <c r="Z219" s="10" t="s">
        <v>288</v>
      </c>
      <c r="AA219" s="10" t="s">
        <v>288</v>
      </c>
      <c r="AB219" s="10">
        <v>236</v>
      </c>
      <c r="AC219" s="10" t="s">
        <v>1100</v>
      </c>
      <c r="AD219" s="10" t="s">
        <v>578</v>
      </c>
      <c r="AE219" s="10" t="s">
        <v>595</v>
      </c>
      <c r="AF219" s="10" t="s">
        <v>576</v>
      </c>
      <c r="AG219" s="10">
        <v>5523422</v>
      </c>
      <c r="AH219" s="10" t="s">
        <v>1341</v>
      </c>
      <c r="AI219" s="10" t="s">
        <v>1342</v>
      </c>
      <c r="AJ219" s="10">
        <v>18</v>
      </c>
      <c r="AK219" s="10">
        <v>60</v>
      </c>
      <c r="AL219" s="10" t="s">
        <v>288</v>
      </c>
      <c r="AM219" s="10">
        <v>2014</v>
      </c>
      <c r="AN219" s="10">
        <v>2015</v>
      </c>
      <c r="AO219" s="10" t="s">
        <v>580</v>
      </c>
      <c r="AP219" s="10">
        <v>2023</v>
      </c>
      <c r="AQ219" s="10">
        <v>2014</v>
      </c>
      <c r="AR219" s="10" t="b">
        <v>1</v>
      </c>
      <c r="AS219" s="10">
        <v>2014</v>
      </c>
      <c r="AT219" s="10" t="s">
        <v>288</v>
      </c>
      <c r="AU219" s="10" t="s">
        <v>1332</v>
      </c>
      <c r="AV219" s="10" t="b">
        <v>0</v>
      </c>
      <c r="AW219" s="10" t="s">
        <v>404</v>
      </c>
      <c r="AX219" s="124" t="s">
        <v>404</v>
      </c>
      <c r="AY219" s="10" t="s">
        <v>404</v>
      </c>
      <c r="AZ219" s="10" t="s">
        <v>404</v>
      </c>
      <c r="BA219" s="10" t="s">
        <v>404</v>
      </c>
      <c r="BB219" s="10" t="s">
        <v>404</v>
      </c>
      <c r="BC219" s="10" t="s">
        <v>404</v>
      </c>
      <c r="BD219" s="124" t="s">
        <v>404</v>
      </c>
      <c r="BE219" s="10" t="s">
        <v>404</v>
      </c>
      <c r="BF219" s="10" t="s">
        <v>404</v>
      </c>
      <c r="BG219" s="10" t="s">
        <v>378</v>
      </c>
      <c r="BH219" s="10">
        <v>3</v>
      </c>
      <c r="BI219" s="124" t="s">
        <v>288</v>
      </c>
      <c r="BJ219" s="124">
        <v>43952</v>
      </c>
      <c r="BK219" s="124">
        <v>47183</v>
      </c>
      <c r="BL219" s="10" t="s">
        <v>330</v>
      </c>
      <c r="BM219" s="10" t="b">
        <v>0</v>
      </c>
      <c r="BN219" s="133" t="s">
        <v>1343</v>
      </c>
      <c r="BO219" s="10" t="s">
        <v>288</v>
      </c>
      <c r="BP219" s="133">
        <v>0</v>
      </c>
      <c r="BQ219" s="133">
        <v>1000</v>
      </c>
      <c r="BR219" s="133">
        <v>0</v>
      </c>
      <c r="BS219" s="133">
        <v>0</v>
      </c>
      <c r="BT219" s="133">
        <v>0</v>
      </c>
      <c r="BU219" s="133">
        <v>0</v>
      </c>
      <c r="BV219" s="133">
        <v>0</v>
      </c>
      <c r="BW219" s="133">
        <v>0</v>
      </c>
      <c r="BX219" s="133">
        <v>1000</v>
      </c>
      <c r="BY219" s="133">
        <v>0</v>
      </c>
      <c r="BZ219" s="133">
        <v>0</v>
      </c>
      <c r="CA219" s="133">
        <v>0</v>
      </c>
      <c r="CB219" s="133">
        <v>0</v>
      </c>
      <c r="CC219" s="133">
        <v>0</v>
      </c>
      <c r="CD219" s="10" t="s">
        <v>583</v>
      </c>
      <c r="CE219" s="10" t="s">
        <v>584</v>
      </c>
      <c r="CF219" s="10">
        <v>2029</v>
      </c>
      <c r="CG219" s="133">
        <v>0</v>
      </c>
      <c r="CH219" s="133">
        <v>0</v>
      </c>
      <c r="CI219" s="133">
        <v>0</v>
      </c>
      <c r="CJ219" s="133">
        <v>0</v>
      </c>
      <c r="CK219" s="133">
        <v>0</v>
      </c>
      <c r="CL219" s="133">
        <v>0</v>
      </c>
      <c r="CM219" s="136">
        <v>0</v>
      </c>
      <c r="CN219" s="10" t="s">
        <v>288</v>
      </c>
      <c r="CO219" s="10" t="s">
        <v>404</v>
      </c>
      <c r="CP219" s="10" t="s">
        <v>829</v>
      </c>
      <c r="CQ219" s="136">
        <v>1</v>
      </c>
      <c r="CR219" s="136">
        <v>0</v>
      </c>
      <c r="CS219" s="12" t="s">
        <v>1363</v>
      </c>
    </row>
    <row r="220" spans="2:97" x14ac:dyDescent="0.25">
      <c r="B220" s="11">
        <v>216</v>
      </c>
      <c r="C220" s="10" t="s">
        <v>1364</v>
      </c>
      <c r="D220" s="150"/>
      <c r="E220" s="150"/>
      <c r="F220" s="10" t="s">
        <v>1365</v>
      </c>
      <c r="G220" s="10" t="s">
        <v>1339</v>
      </c>
      <c r="H220" s="10" t="s">
        <v>499</v>
      </c>
      <c r="I220" s="10" t="s">
        <v>352</v>
      </c>
      <c r="J220" s="10" t="s">
        <v>5905</v>
      </c>
      <c r="K220" s="10" t="s">
        <v>43</v>
      </c>
      <c r="L220" s="10" t="s">
        <v>526</v>
      </c>
      <c r="M220" s="10" t="s">
        <v>400</v>
      </c>
      <c r="N220" s="124">
        <v>44859</v>
      </c>
      <c r="O220" s="10" t="s">
        <v>288</v>
      </c>
      <c r="P220" s="10" t="s">
        <v>363</v>
      </c>
      <c r="Q220" s="10" t="s">
        <v>373</v>
      </c>
      <c r="R220" s="10" t="s">
        <v>474</v>
      </c>
      <c r="S220" s="10" t="s">
        <v>579</v>
      </c>
      <c r="T220" s="10" t="s">
        <v>321</v>
      </c>
      <c r="U220" s="10" t="b">
        <v>0</v>
      </c>
      <c r="V220" s="10" t="s">
        <v>295</v>
      </c>
      <c r="W220" s="150"/>
      <c r="X220" s="130">
        <v>6.25</v>
      </c>
      <c r="Y220" s="130" t="s">
        <v>288</v>
      </c>
      <c r="Z220" s="10" t="s">
        <v>1340</v>
      </c>
      <c r="AA220" s="10" t="s">
        <v>288</v>
      </c>
      <c r="AB220" s="10">
        <v>236</v>
      </c>
      <c r="AC220" s="10" t="s">
        <v>1207</v>
      </c>
      <c r="AD220" s="10" t="s">
        <v>578</v>
      </c>
      <c r="AE220" s="10" t="s">
        <v>595</v>
      </c>
      <c r="AF220" s="10" t="s">
        <v>576</v>
      </c>
      <c r="AG220" s="10">
        <v>5767236</v>
      </c>
      <c r="AH220" s="10" t="s">
        <v>1341</v>
      </c>
      <c r="AI220" s="10" t="s">
        <v>1342</v>
      </c>
      <c r="AJ220" s="10">
        <v>18</v>
      </c>
      <c r="AK220" s="10">
        <v>60</v>
      </c>
      <c r="AL220" s="10">
        <v>5756004</v>
      </c>
      <c r="AM220" s="10">
        <v>2014</v>
      </c>
      <c r="AN220" s="10">
        <v>2015</v>
      </c>
      <c r="AO220" s="10" t="s">
        <v>580</v>
      </c>
      <c r="AP220" s="10">
        <v>2017</v>
      </c>
      <c r="AQ220" s="10">
        <v>2014</v>
      </c>
      <c r="AR220" s="10" t="b">
        <v>1</v>
      </c>
      <c r="AS220" s="10">
        <v>2014</v>
      </c>
      <c r="AT220" s="10" t="s">
        <v>288</v>
      </c>
      <c r="AU220" s="10" t="s">
        <v>1332</v>
      </c>
      <c r="AV220" s="10" t="b">
        <v>0</v>
      </c>
      <c r="AW220" s="10" t="s">
        <v>404</v>
      </c>
      <c r="AX220" s="124" t="s">
        <v>404</v>
      </c>
      <c r="AY220" s="10" t="s">
        <v>404</v>
      </c>
      <c r="AZ220" s="10" t="s">
        <v>404</v>
      </c>
      <c r="BA220" s="10" t="s">
        <v>162</v>
      </c>
      <c r="BB220" s="10" t="s">
        <v>404</v>
      </c>
      <c r="BC220" s="10" t="s">
        <v>404</v>
      </c>
      <c r="BD220" s="124" t="s">
        <v>404</v>
      </c>
      <c r="BE220" s="10" t="s">
        <v>404</v>
      </c>
      <c r="BF220" s="10" t="s">
        <v>404</v>
      </c>
      <c r="BG220" s="10" t="s">
        <v>369</v>
      </c>
      <c r="BH220" s="10">
        <v>5</v>
      </c>
      <c r="BI220" s="124">
        <v>45950</v>
      </c>
      <c r="BJ220" s="124">
        <v>43952</v>
      </c>
      <c r="BK220" s="124">
        <v>46206</v>
      </c>
      <c r="BL220" s="10" t="s">
        <v>330</v>
      </c>
      <c r="BM220" s="10" t="b">
        <v>0</v>
      </c>
      <c r="BN220" s="133" t="s">
        <v>1343</v>
      </c>
      <c r="BO220" s="10" t="s">
        <v>288</v>
      </c>
      <c r="BP220" s="133">
        <v>15.8301</v>
      </c>
      <c r="BQ220" s="133">
        <v>1987.1075000000001</v>
      </c>
      <c r="BR220" s="133">
        <v>6.5875000000000004</v>
      </c>
      <c r="BS220" s="133">
        <v>0.80600000000000005</v>
      </c>
      <c r="BT220" s="133">
        <v>0</v>
      </c>
      <c r="BU220" s="133">
        <v>0</v>
      </c>
      <c r="BV220" s="133">
        <v>0</v>
      </c>
      <c r="BW220" s="133">
        <v>153.5026</v>
      </c>
      <c r="BX220" s="133">
        <v>6479.3431</v>
      </c>
      <c r="BY220" s="133">
        <v>8367.8850999999995</v>
      </c>
      <c r="BZ220" s="133">
        <v>8248.2576000000008</v>
      </c>
      <c r="CA220" s="133">
        <v>52457.561599999994</v>
      </c>
      <c r="CB220" s="133">
        <v>12892.883699999995</v>
      </c>
      <c r="CC220" s="133">
        <v>7.3934999999999995</v>
      </c>
      <c r="CD220" s="10" t="s">
        <v>583</v>
      </c>
      <c r="CE220" s="10" t="s">
        <v>584</v>
      </c>
      <c r="CF220" s="10" t="s">
        <v>1366</v>
      </c>
      <c r="CG220" s="133">
        <v>0</v>
      </c>
      <c r="CH220" s="133">
        <v>0</v>
      </c>
      <c r="CI220" s="133">
        <v>0</v>
      </c>
      <c r="CJ220" s="133">
        <v>0</v>
      </c>
      <c r="CK220" s="133">
        <v>0</v>
      </c>
      <c r="CL220" s="133">
        <v>0</v>
      </c>
      <c r="CM220" s="136">
        <v>0</v>
      </c>
      <c r="CN220" s="10" t="s">
        <v>288</v>
      </c>
      <c r="CO220" s="10" t="s">
        <v>404</v>
      </c>
      <c r="CP220" s="10" t="s">
        <v>829</v>
      </c>
      <c r="CQ220" s="136">
        <v>0.44</v>
      </c>
      <c r="CR220" s="136">
        <v>0.56000000000000005</v>
      </c>
      <c r="CS220" s="12" t="s">
        <v>1337</v>
      </c>
    </row>
    <row r="221" spans="2:97" x14ac:dyDescent="0.25">
      <c r="B221" s="11">
        <v>217</v>
      </c>
      <c r="C221" s="10" t="s">
        <v>1367</v>
      </c>
      <c r="D221" s="150"/>
      <c r="E221" s="150"/>
      <c r="F221" s="10" t="s">
        <v>1368</v>
      </c>
      <c r="G221" s="10" t="s">
        <v>1339</v>
      </c>
      <c r="H221" s="10" t="s">
        <v>499</v>
      </c>
      <c r="I221" s="10" t="s">
        <v>36</v>
      </c>
      <c r="J221" s="10" t="s">
        <v>5905</v>
      </c>
      <c r="K221" s="10" t="s">
        <v>43</v>
      </c>
      <c r="L221" s="10" t="s">
        <v>545</v>
      </c>
      <c r="M221" s="10" t="s">
        <v>400</v>
      </c>
      <c r="N221" s="124">
        <v>45314</v>
      </c>
      <c r="O221" s="10">
        <v>122</v>
      </c>
      <c r="P221" s="10" t="s">
        <v>363</v>
      </c>
      <c r="Q221" s="10" t="s">
        <v>373</v>
      </c>
      <c r="R221" s="10" t="s">
        <v>474</v>
      </c>
      <c r="S221" s="10" t="s">
        <v>579</v>
      </c>
      <c r="T221" s="10" t="s">
        <v>321</v>
      </c>
      <c r="U221" s="10" t="b">
        <v>0</v>
      </c>
      <c r="V221" s="10" t="s">
        <v>1260</v>
      </c>
      <c r="W221" s="150"/>
      <c r="X221" s="130">
        <v>6</v>
      </c>
      <c r="Y221" s="130" t="s">
        <v>288</v>
      </c>
      <c r="Z221" s="10">
        <v>115</v>
      </c>
      <c r="AA221" s="10" t="s">
        <v>288</v>
      </c>
      <c r="AB221" s="10">
        <v>236</v>
      </c>
      <c r="AC221" s="10" t="s">
        <v>1207</v>
      </c>
      <c r="AD221" s="10" t="s">
        <v>578</v>
      </c>
      <c r="AE221" s="10" t="s">
        <v>595</v>
      </c>
      <c r="AF221" s="10" t="s">
        <v>576</v>
      </c>
      <c r="AG221" s="10">
        <v>5767237</v>
      </c>
      <c r="AH221" s="10" t="s">
        <v>1341</v>
      </c>
      <c r="AI221" s="10" t="s">
        <v>1342</v>
      </c>
      <c r="AJ221" s="10">
        <v>18</v>
      </c>
      <c r="AK221" s="10">
        <v>60</v>
      </c>
      <c r="AL221" s="10">
        <v>5756004</v>
      </c>
      <c r="AM221" s="10">
        <v>2014</v>
      </c>
      <c r="AN221" s="10">
        <v>2015</v>
      </c>
      <c r="AO221" s="10" t="s">
        <v>580</v>
      </c>
      <c r="AP221" s="10">
        <v>2017</v>
      </c>
      <c r="AQ221" s="10">
        <v>2014</v>
      </c>
      <c r="AR221" s="10" t="b">
        <v>1</v>
      </c>
      <c r="AS221" s="10">
        <v>2014</v>
      </c>
      <c r="AT221" s="10" t="s">
        <v>288</v>
      </c>
      <c r="AU221" s="10" t="s">
        <v>1332</v>
      </c>
      <c r="AV221" s="10" t="b">
        <v>0</v>
      </c>
      <c r="AW221" s="10" t="s">
        <v>404</v>
      </c>
      <c r="AX221" s="124" t="s">
        <v>404</v>
      </c>
      <c r="AY221" s="10" t="s">
        <v>404</v>
      </c>
      <c r="AZ221" s="10" t="s">
        <v>404</v>
      </c>
      <c r="BA221" s="10" t="s">
        <v>162</v>
      </c>
      <c r="BB221" s="10" t="s">
        <v>404</v>
      </c>
      <c r="BC221" s="10" t="s">
        <v>404</v>
      </c>
      <c r="BD221" s="124" t="s">
        <v>404</v>
      </c>
      <c r="BE221" s="10" t="s">
        <v>404</v>
      </c>
      <c r="BF221" s="10" t="s">
        <v>404</v>
      </c>
      <c r="BG221" s="10" t="s">
        <v>369</v>
      </c>
      <c r="BH221" s="10">
        <v>5</v>
      </c>
      <c r="BI221" s="124">
        <v>45863</v>
      </c>
      <c r="BJ221" s="124">
        <v>43952</v>
      </c>
      <c r="BK221" s="124">
        <v>45996</v>
      </c>
      <c r="BL221" s="10" t="s">
        <v>330</v>
      </c>
      <c r="BM221" s="10" t="b">
        <v>1</v>
      </c>
      <c r="BN221" s="133" t="s">
        <v>1343</v>
      </c>
      <c r="BO221" s="10" t="s">
        <v>288</v>
      </c>
      <c r="BP221" s="133">
        <v>13.8851</v>
      </c>
      <c r="BQ221" s="133">
        <v>1949.2608</v>
      </c>
      <c r="BR221" s="133">
        <v>7.0082000000000004</v>
      </c>
      <c r="BS221" s="133">
        <v>0.61419999999999997</v>
      </c>
      <c r="BT221" s="133">
        <v>0</v>
      </c>
      <c r="BU221" s="133">
        <v>0</v>
      </c>
      <c r="BV221" s="133">
        <v>0</v>
      </c>
      <c r="BW221" s="133">
        <v>145.10999999999999</v>
      </c>
      <c r="BX221" s="133">
        <v>155.1934</v>
      </c>
      <c r="BY221" s="133">
        <v>1.2436</v>
      </c>
      <c r="BZ221" s="133">
        <v>1.3348</v>
      </c>
      <c r="CA221" s="133">
        <v>1.4326000000000001</v>
      </c>
      <c r="CB221" s="133">
        <v>2106.6520999999998</v>
      </c>
      <c r="CC221" s="133">
        <v>13.7227</v>
      </c>
      <c r="CD221" s="10" t="s">
        <v>583</v>
      </c>
      <c r="CE221" s="10" t="s">
        <v>584</v>
      </c>
      <c r="CF221" s="10" t="s">
        <v>1369</v>
      </c>
      <c r="CG221" s="133">
        <v>0</v>
      </c>
      <c r="CH221" s="133">
        <v>0</v>
      </c>
      <c r="CI221" s="133">
        <v>0</v>
      </c>
      <c r="CJ221" s="133">
        <v>0</v>
      </c>
      <c r="CK221" s="133">
        <v>0</v>
      </c>
      <c r="CL221" s="133">
        <v>0</v>
      </c>
      <c r="CM221" s="136">
        <v>0</v>
      </c>
      <c r="CN221" s="10" t="s">
        <v>288</v>
      </c>
      <c r="CO221" s="10" t="s">
        <v>404</v>
      </c>
      <c r="CP221" s="10" t="s">
        <v>829</v>
      </c>
      <c r="CQ221" s="136">
        <v>0</v>
      </c>
      <c r="CR221" s="136">
        <v>1</v>
      </c>
      <c r="CS221" s="12" t="s">
        <v>1337</v>
      </c>
    </row>
    <row r="222" spans="2:97" x14ac:dyDescent="0.25">
      <c r="B222" s="11">
        <v>218</v>
      </c>
      <c r="C222" s="10" t="s">
        <v>1370</v>
      </c>
      <c r="D222" s="150"/>
      <c r="E222" s="150"/>
      <c r="F222" s="10" t="s">
        <v>1371</v>
      </c>
      <c r="G222" s="10" t="s">
        <v>1339</v>
      </c>
      <c r="H222" s="10" t="s">
        <v>499</v>
      </c>
      <c r="I222" s="10" t="s">
        <v>36</v>
      </c>
      <c r="J222" s="10" t="s">
        <v>5905</v>
      </c>
      <c r="K222" s="10" t="s">
        <v>43</v>
      </c>
      <c r="L222" s="10" t="s">
        <v>545</v>
      </c>
      <c r="M222" s="10" t="s">
        <v>400</v>
      </c>
      <c r="N222" s="124">
        <v>45336</v>
      </c>
      <c r="O222" s="10" t="s">
        <v>288</v>
      </c>
      <c r="P222" s="10" t="s">
        <v>363</v>
      </c>
      <c r="Q222" s="10" t="s">
        <v>373</v>
      </c>
      <c r="R222" s="10" t="s">
        <v>474</v>
      </c>
      <c r="S222" s="10" t="s">
        <v>579</v>
      </c>
      <c r="T222" s="10" t="s">
        <v>321</v>
      </c>
      <c r="U222" s="10" t="b">
        <v>0</v>
      </c>
      <c r="V222" s="10" t="s">
        <v>1260</v>
      </c>
      <c r="W222" s="150"/>
      <c r="X222" s="130">
        <v>18.23</v>
      </c>
      <c r="Y222" s="130" t="s">
        <v>288</v>
      </c>
      <c r="Z222" s="10">
        <v>115</v>
      </c>
      <c r="AA222" s="10" t="s">
        <v>288</v>
      </c>
      <c r="AB222" s="10">
        <v>236</v>
      </c>
      <c r="AC222" s="10" t="s">
        <v>1207</v>
      </c>
      <c r="AD222" s="10" t="s">
        <v>578</v>
      </c>
      <c r="AE222" s="10" t="s">
        <v>595</v>
      </c>
      <c r="AF222" s="10" t="s">
        <v>576</v>
      </c>
      <c r="AG222" s="10">
        <v>5767235</v>
      </c>
      <c r="AH222" s="10" t="s">
        <v>1341</v>
      </c>
      <c r="AI222" s="10" t="s">
        <v>1342</v>
      </c>
      <c r="AJ222" s="10">
        <v>18</v>
      </c>
      <c r="AK222" s="10">
        <v>60</v>
      </c>
      <c r="AL222" s="10">
        <v>5756004</v>
      </c>
      <c r="AM222" s="10">
        <v>2014</v>
      </c>
      <c r="AN222" s="10">
        <v>2015</v>
      </c>
      <c r="AO222" s="10" t="s">
        <v>580</v>
      </c>
      <c r="AP222" s="10">
        <v>2017</v>
      </c>
      <c r="AQ222" s="10">
        <v>2014</v>
      </c>
      <c r="AR222" s="10" t="b">
        <v>1</v>
      </c>
      <c r="AS222" s="10">
        <v>2014</v>
      </c>
      <c r="AT222" s="10" t="s">
        <v>288</v>
      </c>
      <c r="AU222" s="10" t="s">
        <v>1332</v>
      </c>
      <c r="AV222" s="10" t="b">
        <v>0</v>
      </c>
      <c r="AW222" s="10" t="s">
        <v>404</v>
      </c>
      <c r="AX222" s="124" t="s">
        <v>404</v>
      </c>
      <c r="AY222" s="10" t="s">
        <v>404</v>
      </c>
      <c r="AZ222" s="10" t="s">
        <v>404</v>
      </c>
      <c r="BA222" s="10" t="s">
        <v>162</v>
      </c>
      <c r="BB222" s="10" t="s">
        <v>404</v>
      </c>
      <c r="BC222" s="10" t="s">
        <v>404</v>
      </c>
      <c r="BD222" s="124" t="s">
        <v>404</v>
      </c>
      <c r="BE222" s="10" t="s">
        <v>404</v>
      </c>
      <c r="BF222" s="10" t="s">
        <v>404</v>
      </c>
      <c r="BG222" s="10" t="s">
        <v>369</v>
      </c>
      <c r="BH222" s="10">
        <v>5</v>
      </c>
      <c r="BI222" s="124">
        <v>45947</v>
      </c>
      <c r="BJ222" s="124">
        <v>43952</v>
      </c>
      <c r="BK222" s="124">
        <v>46482</v>
      </c>
      <c r="BL222" s="10" t="s">
        <v>330</v>
      </c>
      <c r="BM222" s="10" t="b">
        <v>0</v>
      </c>
      <c r="BN222" s="133" t="s">
        <v>1343</v>
      </c>
      <c r="BO222" s="10" t="s">
        <v>288</v>
      </c>
      <c r="BP222" s="133">
        <v>6.5465</v>
      </c>
      <c r="BQ222" s="133">
        <v>2030.4985999999999</v>
      </c>
      <c r="BR222" s="133">
        <v>6.1881000000000004</v>
      </c>
      <c r="BS222" s="133">
        <v>0.28179999999999999</v>
      </c>
      <c r="BT222" s="133">
        <v>0</v>
      </c>
      <c r="BU222" s="133">
        <v>0</v>
      </c>
      <c r="BV222" s="133">
        <v>0</v>
      </c>
      <c r="BW222" s="133">
        <v>187.99890000000002</v>
      </c>
      <c r="BX222" s="133">
        <v>0.54630000000000001</v>
      </c>
      <c r="BY222" s="133">
        <v>0.58630000000000004</v>
      </c>
      <c r="BZ222" s="133">
        <v>0.62929999999999997</v>
      </c>
      <c r="CA222" s="133">
        <v>2421.7435999999998</v>
      </c>
      <c r="CB222" s="133">
        <v>5278.4955</v>
      </c>
      <c r="CC222" s="133">
        <v>6.4699</v>
      </c>
      <c r="CD222" s="10" t="s">
        <v>583</v>
      </c>
      <c r="CE222" s="10" t="s">
        <v>584</v>
      </c>
      <c r="CF222" s="10" t="s">
        <v>1372</v>
      </c>
      <c r="CG222" s="133">
        <v>0</v>
      </c>
      <c r="CH222" s="133">
        <v>0</v>
      </c>
      <c r="CI222" s="133">
        <v>0</v>
      </c>
      <c r="CJ222" s="133">
        <v>0</v>
      </c>
      <c r="CK222" s="133">
        <v>0</v>
      </c>
      <c r="CL222" s="133">
        <v>0</v>
      </c>
      <c r="CM222" s="136">
        <v>0</v>
      </c>
      <c r="CN222" s="10" t="s">
        <v>288</v>
      </c>
      <c r="CO222" s="10" t="s">
        <v>404</v>
      </c>
      <c r="CP222" s="10" t="s">
        <v>829</v>
      </c>
      <c r="CQ222" s="136">
        <v>0.44</v>
      </c>
      <c r="CR222" s="136">
        <v>0.56000000000000005</v>
      </c>
      <c r="CS222" s="12" t="s">
        <v>1337</v>
      </c>
    </row>
    <row r="223" spans="2:97" x14ac:dyDescent="0.25">
      <c r="B223" s="11">
        <v>219</v>
      </c>
      <c r="C223" s="10" t="s">
        <v>1373</v>
      </c>
      <c r="D223" s="150"/>
      <c r="E223" s="150"/>
      <c r="F223" s="10" t="s">
        <v>1368</v>
      </c>
      <c r="G223" s="10" t="s">
        <v>1339</v>
      </c>
      <c r="H223" s="10" t="s">
        <v>499</v>
      </c>
      <c r="I223" s="10" t="s">
        <v>36</v>
      </c>
      <c r="J223" s="10" t="s">
        <v>5905</v>
      </c>
      <c r="K223" s="10" t="s">
        <v>43</v>
      </c>
      <c r="L223" s="10" t="s">
        <v>545</v>
      </c>
      <c r="M223" s="10" t="s">
        <v>400</v>
      </c>
      <c r="N223" s="124">
        <v>45314</v>
      </c>
      <c r="O223" s="10" t="s">
        <v>288</v>
      </c>
      <c r="P223" s="10" t="s">
        <v>363</v>
      </c>
      <c r="Q223" s="10" t="s">
        <v>373</v>
      </c>
      <c r="R223" s="10" t="s">
        <v>474</v>
      </c>
      <c r="S223" s="10" t="s">
        <v>579</v>
      </c>
      <c r="T223" s="10" t="s">
        <v>321</v>
      </c>
      <c r="U223" s="10" t="b">
        <v>0</v>
      </c>
      <c r="V223" s="10" t="s">
        <v>1260</v>
      </c>
      <c r="W223" s="150"/>
      <c r="X223" s="130">
        <v>19.649999999999999</v>
      </c>
      <c r="Y223" s="130" t="s">
        <v>288</v>
      </c>
      <c r="Z223" s="10">
        <v>115</v>
      </c>
      <c r="AA223" s="10" t="s">
        <v>288</v>
      </c>
      <c r="AB223" s="10">
        <v>236</v>
      </c>
      <c r="AC223" s="10" t="s">
        <v>1207</v>
      </c>
      <c r="AD223" s="10" t="s">
        <v>578</v>
      </c>
      <c r="AE223" s="10" t="s">
        <v>595</v>
      </c>
      <c r="AF223" s="10" t="s">
        <v>576</v>
      </c>
      <c r="AG223" s="10">
        <v>5767234</v>
      </c>
      <c r="AH223" s="10" t="s">
        <v>1341</v>
      </c>
      <c r="AI223" s="10" t="s">
        <v>1342</v>
      </c>
      <c r="AJ223" s="10">
        <v>18</v>
      </c>
      <c r="AK223" s="10">
        <v>60</v>
      </c>
      <c r="AL223" s="10">
        <v>5756004</v>
      </c>
      <c r="AM223" s="10">
        <v>2014</v>
      </c>
      <c r="AN223" s="10">
        <v>2015</v>
      </c>
      <c r="AO223" s="10" t="s">
        <v>580</v>
      </c>
      <c r="AP223" s="10">
        <v>2017</v>
      </c>
      <c r="AQ223" s="10">
        <v>2014</v>
      </c>
      <c r="AR223" s="10" t="b">
        <v>1</v>
      </c>
      <c r="AS223" s="10">
        <v>2014</v>
      </c>
      <c r="AT223" s="10" t="s">
        <v>288</v>
      </c>
      <c r="AU223" s="10" t="s">
        <v>1332</v>
      </c>
      <c r="AV223" s="10" t="b">
        <v>0</v>
      </c>
      <c r="AW223" s="10" t="s">
        <v>404</v>
      </c>
      <c r="AX223" s="124" t="s">
        <v>404</v>
      </c>
      <c r="AY223" s="10" t="s">
        <v>404</v>
      </c>
      <c r="AZ223" s="10" t="s">
        <v>404</v>
      </c>
      <c r="BA223" s="10" t="s">
        <v>162</v>
      </c>
      <c r="BB223" s="10" t="s">
        <v>404</v>
      </c>
      <c r="BC223" s="10" t="s">
        <v>404</v>
      </c>
      <c r="BD223" s="124" t="s">
        <v>404</v>
      </c>
      <c r="BE223" s="10" t="s">
        <v>404</v>
      </c>
      <c r="BF223" s="10" t="s">
        <v>404</v>
      </c>
      <c r="BG223" s="10" t="s">
        <v>369</v>
      </c>
      <c r="BH223" s="10">
        <v>5</v>
      </c>
      <c r="BI223" s="124">
        <v>45950</v>
      </c>
      <c r="BJ223" s="124">
        <v>43952</v>
      </c>
      <c r="BK223" s="124">
        <v>46168</v>
      </c>
      <c r="BL223" s="10" t="s">
        <v>330</v>
      </c>
      <c r="BM223" s="10" t="b">
        <v>0</v>
      </c>
      <c r="BN223" s="133" t="s">
        <v>1343</v>
      </c>
      <c r="BO223" s="10" t="s">
        <v>288</v>
      </c>
      <c r="BP223" s="133">
        <v>9.2906999999999993</v>
      </c>
      <c r="BQ223" s="133">
        <v>1889.3081999999999</v>
      </c>
      <c r="BR223" s="133">
        <v>6.2184999999999997</v>
      </c>
      <c r="BS223" s="133">
        <v>0.31009999999999999</v>
      </c>
      <c r="BT223" s="133">
        <v>0</v>
      </c>
      <c r="BU223" s="133">
        <v>0</v>
      </c>
      <c r="BV223" s="133">
        <v>0</v>
      </c>
      <c r="BW223" s="133">
        <v>146.86279999999999</v>
      </c>
      <c r="BX223" s="133">
        <v>0.59919999999999995</v>
      </c>
      <c r="BY223" s="133">
        <v>0.6431</v>
      </c>
      <c r="BZ223" s="133">
        <v>0.69020000000000004</v>
      </c>
      <c r="CA223" s="133">
        <v>2734.989</v>
      </c>
      <c r="CB223" s="133">
        <v>11831.425499999999</v>
      </c>
      <c r="CC223" s="133">
        <v>7.0958999999999994</v>
      </c>
      <c r="CD223" s="10" t="s">
        <v>583</v>
      </c>
      <c r="CE223" s="10" t="s">
        <v>584</v>
      </c>
      <c r="CF223" s="10" t="s">
        <v>1366</v>
      </c>
      <c r="CG223" s="133">
        <v>0</v>
      </c>
      <c r="CH223" s="133">
        <v>0</v>
      </c>
      <c r="CI223" s="133">
        <v>0</v>
      </c>
      <c r="CJ223" s="133">
        <v>0</v>
      </c>
      <c r="CK223" s="133">
        <v>0</v>
      </c>
      <c r="CL223" s="133">
        <v>0</v>
      </c>
      <c r="CM223" s="136">
        <v>0</v>
      </c>
      <c r="CN223" s="10" t="s">
        <v>288</v>
      </c>
      <c r="CO223" s="10" t="s">
        <v>404</v>
      </c>
      <c r="CP223" s="10" t="s">
        <v>829</v>
      </c>
      <c r="CQ223" s="136">
        <v>0.44</v>
      </c>
      <c r="CR223" s="136">
        <v>0.56000000000000005</v>
      </c>
      <c r="CS223" s="12" t="s">
        <v>1337</v>
      </c>
    </row>
    <row r="224" spans="2:97" x14ac:dyDescent="0.25">
      <c r="B224" s="11">
        <v>220</v>
      </c>
      <c r="C224" s="10" t="s">
        <v>1374</v>
      </c>
      <c r="D224" s="150"/>
      <c r="E224" s="150"/>
      <c r="F224" s="10" t="s">
        <v>1375</v>
      </c>
      <c r="G224" s="10" t="s">
        <v>1339</v>
      </c>
      <c r="H224" s="10" t="s">
        <v>499</v>
      </c>
      <c r="I224" s="10" t="s">
        <v>36</v>
      </c>
      <c r="J224" s="10" t="s">
        <v>5905</v>
      </c>
      <c r="K224" s="10" t="s">
        <v>43</v>
      </c>
      <c r="L224" s="10" t="s">
        <v>545</v>
      </c>
      <c r="M224" s="10" t="s">
        <v>400</v>
      </c>
      <c r="N224" s="124">
        <v>44509</v>
      </c>
      <c r="O224" s="10">
        <v>71</v>
      </c>
      <c r="P224" s="10" t="s">
        <v>363</v>
      </c>
      <c r="Q224" s="10" t="s">
        <v>373</v>
      </c>
      <c r="R224" s="10" t="s">
        <v>474</v>
      </c>
      <c r="S224" s="10" t="s">
        <v>579</v>
      </c>
      <c r="T224" s="10" t="s">
        <v>321</v>
      </c>
      <c r="U224" s="10" t="b">
        <v>0</v>
      </c>
      <c r="V224" s="10" t="s">
        <v>1260</v>
      </c>
      <c r="W224" s="150"/>
      <c r="X224" s="130">
        <v>22.4</v>
      </c>
      <c r="Y224" s="130" t="s">
        <v>288</v>
      </c>
      <c r="Z224" s="10">
        <v>70</v>
      </c>
      <c r="AA224" s="10" t="s">
        <v>288</v>
      </c>
      <c r="AB224" s="10">
        <v>236</v>
      </c>
      <c r="AC224" s="10" t="s">
        <v>1207</v>
      </c>
      <c r="AD224" s="10">
        <v>490</v>
      </c>
      <c r="AE224" s="10" t="s">
        <v>595</v>
      </c>
      <c r="AF224" s="10" t="s">
        <v>576</v>
      </c>
      <c r="AG224" s="10">
        <v>5773278</v>
      </c>
      <c r="AH224" s="10" t="s">
        <v>1341</v>
      </c>
      <c r="AI224" s="10" t="s">
        <v>1342</v>
      </c>
      <c r="AJ224" s="10">
        <v>18</v>
      </c>
      <c r="AK224" s="10">
        <v>60</v>
      </c>
      <c r="AL224" s="10" t="s">
        <v>288</v>
      </c>
      <c r="AM224" s="10">
        <v>2014</v>
      </c>
      <c r="AN224" s="10">
        <v>2015</v>
      </c>
      <c r="AO224" s="10" t="s">
        <v>580</v>
      </c>
      <c r="AP224" s="10">
        <v>2019</v>
      </c>
      <c r="AQ224" s="10">
        <v>2014</v>
      </c>
      <c r="AR224" s="10" t="b">
        <v>1</v>
      </c>
      <c r="AS224" s="10">
        <v>2014</v>
      </c>
      <c r="AT224" s="10" t="s">
        <v>288</v>
      </c>
      <c r="AU224" s="10" t="s">
        <v>1332</v>
      </c>
      <c r="AV224" s="10" t="b">
        <v>0</v>
      </c>
      <c r="AW224" s="10" t="s">
        <v>404</v>
      </c>
      <c r="AX224" s="124" t="s">
        <v>404</v>
      </c>
      <c r="AY224" s="10" t="s">
        <v>404</v>
      </c>
      <c r="AZ224" s="10" t="s">
        <v>404</v>
      </c>
      <c r="BA224" s="10" t="s">
        <v>162</v>
      </c>
      <c r="BB224" s="10" t="s">
        <v>404</v>
      </c>
      <c r="BC224" s="10" t="s">
        <v>404</v>
      </c>
      <c r="BD224" s="124" t="s">
        <v>404</v>
      </c>
      <c r="BE224" s="10" t="s">
        <v>404</v>
      </c>
      <c r="BF224" s="10" t="s">
        <v>404</v>
      </c>
      <c r="BG224" s="10" t="s">
        <v>369</v>
      </c>
      <c r="BH224" s="10">
        <v>5</v>
      </c>
      <c r="BI224" s="124">
        <v>45848</v>
      </c>
      <c r="BJ224" s="124">
        <v>43952</v>
      </c>
      <c r="BK224" s="124">
        <v>45917</v>
      </c>
      <c r="BL224" s="10" t="s">
        <v>330</v>
      </c>
      <c r="BM224" s="10" t="b">
        <v>1</v>
      </c>
      <c r="BN224" s="133" t="s">
        <v>1343</v>
      </c>
      <c r="BO224" s="10" t="s">
        <v>288</v>
      </c>
      <c r="BP224" s="133">
        <v>9.0645000000000007</v>
      </c>
      <c r="BQ224" s="133">
        <v>2035.5340000000001</v>
      </c>
      <c r="BR224" s="133">
        <v>6.3079000000000001</v>
      </c>
      <c r="BS224" s="133">
        <v>0.39550000000000002</v>
      </c>
      <c r="BT224" s="133">
        <v>0</v>
      </c>
      <c r="BU224" s="133">
        <v>0</v>
      </c>
      <c r="BV224" s="133">
        <v>0</v>
      </c>
      <c r="BW224" s="133">
        <v>0.65769999999999995</v>
      </c>
      <c r="BX224" s="133">
        <v>0.75639999999999996</v>
      </c>
      <c r="BY224" s="133">
        <v>0.81189999999999996</v>
      </c>
      <c r="BZ224" s="133">
        <v>0.87139999999999995</v>
      </c>
      <c r="CA224" s="133">
        <v>0.93520000000000003</v>
      </c>
      <c r="CB224" s="133">
        <v>46.974600000000002</v>
      </c>
      <c r="CC224" s="133">
        <v>8.9585000000000008</v>
      </c>
      <c r="CD224" s="10" t="s">
        <v>583</v>
      </c>
      <c r="CE224" s="10" t="s">
        <v>584</v>
      </c>
      <c r="CF224" s="10" t="s">
        <v>857</v>
      </c>
      <c r="CG224" s="133">
        <v>0</v>
      </c>
      <c r="CH224" s="133">
        <v>0</v>
      </c>
      <c r="CI224" s="133">
        <v>0</v>
      </c>
      <c r="CJ224" s="133">
        <v>0</v>
      </c>
      <c r="CK224" s="133">
        <v>0</v>
      </c>
      <c r="CL224" s="133">
        <v>0</v>
      </c>
      <c r="CM224" s="136">
        <v>0</v>
      </c>
      <c r="CN224" s="10" t="s">
        <v>288</v>
      </c>
      <c r="CO224" s="10" t="s">
        <v>404</v>
      </c>
      <c r="CP224" s="10" t="s">
        <v>829</v>
      </c>
      <c r="CQ224" s="136">
        <v>0</v>
      </c>
      <c r="CR224" s="136">
        <v>1</v>
      </c>
      <c r="CS224" s="12" t="s">
        <v>1337</v>
      </c>
    </row>
    <row r="225" spans="2:97" x14ac:dyDescent="0.25">
      <c r="B225" s="127">
        <v>221</v>
      </c>
      <c r="C225" s="10" t="s">
        <v>1376</v>
      </c>
      <c r="D225" s="150"/>
      <c r="E225" s="150"/>
      <c r="F225" s="10" t="s">
        <v>1377</v>
      </c>
      <c r="G225" s="10" t="s">
        <v>1378</v>
      </c>
      <c r="H225" s="10" t="s">
        <v>499</v>
      </c>
      <c r="I225" s="10" t="s">
        <v>36</v>
      </c>
      <c r="J225" s="10" t="s">
        <v>2120</v>
      </c>
      <c r="K225" s="10" t="s">
        <v>417</v>
      </c>
      <c r="L225" s="10" t="s">
        <v>545</v>
      </c>
      <c r="M225" s="10" t="s">
        <v>400</v>
      </c>
      <c r="N225" s="124">
        <v>43986</v>
      </c>
      <c r="O225" s="10">
        <v>77</v>
      </c>
      <c r="P225" s="10" t="s">
        <v>363</v>
      </c>
      <c r="Q225" s="10" t="s">
        <v>404</v>
      </c>
      <c r="R225" s="10" t="s">
        <v>404</v>
      </c>
      <c r="S225" s="10" t="s">
        <v>579</v>
      </c>
      <c r="T225" s="10" t="s">
        <v>321</v>
      </c>
      <c r="U225" s="10" t="b">
        <v>0</v>
      </c>
      <c r="V225" s="10" t="s">
        <v>1379</v>
      </c>
      <c r="W225" s="150"/>
      <c r="X225" s="130" t="s">
        <v>288</v>
      </c>
      <c r="Y225" s="130" t="s">
        <v>288</v>
      </c>
      <c r="Z225" s="10">
        <v>230</v>
      </c>
      <c r="AA225" s="10" t="s">
        <v>288</v>
      </c>
      <c r="AB225" s="10" t="s">
        <v>578</v>
      </c>
      <c r="AC225" s="10" t="s">
        <v>578</v>
      </c>
      <c r="AD225" s="10" t="s">
        <v>578</v>
      </c>
      <c r="AE225" s="10" t="s">
        <v>595</v>
      </c>
      <c r="AF225" s="10" t="s">
        <v>576</v>
      </c>
      <c r="AG225" s="10">
        <v>5804801</v>
      </c>
      <c r="AH225" s="10" t="s">
        <v>1380</v>
      </c>
      <c r="AI225" s="10" t="s">
        <v>1381</v>
      </c>
      <c r="AJ225" s="10">
        <v>10</v>
      </c>
      <c r="AK225" s="10">
        <v>60</v>
      </c>
      <c r="AL225" s="10" t="s">
        <v>288</v>
      </c>
      <c r="AM225" s="10">
        <v>2023</v>
      </c>
      <c r="AN225" s="10" t="s">
        <v>404</v>
      </c>
      <c r="AO225" s="10" t="s">
        <v>580</v>
      </c>
      <c r="AP225" s="10">
        <v>2023</v>
      </c>
      <c r="AQ225" s="10">
        <v>2022</v>
      </c>
      <c r="AR225" s="10" t="b">
        <v>1</v>
      </c>
      <c r="AS225" s="10">
        <v>2022</v>
      </c>
      <c r="AT225" s="10" t="s">
        <v>288</v>
      </c>
      <c r="AU225" s="10" t="s">
        <v>1306</v>
      </c>
      <c r="AV225" s="10" t="b">
        <v>0</v>
      </c>
      <c r="AW225" s="10" t="s">
        <v>404</v>
      </c>
      <c r="AX225" s="124" t="s">
        <v>404</v>
      </c>
      <c r="AY225" s="10" t="s">
        <v>404</v>
      </c>
      <c r="AZ225" s="10" t="s">
        <v>288</v>
      </c>
      <c r="BA225" s="10" t="s">
        <v>404</v>
      </c>
      <c r="BB225" s="10" t="s">
        <v>288</v>
      </c>
      <c r="BC225" s="10" t="s">
        <v>404</v>
      </c>
      <c r="BD225" s="124" t="s">
        <v>404</v>
      </c>
      <c r="BE225" s="10" t="s">
        <v>404</v>
      </c>
      <c r="BF225" s="10" t="s">
        <v>404</v>
      </c>
      <c r="BG225" s="10" t="s">
        <v>369</v>
      </c>
      <c r="BH225" s="10">
        <v>5</v>
      </c>
      <c r="BI225" s="124">
        <v>46399</v>
      </c>
      <c r="BJ225" s="124">
        <v>46753</v>
      </c>
      <c r="BK225" s="124">
        <v>46958</v>
      </c>
      <c r="BL225" s="10" t="s">
        <v>406</v>
      </c>
      <c r="BM225" s="10" t="b">
        <v>0</v>
      </c>
      <c r="BN225" s="133" t="s">
        <v>1382</v>
      </c>
      <c r="BO225" s="10" t="s">
        <v>288</v>
      </c>
      <c r="BP225" s="133">
        <v>141.84289999999999</v>
      </c>
      <c r="BQ225" s="133">
        <v>21298.167399999998</v>
      </c>
      <c r="BR225" s="133">
        <v>0</v>
      </c>
      <c r="BS225" s="133">
        <v>0</v>
      </c>
      <c r="BT225" s="133">
        <v>0</v>
      </c>
      <c r="BU225" s="133">
        <v>0</v>
      </c>
      <c r="BV225" s="133">
        <v>75.122900000000001</v>
      </c>
      <c r="BW225" s="133">
        <v>694.50660000000005</v>
      </c>
      <c r="BX225" s="133">
        <v>0</v>
      </c>
      <c r="BY225" s="133">
        <v>0</v>
      </c>
      <c r="BZ225" s="133">
        <v>0</v>
      </c>
      <c r="CA225" s="133">
        <v>0</v>
      </c>
      <c r="CB225" s="133">
        <v>0</v>
      </c>
      <c r="CC225" s="133">
        <v>75.122899999999987</v>
      </c>
      <c r="CD225" s="10" t="s">
        <v>583</v>
      </c>
      <c r="CE225" s="10" t="s">
        <v>584</v>
      </c>
      <c r="CF225" s="10">
        <v>2028</v>
      </c>
      <c r="CG225" s="133">
        <v>0</v>
      </c>
      <c r="CH225" s="133">
        <v>0</v>
      </c>
      <c r="CI225" s="133">
        <v>0</v>
      </c>
      <c r="CJ225" s="133">
        <v>0</v>
      </c>
      <c r="CK225" s="133">
        <v>0</v>
      </c>
      <c r="CL225" s="133">
        <v>0</v>
      </c>
      <c r="CM225" s="136" t="s">
        <v>828</v>
      </c>
      <c r="CN225" s="10" t="s">
        <v>288</v>
      </c>
      <c r="CO225" s="10" t="s">
        <v>404</v>
      </c>
      <c r="CP225" s="10" t="s">
        <v>288</v>
      </c>
      <c r="CQ225" s="136">
        <v>1</v>
      </c>
      <c r="CR225" s="136">
        <v>0</v>
      </c>
      <c r="CS225" s="12" t="s">
        <v>1383</v>
      </c>
    </row>
    <row r="226" spans="2:97" x14ac:dyDescent="0.25">
      <c r="B226" s="128">
        <v>222</v>
      </c>
      <c r="C226" s="14" t="s">
        <v>1384</v>
      </c>
      <c r="D226" s="153"/>
      <c r="E226" s="153"/>
      <c r="F226" s="14" t="s">
        <v>1385</v>
      </c>
      <c r="G226" s="14" t="s">
        <v>1378</v>
      </c>
      <c r="H226" s="14" t="s">
        <v>499</v>
      </c>
      <c r="I226" s="14" t="s">
        <v>36</v>
      </c>
      <c r="J226" s="14" t="s">
        <v>2120</v>
      </c>
      <c r="K226" s="14" t="s">
        <v>417</v>
      </c>
      <c r="L226" s="14" t="s">
        <v>545</v>
      </c>
      <c r="M226" s="14" t="s">
        <v>400</v>
      </c>
      <c r="N226" s="125">
        <v>45390</v>
      </c>
      <c r="O226" s="14">
        <v>57</v>
      </c>
      <c r="P226" s="14" t="s">
        <v>363</v>
      </c>
      <c r="Q226" s="14" t="s">
        <v>404</v>
      </c>
      <c r="R226" s="14" t="s">
        <v>404</v>
      </c>
      <c r="S226" s="14" t="s">
        <v>579</v>
      </c>
      <c r="T226" s="14" t="s">
        <v>321</v>
      </c>
      <c r="U226" s="14" t="b">
        <v>0</v>
      </c>
      <c r="V226" s="14" t="s">
        <v>1379</v>
      </c>
      <c r="W226" s="153"/>
      <c r="X226" s="131" t="s">
        <v>288</v>
      </c>
      <c r="Y226" s="131" t="s">
        <v>288</v>
      </c>
      <c r="Z226" s="14">
        <v>500</v>
      </c>
      <c r="AA226" s="14" t="s">
        <v>288</v>
      </c>
      <c r="AB226" s="14" t="s">
        <v>578</v>
      </c>
      <c r="AC226" s="14" t="s">
        <v>578</v>
      </c>
      <c r="AD226" s="14" t="s">
        <v>578</v>
      </c>
      <c r="AE226" s="14" t="s">
        <v>595</v>
      </c>
      <c r="AF226" s="14" t="s">
        <v>576</v>
      </c>
      <c r="AG226" s="14">
        <v>5804800</v>
      </c>
      <c r="AH226" s="14" t="s">
        <v>1380</v>
      </c>
      <c r="AI226" s="14" t="s">
        <v>1381</v>
      </c>
      <c r="AJ226" s="14">
        <v>10</v>
      </c>
      <c r="AK226" s="14">
        <v>60</v>
      </c>
      <c r="AL226" s="14" t="s">
        <v>288</v>
      </c>
      <c r="AM226" s="14">
        <v>2023</v>
      </c>
      <c r="AN226" s="14" t="s">
        <v>404</v>
      </c>
      <c r="AO226" s="14" t="s">
        <v>580</v>
      </c>
      <c r="AP226" s="14">
        <v>2023</v>
      </c>
      <c r="AQ226" s="14">
        <v>2022</v>
      </c>
      <c r="AR226" s="14" t="b">
        <v>1</v>
      </c>
      <c r="AS226" s="14">
        <v>2022</v>
      </c>
      <c r="AT226" s="14" t="s">
        <v>288</v>
      </c>
      <c r="AU226" s="14" t="s">
        <v>1306</v>
      </c>
      <c r="AV226" s="14" t="b">
        <v>0</v>
      </c>
      <c r="AW226" s="14" t="s">
        <v>404</v>
      </c>
      <c r="AX226" s="125" t="s">
        <v>404</v>
      </c>
      <c r="AY226" s="14" t="s">
        <v>404</v>
      </c>
      <c r="AZ226" s="14" t="s">
        <v>288</v>
      </c>
      <c r="BA226" s="14" t="s">
        <v>404</v>
      </c>
      <c r="BB226" s="14" t="s">
        <v>288</v>
      </c>
      <c r="BC226" s="14" t="s">
        <v>404</v>
      </c>
      <c r="BD226" s="125" t="s">
        <v>404</v>
      </c>
      <c r="BE226" s="14" t="s">
        <v>404</v>
      </c>
      <c r="BF226" s="14" t="s">
        <v>404</v>
      </c>
      <c r="BG226" s="14" t="s">
        <v>369</v>
      </c>
      <c r="BH226" s="14">
        <v>5</v>
      </c>
      <c r="BI226" s="125">
        <v>46399</v>
      </c>
      <c r="BJ226" s="125">
        <v>46753</v>
      </c>
      <c r="BK226" s="125">
        <v>46958</v>
      </c>
      <c r="BL226" s="14" t="s">
        <v>406</v>
      </c>
      <c r="BM226" s="14" t="b">
        <v>0</v>
      </c>
      <c r="BN226" s="134" t="s">
        <v>1382</v>
      </c>
      <c r="BO226" s="14" t="s">
        <v>288</v>
      </c>
      <c r="BP226" s="134">
        <v>138.20949999999999</v>
      </c>
      <c r="BQ226" s="134">
        <v>20827.530900000002</v>
      </c>
      <c r="BR226" s="134">
        <v>0</v>
      </c>
      <c r="BS226" s="134">
        <v>0</v>
      </c>
      <c r="BT226" s="134">
        <v>0</v>
      </c>
      <c r="BU226" s="134">
        <v>0</v>
      </c>
      <c r="BV226" s="134">
        <v>85.537499999999994</v>
      </c>
      <c r="BW226" s="134">
        <v>665.05840000000001</v>
      </c>
      <c r="BX226" s="134">
        <v>0</v>
      </c>
      <c r="BY226" s="134">
        <v>0</v>
      </c>
      <c r="BZ226" s="134">
        <v>0</v>
      </c>
      <c r="CA226" s="134">
        <v>0</v>
      </c>
      <c r="CB226" s="134">
        <v>0</v>
      </c>
      <c r="CC226" s="134">
        <v>85.537499999999994</v>
      </c>
      <c r="CD226" s="14" t="s">
        <v>583</v>
      </c>
      <c r="CE226" s="14" t="s">
        <v>584</v>
      </c>
      <c r="CF226" s="14">
        <v>2028</v>
      </c>
      <c r="CG226" s="134">
        <v>0</v>
      </c>
      <c r="CH226" s="134">
        <v>0</v>
      </c>
      <c r="CI226" s="134">
        <v>0</v>
      </c>
      <c r="CJ226" s="134">
        <v>0</v>
      </c>
      <c r="CK226" s="134">
        <v>0</v>
      </c>
      <c r="CL226" s="134">
        <v>0</v>
      </c>
      <c r="CM226" s="137" t="s">
        <v>828</v>
      </c>
      <c r="CN226" s="14" t="s">
        <v>288</v>
      </c>
      <c r="CO226" s="14" t="s">
        <v>404</v>
      </c>
      <c r="CP226" s="14" t="s">
        <v>288</v>
      </c>
      <c r="CQ226" s="137">
        <v>1</v>
      </c>
      <c r="CR226" s="137">
        <v>0</v>
      </c>
      <c r="CS226" s="15" t="s">
        <v>1383</v>
      </c>
    </row>
    <row r="227" spans="2:97" x14ac:dyDescent="0.25">
      <c r="B227" s="17">
        <v>223</v>
      </c>
      <c r="C227" s="18" t="s">
        <v>1386</v>
      </c>
      <c r="D227" s="151"/>
      <c r="E227" s="151"/>
      <c r="F227" s="18" t="s">
        <v>1377</v>
      </c>
      <c r="G227" s="18" t="s">
        <v>1378</v>
      </c>
      <c r="H227" s="18" t="s">
        <v>499</v>
      </c>
      <c r="I227" s="18" t="s">
        <v>352</v>
      </c>
      <c r="J227" s="18" t="s">
        <v>2120</v>
      </c>
      <c r="K227" s="18" t="s">
        <v>417</v>
      </c>
      <c r="L227" s="18" t="s">
        <v>545</v>
      </c>
      <c r="M227" s="18" t="s">
        <v>400</v>
      </c>
      <c r="N227" s="123">
        <v>43986</v>
      </c>
      <c r="O227" s="18" t="s">
        <v>288</v>
      </c>
      <c r="P227" s="18" t="s">
        <v>363</v>
      </c>
      <c r="Q227" s="18" t="s">
        <v>404</v>
      </c>
      <c r="R227" s="18" t="s">
        <v>404</v>
      </c>
      <c r="S227" s="18" t="s">
        <v>579</v>
      </c>
      <c r="T227" s="18" t="s">
        <v>321</v>
      </c>
      <c r="U227" s="18" t="b">
        <v>0</v>
      </c>
      <c r="V227" s="18" t="s">
        <v>295</v>
      </c>
      <c r="W227" s="151"/>
      <c r="X227" s="129" t="s">
        <v>404</v>
      </c>
      <c r="Y227" s="129" t="s">
        <v>288</v>
      </c>
      <c r="Z227" s="18">
        <v>230</v>
      </c>
      <c r="AA227" s="18" t="s">
        <v>288</v>
      </c>
      <c r="AB227" s="18" t="s">
        <v>578</v>
      </c>
      <c r="AC227" s="18" t="s">
        <v>578</v>
      </c>
      <c r="AD227" s="18" t="s">
        <v>578</v>
      </c>
      <c r="AE227" s="18" t="s">
        <v>595</v>
      </c>
      <c r="AF227" s="18" t="s">
        <v>576</v>
      </c>
      <c r="AG227" s="18">
        <v>5804811</v>
      </c>
      <c r="AH227" s="18" t="s">
        <v>1380</v>
      </c>
      <c r="AI227" s="18" t="s">
        <v>1381</v>
      </c>
      <c r="AJ227" s="18">
        <v>10</v>
      </c>
      <c r="AK227" s="18">
        <v>60</v>
      </c>
      <c r="AL227" s="18" t="s">
        <v>288</v>
      </c>
      <c r="AM227" s="18">
        <v>2023</v>
      </c>
      <c r="AN227" s="18" t="s">
        <v>404</v>
      </c>
      <c r="AO227" s="18" t="s">
        <v>580</v>
      </c>
      <c r="AP227" s="18">
        <v>2023</v>
      </c>
      <c r="AQ227" s="18">
        <v>2022</v>
      </c>
      <c r="AR227" s="18" t="b">
        <v>1</v>
      </c>
      <c r="AS227" s="18">
        <v>2022</v>
      </c>
      <c r="AT227" s="18" t="s">
        <v>288</v>
      </c>
      <c r="AU227" s="18" t="s">
        <v>1306</v>
      </c>
      <c r="AV227" s="18" t="b">
        <v>0</v>
      </c>
      <c r="AW227" s="18" t="s">
        <v>404</v>
      </c>
      <c r="AX227" s="123" t="s">
        <v>404</v>
      </c>
      <c r="AY227" s="18" t="s">
        <v>404</v>
      </c>
      <c r="AZ227" s="18" t="s">
        <v>288</v>
      </c>
      <c r="BA227" s="18" t="s">
        <v>404</v>
      </c>
      <c r="BB227" s="18" t="s">
        <v>288</v>
      </c>
      <c r="BC227" s="18" t="s">
        <v>404</v>
      </c>
      <c r="BD227" s="123" t="s">
        <v>404</v>
      </c>
      <c r="BE227" s="18" t="s">
        <v>404</v>
      </c>
      <c r="BF227" s="18" t="s">
        <v>404</v>
      </c>
      <c r="BG227" s="18" t="s">
        <v>369</v>
      </c>
      <c r="BH227" s="18">
        <v>5</v>
      </c>
      <c r="BI227" s="123">
        <v>46489</v>
      </c>
      <c r="BJ227" s="123">
        <v>46753</v>
      </c>
      <c r="BK227" s="123">
        <v>46958</v>
      </c>
      <c r="BL227" s="18" t="s">
        <v>406</v>
      </c>
      <c r="BM227" s="18" t="b">
        <v>0</v>
      </c>
      <c r="BN227" s="132" t="s">
        <v>1382</v>
      </c>
      <c r="BO227" s="18" t="s">
        <v>288</v>
      </c>
      <c r="BP227" s="132">
        <v>138.2945</v>
      </c>
      <c r="BQ227" s="132">
        <v>35299.986299999997</v>
      </c>
      <c r="BR227" s="132">
        <v>0</v>
      </c>
      <c r="BS227" s="132">
        <v>0</v>
      </c>
      <c r="BT227" s="132">
        <v>0</v>
      </c>
      <c r="BU227" s="132">
        <v>0</v>
      </c>
      <c r="BV227" s="132">
        <v>50.225999999999999</v>
      </c>
      <c r="BW227" s="132">
        <v>1024.5553</v>
      </c>
      <c r="BX227" s="132">
        <v>1176</v>
      </c>
      <c r="BY227" s="132">
        <v>1176</v>
      </c>
      <c r="BZ227" s="132">
        <v>6000</v>
      </c>
      <c r="CA227" s="132">
        <v>71400</v>
      </c>
      <c r="CB227" s="132">
        <v>72000</v>
      </c>
      <c r="CC227" s="132">
        <v>50.226100000000002</v>
      </c>
      <c r="CD227" s="18" t="s">
        <v>583</v>
      </c>
      <c r="CE227" s="18" t="s">
        <v>584</v>
      </c>
      <c r="CF227" s="18">
        <v>2028</v>
      </c>
      <c r="CG227" s="132">
        <v>0</v>
      </c>
      <c r="CH227" s="132">
        <v>0</v>
      </c>
      <c r="CI227" s="132">
        <v>0</v>
      </c>
      <c r="CJ227" s="132">
        <v>0</v>
      </c>
      <c r="CK227" s="132">
        <v>0</v>
      </c>
      <c r="CL227" s="132">
        <v>0</v>
      </c>
      <c r="CM227" s="135" t="s">
        <v>828</v>
      </c>
      <c r="CN227" s="18" t="s">
        <v>288</v>
      </c>
      <c r="CO227" s="18" t="s">
        <v>404</v>
      </c>
      <c r="CP227" s="18" t="s">
        <v>288</v>
      </c>
      <c r="CQ227" s="135">
        <v>1</v>
      </c>
      <c r="CR227" s="135">
        <v>0</v>
      </c>
      <c r="CS227" s="16" t="s">
        <v>1383</v>
      </c>
    </row>
    <row r="228" spans="2:97" x14ac:dyDescent="0.25">
      <c r="B228" s="11">
        <v>224</v>
      </c>
      <c r="C228" s="10" t="s">
        <v>1387</v>
      </c>
      <c r="D228" s="150"/>
      <c r="E228" s="150"/>
      <c r="F228" s="10" t="s">
        <v>1388</v>
      </c>
      <c r="G228" s="10" t="s">
        <v>1389</v>
      </c>
      <c r="H228" s="10" t="s">
        <v>499</v>
      </c>
      <c r="I228" s="10" t="s">
        <v>315</v>
      </c>
      <c r="J228" s="10" t="s">
        <v>288</v>
      </c>
      <c r="K228" s="10" t="s">
        <v>43</v>
      </c>
      <c r="L228" s="10" t="s">
        <v>545</v>
      </c>
      <c r="M228" s="10" t="s">
        <v>400</v>
      </c>
      <c r="N228" s="124">
        <v>45155</v>
      </c>
      <c r="O228" s="10" t="s">
        <v>288</v>
      </c>
      <c r="P228" s="10" t="s">
        <v>363</v>
      </c>
      <c r="Q228" s="10" t="s">
        <v>408</v>
      </c>
      <c r="R228" s="10" t="s">
        <v>408</v>
      </c>
      <c r="S228" s="10" t="s">
        <v>579</v>
      </c>
      <c r="T228" s="10" t="s">
        <v>321</v>
      </c>
      <c r="U228" s="10" t="b">
        <v>0</v>
      </c>
      <c r="V228" s="10" t="s">
        <v>1260</v>
      </c>
      <c r="W228" s="150"/>
      <c r="X228" s="130" t="s">
        <v>288</v>
      </c>
      <c r="Y228" s="130" t="s">
        <v>288</v>
      </c>
      <c r="Z228" s="10">
        <v>115</v>
      </c>
      <c r="AA228" s="10" t="s">
        <v>288</v>
      </c>
      <c r="AB228" s="10">
        <v>318</v>
      </c>
      <c r="AC228" s="10" t="s">
        <v>1207</v>
      </c>
      <c r="AD228" s="10">
        <v>7</v>
      </c>
      <c r="AE228" s="10" t="s">
        <v>288</v>
      </c>
      <c r="AF228" s="10" t="s">
        <v>288</v>
      </c>
      <c r="AG228" s="10">
        <v>5773698</v>
      </c>
      <c r="AH228" s="10" t="s">
        <v>1390</v>
      </c>
      <c r="AI228" s="10" t="s">
        <v>1391</v>
      </c>
      <c r="AJ228" s="10">
        <v>2</v>
      </c>
      <c r="AK228" s="10">
        <v>60</v>
      </c>
      <c r="AL228" s="10" t="s">
        <v>288</v>
      </c>
      <c r="AM228" s="10">
        <v>2017</v>
      </c>
      <c r="AN228" s="10">
        <v>2019</v>
      </c>
      <c r="AO228" s="10" t="s">
        <v>580</v>
      </c>
      <c r="AP228" s="10">
        <v>2019</v>
      </c>
      <c r="AQ228" s="10">
        <v>2016</v>
      </c>
      <c r="AR228" s="10" t="b">
        <v>0</v>
      </c>
      <c r="AS228" s="10">
        <v>2016</v>
      </c>
      <c r="AT228" s="10" t="s">
        <v>288</v>
      </c>
      <c r="AU228" s="10" t="s">
        <v>1392</v>
      </c>
      <c r="AV228" s="10" t="b">
        <v>0</v>
      </c>
      <c r="AW228" s="10" t="s">
        <v>288</v>
      </c>
      <c r="AX228" s="124" t="s">
        <v>288</v>
      </c>
      <c r="AY228" s="10" t="s">
        <v>288</v>
      </c>
      <c r="AZ228" s="10" t="s">
        <v>288</v>
      </c>
      <c r="BA228" s="10" t="s">
        <v>288</v>
      </c>
      <c r="BB228" s="10" t="s">
        <v>288</v>
      </c>
      <c r="BC228" s="10" t="s">
        <v>288</v>
      </c>
      <c r="BD228" s="124" t="s">
        <v>288</v>
      </c>
      <c r="BE228" s="10" t="s">
        <v>421</v>
      </c>
      <c r="BF228" s="10" t="s">
        <v>288</v>
      </c>
      <c r="BG228" s="10" t="s">
        <v>434</v>
      </c>
      <c r="BH228" s="10">
        <v>2</v>
      </c>
      <c r="BI228" s="124">
        <v>44013</v>
      </c>
      <c r="BJ228" s="124">
        <v>43952</v>
      </c>
      <c r="BK228" s="124">
        <v>44285</v>
      </c>
      <c r="BL228" s="10" t="s">
        <v>406</v>
      </c>
      <c r="BM228" s="10" t="b">
        <v>0</v>
      </c>
      <c r="BN228" s="133" t="s">
        <v>1334</v>
      </c>
      <c r="BO228" s="10" t="s">
        <v>288</v>
      </c>
      <c r="BP228" s="133">
        <v>1004.379</v>
      </c>
      <c r="BQ228" s="133">
        <v>1004.379</v>
      </c>
      <c r="BR228" s="133">
        <v>166.54570000000001</v>
      </c>
      <c r="BS228" s="133">
        <v>812.38170000000002</v>
      </c>
      <c r="BT228" s="133">
        <v>24.305299999999999</v>
      </c>
      <c r="BU228" s="133">
        <v>1.0972</v>
      </c>
      <c r="BV228" s="133">
        <v>4.9099999999999998E-2</v>
      </c>
      <c r="BW228" s="133">
        <v>0</v>
      </c>
      <c r="BX228" s="133">
        <v>0</v>
      </c>
      <c r="BY228" s="133">
        <v>0</v>
      </c>
      <c r="BZ228" s="133">
        <v>0</v>
      </c>
      <c r="CA228" s="133">
        <v>0</v>
      </c>
      <c r="CB228" s="133">
        <v>0</v>
      </c>
      <c r="CC228" s="133">
        <v>1004.379</v>
      </c>
      <c r="CD228" s="10" t="s">
        <v>583</v>
      </c>
      <c r="CE228" s="10" t="s">
        <v>584</v>
      </c>
      <c r="CF228" s="10" t="s">
        <v>658</v>
      </c>
      <c r="CG228" s="133">
        <v>0</v>
      </c>
      <c r="CH228" s="133">
        <v>0</v>
      </c>
      <c r="CI228" s="133">
        <v>785.76052000000004</v>
      </c>
      <c r="CJ228" s="133">
        <v>0.85318000000000005</v>
      </c>
      <c r="CK228" s="133">
        <v>3.7859999999999998E-2</v>
      </c>
      <c r="CL228" s="133">
        <v>0</v>
      </c>
      <c r="CM228" s="136">
        <v>0</v>
      </c>
      <c r="CN228" s="10" t="s">
        <v>288</v>
      </c>
      <c r="CO228" s="10" t="s">
        <v>288</v>
      </c>
      <c r="CP228" s="10" t="s">
        <v>288</v>
      </c>
      <c r="CQ228" s="136">
        <v>0</v>
      </c>
      <c r="CR228" s="136">
        <v>1</v>
      </c>
      <c r="CS228" s="12" t="s">
        <v>1393</v>
      </c>
    </row>
    <row r="229" spans="2:97" x14ac:dyDescent="0.25">
      <c r="B229" s="11">
        <v>225</v>
      </c>
      <c r="C229" s="10" t="s">
        <v>1394</v>
      </c>
      <c r="D229" s="150"/>
      <c r="E229" s="150"/>
      <c r="F229" s="10" t="s">
        <v>1395</v>
      </c>
      <c r="G229" s="10" t="s">
        <v>1396</v>
      </c>
      <c r="H229" s="10" t="s">
        <v>499</v>
      </c>
      <c r="I229" s="10" t="s">
        <v>36</v>
      </c>
      <c r="J229" s="10" t="s">
        <v>5906</v>
      </c>
      <c r="K229" s="10" t="s">
        <v>43</v>
      </c>
      <c r="L229" s="10" t="s">
        <v>545</v>
      </c>
      <c r="M229" s="10" t="s">
        <v>400</v>
      </c>
      <c r="N229" s="124">
        <v>44832</v>
      </c>
      <c r="O229" s="10">
        <v>69</v>
      </c>
      <c r="P229" s="10" t="s">
        <v>363</v>
      </c>
      <c r="Q229" s="10" t="s">
        <v>408</v>
      </c>
      <c r="R229" s="10" t="s">
        <v>408</v>
      </c>
      <c r="S229" s="10" t="s">
        <v>579</v>
      </c>
      <c r="T229" s="10" t="s">
        <v>321</v>
      </c>
      <c r="U229" s="10" t="b">
        <v>0</v>
      </c>
      <c r="V229" s="10" t="s">
        <v>1260</v>
      </c>
      <c r="W229" s="150"/>
      <c r="X229" s="130" t="s">
        <v>288</v>
      </c>
      <c r="Y229" s="130" t="s">
        <v>288</v>
      </c>
      <c r="Z229" s="10" t="s">
        <v>1340</v>
      </c>
      <c r="AA229" s="10" t="s">
        <v>288</v>
      </c>
      <c r="AB229" s="10">
        <v>58</v>
      </c>
      <c r="AC229" s="10" t="s">
        <v>1207</v>
      </c>
      <c r="AD229" s="10" t="s">
        <v>578</v>
      </c>
      <c r="AE229" s="10" t="s">
        <v>595</v>
      </c>
      <c r="AF229" s="10" t="s">
        <v>576</v>
      </c>
      <c r="AG229" s="10">
        <v>5783478</v>
      </c>
      <c r="AH229" s="10" t="s">
        <v>1397</v>
      </c>
      <c r="AI229" s="10" t="s">
        <v>1398</v>
      </c>
      <c r="AJ229" s="10">
        <v>6</v>
      </c>
      <c r="AK229" s="10">
        <v>60</v>
      </c>
      <c r="AL229" s="10" t="s">
        <v>288</v>
      </c>
      <c r="AM229" s="10">
        <v>2012</v>
      </c>
      <c r="AN229" s="10">
        <v>2020</v>
      </c>
      <c r="AO229" s="10" t="s">
        <v>580</v>
      </c>
      <c r="AP229" s="10">
        <v>2019</v>
      </c>
      <c r="AQ229" s="10">
        <v>2011</v>
      </c>
      <c r="AR229" s="10" t="b">
        <v>0</v>
      </c>
      <c r="AS229" s="10">
        <v>2011</v>
      </c>
      <c r="AT229" s="10" t="s">
        <v>288</v>
      </c>
      <c r="AU229" s="10" t="s">
        <v>1323</v>
      </c>
      <c r="AV229" s="10" t="b">
        <v>0</v>
      </c>
      <c r="AW229" s="10" t="s">
        <v>288</v>
      </c>
      <c r="AX229" s="124" t="s">
        <v>288</v>
      </c>
      <c r="AY229" s="10" t="s">
        <v>288</v>
      </c>
      <c r="AZ229" s="10" t="s">
        <v>288</v>
      </c>
      <c r="BA229" s="10" t="s">
        <v>288</v>
      </c>
      <c r="BB229" s="10" t="s">
        <v>288</v>
      </c>
      <c r="BC229" s="10" t="s">
        <v>288</v>
      </c>
      <c r="BD229" s="124" t="s">
        <v>288</v>
      </c>
      <c r="BE229" s="10" t="s">
        <v>421</v>
      </c>
      <c r="BF229" s="10" t="s">
        <v>288</v>
      </c>
      <c r="BG229" s="10" t="s">
        <v>378</v>
      </c>
      <c r="BH229" s="10">
        <v>4</v>
      </c>
      <c r="BI229" s="124">
        <v>45789</v>
      </c>
      <c r="BJ229" s="124">
        <v>42125</v>
      </c>
      <c r="BK229" s="124">
        <v>46066</v>
      </c>
      <c r="BL229" s="10" t="s">
        <v>406</v>
      </c>
      <c r="BM229" s="10" t="b">
        <v>0</v>
      </c>
      <c r="BN229" s="133" t="s">
        <v>1334</v>
      </c>
      <c r="BO229" s="10" t="s">
        <v>288</v>
      </c>
      <c r="BP229" s="133">
        <v>36.029699999999998</v>
      </c>
      <c r="BQ229" s="133">
        <v>6981.9987000000001</v>
      </c>
      <c r="BR229" s="133">
        <v>21.961099999999998</v>
      </c>
      <c r="BS229" s="133">
        <v>13.4399</v>
      </c>
      <c r="BT229" s="133">
        <v>0.62860000000000005</v>
      </c>
      <c r="BU229" s="133">
        <v>0</v>
      </c>
      <c r="BV229" s="133">
        <v>0</v>
      </c>
      <c r="BW229" s="133">
        <v>881.85789999999997</v>
      </c>
      <c r="BX229" s="133">
        <v>4729.1016</v>
      </c>
      <c r="BY229" s="133">
        <v>1169.4522999999999</v>
      </c>
      <c r="BZ229" s="133">
        <v>0</v>
      </c>
      <c r="CA229" s="133">
        <v>0</v>
      </c>
      <c r="CB229" s="133">
        <v>0</v>
      </c>
      <c r="CC229" s="133">
        <v>36.029699999999998</v>
      </c>
      <c r="CD229" s="10" t="s">
        <v>583</v>
      </c>
      <c r="CE229" s="10" t="s">
        <v>584</v>
      </c>
      <c r="CF229" s="10">
        <v>2026</v>
      </c>
      <c r="CG229" s="133">
        <v>0</v>
      </c>
      <c r="CH229" s="133">
        <v>0</v>
      </c>
      <c r="CI229" s="133">
        <v>0</v>
      </c>
      <c r="CJ229" s="133">
        <v>0</v>
      </c>
      <c r="CK229" s="133">
        <v>0</v>
      </c>
      <c r="CL229" s="133">
        <v>0</v>
      </c>
      <c r="CM229" s="136">
        <v>0</v>
      </c>
      <c r="CN229" s="10" t="s">
        <v>288</v>
      </c>
      <c r="CO229" s="10" t="s">
        <v>404</v>
      </c>
      <c r="CP229" s="10" t="s">
        <v>288</v>
      </c>
      <c r="CQ229" s="136">
        <v>0.44</v>
      </c>
      <c r="CR229" s="136">
        <v>0.56000000000000005</v>
      </c>
      <c r="CS229" s="12" t="s">
        <v>1399</v>
      </c>
    </row>
    <row r="230" spans="2:97" x14ac:dyDescent="0.25">
      <c r="B230" s="11">
        <v>226</v>
      </c>
      <c r="C230" s="10" t="s">
        <v>1400</v>
      </c>
      <c r="D230" s="150"/>
      <c r="E230" s="150"/>
      <c r="F230" s="10" t="s">
        <v>1401</v>
      </c>
      <c r="G230" s="10" t="s">
        <v>1402</v>
      </c>
      <c r="H230" s="10" t="s">
        <v>499</v>
      </c>
      <c r="I230" s="10" t="s">
        <v>315</v>
      </c>
      <c r="J230" s="10" t="s">
        <v>1403</v>
      </c>
      <c r="K230" s="10" t="s">
        <v>43</v>
      </c>
      <c r="L230" s="10" t="s">
        <v>545</v>
      </c>
      <c r="M230" s="10" t="s">
        <v>400</v>
      </c>
      <c r="N230" s="124">
        <v>45367</v>
      </c>
      <c r="O230" s="10">
        <v>50</v>
      </c>
      <c r="P230" s="10" t="s">
        <v>363</v>
      </c>
      <c r="Q230" s="10" t="s">
        <v>408</v>
      </c>
      <c r="R230" s="10" t="s">
        <v>408</v>
      </c>
      <c r="S230" s="10" t="s">
        <v>579</v>
      </c>
      <c r="T230" s="10" t="s">
        <v>321</v>
      </c>
      <c r="U230" s="10" t="b">
        <v>0</v>
      </c>
      <c r="V230" s="10" t="s">
        <v>1404</v>
      </c>
      <c r="W230" s="150"/>
      <c r="X230" s="130">
        <v>7</v>
      </c>
      <c r="Y230" s="130" t="s">
        <v>288</v>
      </c>
      <c r="Z230" s="10">
        <v>230</v>
      </c>
      <c r="AA230" s="10" t="s">
        <v>288</v>
      </c>
      <c r="AB230" s="10">
        <v>741</v>
      </c>
      <c r="AC230" s="10" t="s">
        <v>1207</v>
      </c>
      <c r="AD230" s="10">
        <v>1126</v>
      </c>
      <c r="AE230" s="10" t="s">
        <v>595</v>
      </c>
      <c r="AF230" s="10" t="s">
        <v>576</v>
      </c>
      <c r="AG230" s="10">
        <v>5767213</v>
      </c>
      <c r="AH230" s="10" t="s">
        <v>1405</v>
      </c>
      <c r="AI230" s="10" t="s">
        <v>1406</v>
      </c>
      <c r="AJ230" s="10">
        <v>9</v>
      </c>
      <c r="AK230" s="10">
        <v>60</v>
      </c>
      <c r="AL230" s="10">
        <v>5763199</v>
      </c>
      <c r="AM230" s="10">
        <v>2015</v>
      </c>
      <c r="AN230" s="10">
        <v>2016</v>
      </c>
      <c r="AO230" s="10" t="s">
        <v>580</v>
      </c>
      <c r="AP230" s="10">
        <v>2017</v>
      </c>
      <c r="AQ230" s="10">
        <v>2015</v>
      </c>
      <c r="AR230" s="10" t="b">
        <v>0</v>
      </c>
      <c r="AS230" s="10">
        <v>2015</v>
      </c>
      <c r="AT230" s="10" t="s">
        <v>288</v>
      </c>
      <c r="AU230" s="10" t="s">
        <v>1407</v>
      </c>
      <c r="AV230" s="10" t="b">
        <v>0</v>
      </c>
      <c r="AW230" s="10" t="s">
        <v>146</v>
      </c>
      <c r="AX230" s="124">
        <v>44025</v>
      </c>
      <c r="AY230" s="10" t="s">
        <v>154</v>
      </c>
      <c r="AZ230" s="10" t="s">
        <v>288</v>
      </c>
      <c r="BA230" s="10" t="s">
        <v>162</v>
      </c>
      <c r="BB230" s="10" t="s">
        <v>288</v>
      </c>
      <c r="BC230" s="10" t="s">
        <v>1408</v>
      </c>
      <c r="BD230" s="124">
        <v>43097</v>
      </c>
      <c r="BE230" s="10" t="s">
        <v>175</v>
      </c>
      <c r="BF230" s="10">
        <v>2020</v>
      </c>
      <c r="BG230" s="10" t="s">
        <v>378</v>
      </c>
      <c r="BH230" s="10">
        <v>4</v>
      </c>
      <c r="BI230" s="124">
        <v>46744</v>
      </c>
      <c r="BJ230" s="124">
        <v>44531</v>
      </c>
      <c r="BK230" s="124">
        <v>47011</v>
      </c>
      <c r="BL230" s="10" t="s">
        <v>406</v>
      </c>
      <c r="BM230" s="10" t="b">
        <v>0</v>
      </c>
      <c r="BN230" s="133" t="s">
        <v>1409</v>
      </c>
      <c r="BO230" s="10" t="s">
        <v>1410</v>
      </c>
      <c r="BP230" s="133">
        <v>3153.2550999999999</v>
      </c>
      <c r="BQ230" s="133">
        <v>35007.325700000001</v>
      </c>
      <c r="BR230" s="133">
        <v>84.610699999999994</v>
      </c>
      <c r="BS230" s="133">
        <v>414.26389999999998</v>
      </c>
      <c r="BT230" s="133">
        <v>219.99090000000001</v>
      </c>
      <c r="BU230" s="133">
        <v>760.74879999999996</v>
      </c>
      <c r="BV230" s="133">
        <v>866.50530000000003</v>
      </c>
      <c r="BW230" s="133">
        <v>645.23879999999997</v>
      </c>
      <c r="BX230" s="133">
        <v>0</v>
      </c>
      <c r="BY230" s="133">
        <v>0</v>
      </c>
      <c r="BZ230" s="133">
        <v>0</v>
      </c>
      <c r="CA230" s="133">
        <v>0</v>
      </c>
      <c r="CB230" s="133">
        <v>2398.2926000000002</v>
      </c>
      <c r="CC230" s="133">
        <v>3106.3289</v>
      </c>
      <c r="CD230" s="10" t="s">
        <v>583</v>
      </c>
      <c r="CE230" s="10" t="s">
        <v>584</v>
      </c>
      <c r="CF230" s="10" t="s">
        <v>910</v>
      </c>
      <c r="CG230" s="133">
        <v>0</v>
      </c>
      <c r="CH230" s="133">
        <v>0</v>
      </c>
      <c r="CI230" s="133">
        <v>0</v>
      </c>
      <c r="CJ230" s="133">
        <v>0</v>
      </c>
      <c r="CK230" s="133">
        <v>0</v>
      </c>
      <c r="CL230" s="133">
        <v>0</v>
      </c>
      <c r="CM230" s="136">
        <v>0</v>
      </c>
      <c r="CN230" s="10" t="s">
        <v>288</v>
      </c>
      <c r="CO230" s="10" t="s">
        <v>404</v>
      </c>
      <c r="CP230" s="10" t="s">
        <v>288</v>
      </c>
      <c r="CQ230" s="136">
        <v>1</v>
      </c>
      <c r="CR230" s="136">
        <v>0</v>
      </c>
      <c r="CS230" s="12" t="s">
        <v>1411</v>
      </c>
    </row>
    <row r="231" spans="2:97" x14ac:dyDescent="0.25">
      <c r="B231" s="11">
        <v>227</v>
      </c>
      <c r="C231" s="10" t="s">
        <v>1412</v>
      </c>
      <c r="D231" s="150"/>
      <c r="E231" s="150"/>
      <c r="F231" s="10" t="s">
        <v>1413</v>
      </c>
      <c r="G231" s="10" t="s">
        <v>1402</v>
      </c>
      <c r="H231" s="10" t="s">
        <v>499</v>
      </c>
      <c r="I231" s="10" t="s">
        <v>315</v>
      </c>
      <c r="J231" s="10" t="s">
        <v>1403</v>
      </c>
      <c r="K231" s="10" t="s">
        <v>43</v>
      </c>
      <c r="L231" s="10" t="s">
        <v>545</v>
      </c>
      <c r="M231" s="10" t="s">
        <v>400</v>
      </c>
      <c r="N231" s="124">
        <v>45252</v>
      </c>
      <c r="O231" s="10">
        <v>17</v>
      </c>
      <c r="P231" s="10" t="s">
        <v>363</v>
      </c>
      <c r="Q231" s="10" t="s">
        <v>408</v>
      </c>
      <c r="R231" s="10" t="s">
        <v>408</v>
      </c>
      <c r="S231" s="10" t="s">
        <v>765</v>
      </c>
      <c r="T231" s="10" t="s">
        <v>321</v>
      </c>
      <c r="U231" s="10" t="b">
        <v>0</v>
      </c>
      <c r="V231" s="10" t="s">
        <v>1404</v>
      </c>
      <c r="W231" s="150"/>
      <c r="X231" s="130" t="s">
        <v>404</v>
      </c>
      <c r="Y231" s="130" t="s">
        <v>288</v>
      </c>
      <c r="Z231" s="10">
        <v>230</v>
      </c>
      <c r="AA231" s="10" t="s">
        <v>288</v>
      </c>
      <c r="AB231" s="10">
        <v>741</v>
      </c>
      <c r="AC231" s="10" t="s">
        <v>1207</v>
      </c>
      <c r="AD231" s="10">
        <v>1126</v>
      </c>
      <c r="AE231" s="10" t="s">
        <v>595</v>
      </c>
      <c r="AF231" s="10" t="s">
        <v>576</v>
      </c>
      <c r="AG231" s="10">
        <v>5767217</v>
      </c>
      <c r="AH231" s="10" t="s">
        <v>1405</v>
      </c>
      <c r="AI231" s="10" t="s">
        <v>1406</v>
      </c>
      <c r="AJ231" s="10">
        <v>9</v>
      </c>
      <c r="AK231" s="10">
        <v>60</v>
      </c>
      <c r="AL231" s="10">
        <v>5763199</v>
      </c>
      <c r="AM231" s="10">
        <v>2015</v>
      </c>
      <c r="AN231" s="10">
        <v>2016</v>
      </c>
      <c r="AO231" s="10" t="s">
        <v>580</v>
      </c>
      <c r="AP231" s="10">
        <v>2017</v>
      </c>
      <c r="AQ231" s="10">
        <v>2015</v>
      </c>
      <c r="AR231" s="10" t="b">
        <v>0</v>
      </c>
      <c r="AS231" s="10">
        <v>2015</v>
      </c>
      <c r="AT231" s="10" t="s">
        <v>288</v>
      </c>
      <c r="AU231" s="10" t="s">
        <v>1407</v>
      </c>
      <c r="AV231" s="10" t="b">
        <v>0</v>
      </c>
      <c r="AW231" s="10" t="s">
        <v>146</v>
      </c>
      <c r="AX231" s="124">
        <v>44025</v>
      </c>
      <c r="AY231" s="10" t="s">
        <v>154</v>
      </c>
      <c r="AZ231" s="10" t="s">
        <v>288</v>
      </c>
      <c r="BA231" s="10" t="s">
        <v>162</v>
      </c>
      <c r="BB231" s="10" t="s">
        <v>288</v>
      </c>
      <c r="BC231" s="10" t="s">
        <v>1408</v>
      </c>
      <c r="BD231" s="124">
        <v>43097</v>
      </c>
      <c r="BE231" s="10" t="s">
        <v>175</v>
      </c>
      <c r="BF231" s="10">
        <v>2020</v>
      </c>
      <c r="BG231" s="10" t="s">
        <v>378</v>
      </c>
      <c r="BH231" s="10">
        <v>4</v>
      </c>
      <c r="BI231" s="124">
        <v>46828</v>
      </c>
      <c r="BJ231" s="124">
        <v>44531</v>
      </c>
      <c r="BK231" s="124">
        <v>47043</v>
      </c>
      <c r="BL231" s="10" t="s">
        <v>406</v>
      </c>
      <c r="BM231" s="10" t="b">
        <v>0</v>
      </c>
      <c r="BN231" s="133" t="s">
        <v>1409</v>
      </c>
      <c r="BO231" s="10" t="s">
        <v>1410</v>
      </c>
      <c r="BP231" s="133">
        <v>34515.365400000002</v>
      </c>
      <c r="BQ231" s="133">
        <v>89974.117499999993</v>
      </c>
      <c r="BR231" s="133">
        <v>122.5497</v>
      </c>
      <c r="BS231" s="133">
        <v>988.87080000000003</v>
      </c>
      <c r="BT231" s="133">
        <v>790.85749999999996</v>
      </c>
      <c r="BU231" s="133">
        <v>21258.0216</v>
      </c>
      <c r="BV231" s="133">
        <v>10929.1741</v>
      </c>
      <c r="BW231" s="133">
        <v>2510.2084999999997</v>
      </c>
      <c r="BX231" s="133">
        <v>0</v>
      </c>
      <c r="BY231" s="133">
        <v>0</v>
      </c>
      <c r="BZ231" s="133">
        <v>0</v>
      </c>
      <c r="CA231" s="133">
        <v>0</v>
      </c>
      <c r="CB231" s="133">
        <v>27388.121899999998</v>
      </c>
      <c r="CC231" s="133">
        <v>34105.900099999999</v>
      </c>
      <c r="CD231" s="10" t="s">
        <v>583</v>
      </c>
      <c r="CE231" s="10" t="s">
        <v>584</v>
      </c>
      <c r="CF231" s="10" t="s">
        <v>910</v>
      </c>
      <c r="CG231" s="133">
        <v>0</v>
      </c>
      <c r="CH231" s="133">
        <v>0</v>
      </c>
      <c r="CI231" s="133">
        <v>0</v>
      </c>
      <c r="CJ231" s="133">
        <v>0</v>
      </c>
      <c r="CK231" s="133">
        <v>0</v>
      </c>
      <c r="CL231" s="133">
        <v>0</v>
      </c>
      <c r="CM231" s="136">
        <v>0</v>
      </c>
      <c r="CN231" s="10" t="s">
        <v>288</v>
      </c>
      <c r="CO231" s="10" t="s">
        <v>404</v>
      </c>
      <c r="CP231" s="10" t="s">
        <v>288</v>
      </c>
      <c r="CQ231" s="136">
        <v>1</v>
      </c>
      <c r="CR231" s="136">
        <v>0</v>
      </c>
      <c r="CS231" s="12" t="s">
        <v>1411</v>
      </c>
    </row>
    <row r="232" spans="2:97" x14ac:dyDescent="0.25">
      <c r="B232" s="11">
        <v>228</v>
      </c>
      <c r="C232" s="10" t="s">
        <v>1414</v>
      </c>
      <c r="D232" s="150"/>
      <c r="E232" s="150"/>
      <c r="F232" s="10" t="s">
        <v>1415</v>
      </c>
      <c r="G232" s="10" t="s">
        <v>1416</v>
      </c>
      <c r="H232" s="10" t="s">
        <v>499</v>
      </c>
      <c r="I232" s="10" t="s">
        <v>36</v>
      </c>
      <c r="J232" s="10" t="s">
        <v>3266</v>
      </c>
      <c r="K232" s="10" t="s">
        <v>417</v>
      </c>
      <c r="L232" s="10" t="s">
        <v>545</v>
      </c>
      <c r="M232" s="10" t="s">
        <v>400</v>
      </c>
      <c r="N232" s="124">
        <v>45393</v>
      </c>
      <c r="O232" s="10" t="s">
        <v>288</v>
      </c>
      <c r="P232" s="10" t="s">
        <v>363</v>
      </c>
      <c r="Q232" s="10" t="s">
        <v>404</v>
      </c>
      <c r="R232" s="10" t="s">
        <v>404</v>
      </c>
      <c r="S232" s="10" t="s">
        <v>579</v>
      </c>
      <c r="T232" s="10" t="s">
        <v>321</v>
      </c>
      <c r="U232" s="10" t="b">
        <v>0</v>
      </c>
      <c r="V232" s="10" t="s">
        <v>1260</v>
      </c>
      <c r="W232" s="150"/>
      <c r="X232" s="130" t="s">
        <v>288</v>
      </c>
      <c r="Y232" s="130" t="s">
        <v>288</v>
      </c>
      <c r="Z232" s="10">
        <v>500</v>
      </c>
      <c r="AA232" s="10" t="s">
        <v>288</v>
      </c>
      <c r="AB232" s="10" t="s">
        <v>578</v>
      </c>
      <c r="AC232" s="10" t="s">
        <v>578</v>
      </c>
      <c r="AD232" s="10" t="s">
        <v>578</v>
      </c>
      <c r="AE232" s="10" t="s">
        <v>595</v>
      </c>
      <c r="AF232" s="10" t="s">
        <v>576</v>
      </c>
      <c r="AG232" s="10">
        <v>5804858</v>
      </c>
      <c r="AH232" s="10" t="s">
        <v>1417</v>
      </c>
      <c r="AI232" s="10" t="s">
        <v>1414</v>
      </c>
      <c r="AJ232" s="10">
        <v>4</v>
      </c>
      <c r="AK232" s="10">
        <v>60</v>
      </c>
      <c r="AL232" s="10" t="s">
        <v>288</v>
      </c>
      <c r="AM232" s="10">
        <v>2023</v>
      </c>
      <c r="AN232" s="10" t="s">
        <v>404</v>
      </c>
      <c r="AO232" s="10" t="s">
        <v>580</v>
      </c>
      <c r="AP232" s="10">
        <v>2023</v>
      </c>
      <c r="AQ232" s="10">
        <v>2022</v>
      </c>
      <c r="AR232" s="10" t="b">
        <v>1</v>
      </c>
      <c r="AS232" s="10">
        <v>2022</v>
      </c>
      <c r="AT232" s="10" t="s">
        <v>288</v>
      </c>
      <c r="AU232" s="10" t="s">
        <v>1306</v>
      </c>
      <c r="AV232" s="10" t="b">
        <v>0</v>
      </c>
      <c r="AW232" s="10" t="s">
        <v>404</v>
      </c>
      <c r="AX232" s="124" t="s">
        <v>404</v>
      </c>
      <c r="AY232" s="10" t="s">
        <v>404</v>
      </c>
      <c r="AZ232" s="10" t="s">
        <v>404</v>
      </c>
      <c r="BA232" s="10" t="s">
        <v>404</v>
      </c>
      <c r="BB232" s="10" t="s">
        <v>404</v>
      </c>
      <c r="BC232" s="10" t="s">
        <v>404</v>
      </c>
      <c r="BD232" s="124" t="s">
        <v>404</v>
      </c>
      <c r="BE232" s="10" t="s">
        <v>404</v>
      </c>
      <c r="BF232" s="10" t="s">
        <v>404</v>
      </c>
      <c r="BG232" s="10" t="s">
        <v>369</v>
      </c>
      <c r="BH232" s="10">
        <v>5</v>
      </c>
      <c r="BI232" s="124">
        <v>46324</v>
      </c>
      <c r="BJ232" s="124">
        <v>46753</v>
      </c>
      <c r="BK232" s="124">
        <v>46885</v>
      </c>
      <c r="BL232" s="10" t="s">
        <v>288</v>
      </c>
      <c r="BM232" s="10" t="b">
        <v>0</v>
      </c>
      <c r="BN232" s="133" t="s">
        <v>1418</v>
      </c>
      <c r="BO232" s="10" t="s">
        <v>288</v>
      </c>
      <c r="BP232" s="133">
        <v>176.2268</v>
      </c>
      <c r="BQ232" s="133">
        <v>20076.400799999999</v>
      </c>
      <c r="BR232" s="133">
        <v>0</v>
      </c>
      <c r="BS232" s="133">
        <v>0</v>
      </c>
      <c r="BT232" s="133">
        <v>0</v>
      </c>
      <c r="BU232" s="133">
        <v>0</v>
      </c>
      <c r="BV232" s="133">
        <v>113.7176</v>
      </c>
      <c r="BW232" s="133">
        <v>553.56439999999998</v>
      </c>
      <c r="BX232" s="133">
        <v>5189.5038000000004</v>
      </c>
      <c r="BY232" s="133">
        <v>5833.2646000000004</v>
      </c>
      <c r="BZ232" s="133">
        <v>1965.9982</v>
      </c>
      <c r="CA232" s="133">
        <v>1184.7402</v>
      </c>
      <c r="CB232" s="133">
        <v>0</v>
      </c>
      <c r="CC232" s="133">
        <v>113.7176</v>
      </c>
      <c r="CD232" s="10" t="s">
        <v>583</v>
      </c>
      <c r="CE232" s="10" t="s">
        <v>584</v>
      </c>
      <c r="CF232" s="10" t="s">
        <v>910</v>
      </c>
      <c r="CG232" s="133">
        <v>0</v>
      </c>
      <c r="CH232" s="133">
        <v>0</v>
      </c>
      <c r="CI232" s="133">
        <v>0</v>
      </c>
      <c r="CJ232" s="133">
        <v>0</v>
      </c>
      <c r="CK232" s="133">
        <v>0</v>
      </c>
      <c r="CL232" s="133">
        <v>0</v>
      </c>
      <c r="CM232" s="136" t="s">
        <v>828</v>
      </c>
      <c r="CN232" s="10" t="s">
        <v>288</v>
      </c>
      <c r="CO232" s="10" t="s">
        <v>404</v>
      </c>
      <c r="CP232" s="10" t="s">
        <v>288</v>
      </c>
      <c r="CQ232" s="136">
        <v>1</v>
      </c>
      <c r="CR232" s="136">
        <v>0</v>
      </c>
      <c r="CS232" s="12" t="s">
        <v>1383</v>
      </c>
    </row>
    <row r="233" spans="2:97" x14ac:dyDescent="0.25">
      <c r="B233" s="127">
        <v>229</v>
      </c>
      <c r="C233" s="10" t="s">
        <v>1419</v>
      </c>
      <c r="D233" s="150"/>
      <c r="E233" s="150"/>
      <c r="F233" s="10" t="s">
        <v>906</v>
      </c>
      <c r="G233" s="10" t="s">
        <v>1420</v>
      </c>
      <c r="H233" s="10" t="s">
        <v>499</v>
      </c>
      <c r="I233" s="10" t="s">
        <v>352</v>
      </c>
      <c r="J233" s="10" t="s">
        <v>288</v>
      </c>
      <c r="K233" s="10" t="s">
        <v>43</v>
      </c>
      <c r="L233" s="10" t="s">
        <v>545</v>
      </c>
      <c r="M233" s="10" t="s">
        <v>400</v>
      </c>
      <c r="N233" s="124">
        <v>45359</v>
      </c>
      <c r="O233" s="10" t="s">
        <v>288</v>
      </c>
      <c r="P233" s="10" t="s">
        <v>363</v>
      </c>
      <c r="Q233" s="10" t="s">
        <v>404</v>
      </c>
      <c r="R233" s="10" t="s">
        <v>404</v>
      </c>
      <c r="S233" s="10" t="s">
        <v>579</v>
      </c>
      <c r="T233" s="10" t="s">
        <v>321</v>
      </c>
      <c r="U233" s="10" t="b">
        <v>0</v>
      </c>
      <c r="V233" s="10" t="s">
        <v>1421</v>
      </c>
      <c r="W233" s="150"/>
      <c r="X233" s="130" t="s">
        <v>404</v>
      </c>
      <c r="Y233" s="130">
        <v>27.761070856843698</v>
      </c>
      <c r="Z233" s="10">
        <v>230</v>
      </c>
      <c r="AA233" s="10" t="s">
        <v>288</v>
      </c>
      <c r="AB233" s="10" t="s">
        <v>578</v>
      </c>
      <c r="AC233" s="10" t="s">
        <v>578</v>
      </c>
      <c r="AD233" s="10" t="s">
        <v>578</v>
      </c>
      <c r="AE233" s="10" t="s">
        <v>595</v>
      </c>
      <c r="AF233" s="10" t="s">
        <v>576</v>
      </c>
      <c r="AG233" s="10">
        <v>5806599</v>
      </c>
      <c r="AH233" s="10" t="s">
        <v>1422</v>
      </c>
      <c r="AI233" s="10" t="s">
        <v>1423</v>
      </c>
      <c r="AJ233" s="10">
        <v>2</v>
      </c>
      <c r="AK233" s="10">
        <v>60</v>
      </c>
      <c r="AL233" s="10" t="s">
        <v>288</v>
      </c>
      <c r="AM233" s="10">
        <v>2023</v>
      </c>
      <c r="AN233" s="10" t="s">
        <v>404</v>
      </c>
      <c r="AO233" s="10" t="s">
        <v>580</v>
      </c>
      <c r="AP233" s="10">
        <v>2023</v>
      </c>
      <c r="AQ233" s="10">
        <v>2022</v>
      </c>
      <c r="AR233" s="10" t="b">
        <v>1</v>
      </c>
      <c r="AS233" s="10">
        <v>2022</v>
      </c>
      <c r="AT233" s="10" t="s">
        <v>288</v>
      </c>
      <c r="AU233" s="10" t="s">
        <v>1306</v>
      </c>
      <c r="AV233" s="10" t="b">
        <v>0</v>
      </c>
      <c r="AW233" s="10" t="s">
        <v>404</v>
      </c>
      <c r="AX233" s="124" t="s">
        <v>404</v>
      </c>
      <c r="AY233" s="10" t="s">
        <v>404</v>
      </c>
      <c r="AZ233" s="10" t="s">
        <v>288</v>
      </c>
      <c r="BA233" s="10" t="s">
        <v>404</v>
      </c>
      <c r="BB233" s="10" t="s">
        <v>288</v>
      </c>
      <c r="BC233" s="10">
        <v>851</v>
      </c>
      <c r="BD233" s="124" t="s">
        <v>404</v>
      </c>
      <c r="BE233" s="10" t="s">
        <v>404</v>
      </c>
      <c r="BF233" s="10" t="s">
        <v>404</v>
      </c>
      <c r="BG233" s="10" t="s">
        <v>360</v>
      </c>
      <c r="BH233" s="10">
        <v>5</v>
      </c>
      <c r="BI233" s="124">
        <v>46699</v>
      </c>
      <c r="BJ233" s="124">
        <v>46753</v>
      </c>
      <c r="BK233" s="124">
        <v>46756</v>
      </c>
      <c r="BL233" s="10" t="s">
        <v>288</v>
      </c>
      <c r="BM233" s="10" t="b">
        <v>0</v>
      </c>
      <c r="BN233" s="133" t="s">
        <v>1424</v>
      </c>
      <c r="BO233" s="10" t="s">
        <v>288</v>
      </c>
      <c r="BP233" s="133">
        <v>43.929600000000001</v>
      </c>
      <c r="BQ233" s="133">
        <v>1455.5205000000001</v>
      </c>
      <c r="BR233" s="133">
        <v>0</v>
      </c>
      <c r="BS233" s="133">
        <v>0</v>
      </c>
      <c r="BT233" s="133">
        <v>0</v>
      </c>
      <c r="BU233" s="133">
        <v>0</v>
      </c>
      <c r="BV233" s="133">
        <v>34.098799999999997</v>
      </c>
      <c r="BW233" s="133">
        <v>211.05430000000001</v>
      </c>
      <c r="BX233" s="133">
        <v>0</v>
      </c>
      <c r="BY233" s="133">
        <v>0</v>
      </c>
      <c r="BZ233" s="133">
        <v>0</v>
      </c>
      <c r="CA233" s="133">
        <v>0</v>
      </c>
      <c r="CB233" s="133">
        <v>0</v>
      </c>
      <c r="CC233" s="133">
        <v>34.098799999999997</v>
      </c>
      <c r="CD233" s="10" t="s">
        <v>583</v>
      </c>
      <c r="CE233" s="10" t="s">
        <v>584</v>
      </c>
      <c r="CF233" s="10">
        <v>2028</v>
      </c>
      <c r="CG233" s="133">
        <v>0</v>
      </c>
      <c r="CH233" s="133">
        <v>0</v>
      </c>
      <c r="CI233" s="133">
        <v>0</v>
      </c>
      <c r="CJ233" s="133">
        <v>0</v>
      </c>
      <c r="CK233" s="133">
        <v>0</v>
      </c>
      <c r="CL233" s="133">
        <v>0</v>
      </c>
      <c r="CM233" s="136" t="s">
        <v>828</v>
      </c>
      <c r="CN233" s="10" t="s">
        <v>288</v>
      </c>
      <c r="CO233" s="10" t="s">
        <v>404</v>
      </c>
      <c r="CP233" s="10" t="s">
        <v>288</v>
      </c>
      <c r="CQ233" s="136">
        <v>1</v>
      </c>
      <c r="CR233" s="136">
        <v>0</v>
      </c>
      <c r="CS233" s="12" t="s">
        <v>1383</v>
      </c>
    </row>
    <row r="234" spans="2:97" x14ac:dyDescent="0.25">
      <c r="B234" s="127">
        <v>230</v>
      </c>
      <c r="C234" s="10" t="s">
        <v>1425</v>
      </c>
      <c r="D234" s="150"/>
      <c r="E234" s="150"/>
      <c r="F234" s="10" t="s">
        <v>878</v>
      </c>
      <c r="G234" s="10" t="s">
        <v>1426</v>
      </c>
      <c r="H234" s="10" t="s">
        <v>499</v>
      </c>
      <c r="I234" s="10" t="s">
        <v>352</v>
      </c>
      <c r="J234" s="10" t="s">
        <v>2647</v>
      </c>
      <c r="K234" s="10" t="s">
        <v>43</v>
      </c>
      <c r="L234" s="10" t="s">
        <v>545</v>
      </c>
      <c r="M234" s="10" t="s">
        <v>400</v>
      </c>
      <c r="N234" s="124">
        <v>45324</v>
      </c>
      <c r="O234" s="10" t="s">
        <v>288</v>
      </c>
      <c r="P234" s="10" t="s">
        <v>363</v>
      </c>
      <c r="Q234" s="10" t="s">
        <v>404</v>
      </c>
      <c r="R234" s="10" t="s">
        <v>404</v>
      </c>
      <c r="S234" s="10" t="s">
        <v>579</v>
      </c>
      <c r="T234" s="10" t="s">
        <v>321</v>
      </c>
      <c r="U234" s="10" t="b">
        <v>0</v>
      </c>
      <c r="V234" s="10" t="s">
        <v>1249</v>
      </c>
      <c r="W234" s="150"/>
      <c r="X234" s="130" t="s">
        <v>404</v>
      </c>
      <c r="Y234" s="130">
        <v>2.1016904530393901</v>
      </c>
      <c r="Z234" s="10">
        <v>115</v>
      </c>
      <c r="AA234" s="10" t="s">
        <v>288</v>
      </c>
      <c r="AB234" s="10" t="s">
        <v>578</v>
      </c>
      <c r="AC234" s="10" t="s">
        <v>578</v>
      </c>
      <c r="AD234" s="10" t="s">
        <v>578</v>
      </c>
      <c r="AE234" s="10" t="s">
        <v>595</v>
      </c>
      <c r="AF234" s="10" t="s">
        <v>576</v>
      </c>
      <c r="AG234" s="10">
        <v>5806625</v>
      </c>
      <c r="AH234" s="10" t="s">
        <v>1427</v>
      </c>
      <c r="AI234" s="10" t="s">
        <v>1428</v>
      </c>
      <c r="AJ234" s="10">
        <v>8</v>
      </c>
      <c r="AK234" s="10">
        <v>60</v>
      </c>
      <c r="AL234" s="10" t="s">
        <v>288</v>
      </c>
      <c r="AM234" s="10">
        <v>2023</v>
      </c>
      <c r="AN234" s="10" t="s">
        <v>404</v>
      </c>
      <c r="AO234" s="10" t="s">
        <v>580</v>
      </c>
      <c r="AP234" s="10">
        <v>2023</v>
      </c>
      <c r="AQ234" s="10">
        <v>2022</v>
      </c>
      <c r="AR234" s="10" t="b">
        <v>1</v>
      </c>
      <c r="AS234" s="10">
        <v>2022</v>
      </c>
      <c r="AT234" s="10" t="s">
        <v>288</v>
      </c>
      <c r="AU234" s="10" t="s">
        <v>1306</v>
      </c>
      <c r="AV234" s="10" t="b">
        <v>0</v>
      </c>
      <c r="AW234" s="10" t="s">
        <v>404</v>
      </c>
      <c r="AX234" s="124" t="s">
        <v>404</v>
      </c>
      <c r="AY234" s="10" t="s">
        <v>404</v>
      </c>
      <c r="AZ234" s="10" t="s">
        <v>288</v>
      </c>
      <c r="BA234" s="10" t="s">
        <v>404</v>
      </c>
      <c r="BB234" s="10" t="s">
        <v>288</v>
      </c>
      <c r="BC234" s="10" t="s">
        <v>1429</v>
      </c>
      <c r="BD234" s="124" t="s">
        <v>404</v>
      </c>
      <c r="BE234" s="10" t="s">
        <v>404</v>
      </c>
      <c r="BF234" s="10" t="s">
        <v>404</v>
      </c>
      <c r="BG234" s="10" t="s">
        <v>360</v>
      </c>
      <c r="BH234" s="10">
        <v>5</v>
      </c>
      <c r="BI234" s="124">
        <v>46699</v>
      </c>
      <c r="BJ234" s="124">
        <v>46753</v>
      </c>
      <c r="BK234" s="124">
        <v>46906</v>
      </c>
      <c r="BL234" s="10" t="s">
        <v>288</v>
      </c>
      <c r="BM234" s="10" t="b">
        <v>0</v>
      </c>
      <c r="BN234" s="133" t="s">
        <v>1430</v>
      </c>
      <c r="BO234" s="10" t="s">
        <v>288</v>
      </c>
      <c r="BP234" s="133">
        <v>34.743299999999998</v>
      </c>
      <c r="BQ234" s="133">
        <v>7796.7164000000002</v>
      </c>
      <c r="BR234" s="133">
        <v>0</v>
      </c>
      <c r="BS234" s="133">
        <v>0</v>
      </c>
      <c r="BT234" s="133">
        <v>0</v>
      </c>
      <c r="BU234" s="133">
        <v>0</v>
      </c>
      <c r="BV234" s="133">
        <v>31.858799999999999</v>
      </c>
      <c r="BW234" s="133">
        <v>579.01969999999994</v>
      </c>
      <c r="BX234" s="133">
        <v>0</v>
      </c>
      <c r="BY234" s="133">
        <v>0</v>
      </c>
      <c r="BZ234" s="133">
        <v>0</v>
      </c>
      <c r="CA234" s="133">
        <v>0</v>
      </c>
      <c r="CB234" s="133">
        <v>0</v>
      </c>
      <c r="CC234" s="133">
        <v>31.858699999999999</v>
      </c>
      <c r="CD234" s="10" t="s">
        <v>583</v>
      </c>
      <c r="CE234" s="10" t="s">
        <v>584</v>
      </c>
      <c r="CF234" s="10" t="s">
        <v>910</v>
      </c>
      <c r="CG234" s="133">
        <v>0</v>
      </c>
      <c r="CH234" s="133">
        <v>0</v>
      </c>
      <c r="CI234" s="133">
        <v>0</v>
      </c>
      <c r="CJ234" s="133">
        <v>0</v>
      </c>
      <c r="CK234" s="133">
        <v>0</v>
      </c>
      <c r="CL234" s="133">
        <v>0</v>
      </c>
      <c r="CM234" s="136" t="s">
        <v>828</v>
      </c>
      <c r="CN234" s="10" t="s">
        <v>288</v>
      </c>
      <c r="CO234" s="10" t="s">
        <v>404</v>
      </c>
      <c r="CP234" s="10" t="s">
        <v>288</v>
      </c>
      <c r="CQ234" s="136">
        <v>0</v>
      </c>
      <c r="CR234" s="136">
        <v>1</v>
      </c>
      <c r="CS234" s="12" t="s">
        <v>1383</v>
      </c>
    </row>
    <row r="235" spans="2:97" x14ac:dyDescent="0.25">
      <c r="B235" s="11">
        <v>231</v>
      </c>
      <c r="C235" s="10" t="s">
        <v>1431</v>
      </c>
      <c r="D235" s="150"/>
      <c r="E235" s="150"/>
      <c r="F235" s="10" t="s">
        <v>1432</v>
      </c>
      <c r="G235" s="10" t="s">
        <v>1433</v>
      </c>
      <c r="H235" s="10" t="s">
        <v>497</v>
      </c>
      <c r="I235" s="10" t="s">
        <v>315</v>
      </c>
      <c r="J235" s="10" t="s">
        <v>288</v>
      </c>
      <c r="K235" s="10" t="s">
        <v>43</v>
      </c>
      <c r="L235" s="10" t="s">
        <v>542</v>
      </c>
      <c r="M235" s="10" t="s">
        <v>400</v>
      </c>
      <c r="N235" s="124">
        <v>45233</v>
      </c>
      <c r="O235" s="10">
        <v>64</v>
      </c>
      <c r="P235" s="10" t="s">
        <v>363</v>
      </c>
      <c r="Q235" s="10" t="s">
        <v>452</v>
      </c>
      <c r="R235" s="10" t="s">
        <v>433</v>
      </c>
      <c r="S235" s="10" t="s">
        <v>579</v>
      </c>
      <c r="T235" s="10" t="s">
        <v>321</v>
      </c>
      <c r="U235" s="10" t="b">
        <v>0</v>
      </c>
      <c r="V235" s="10" t="s">
        <v>1260</v>
      </c>
      <c r="W235" s="150"/>
      <c r="X235" s="130" t="s">
        <v>288</v>
      </c>
      <c r="Y235" s="130" t="s">
        <v>288</v>
      </c>
      <c r="Z235" s="10">
        <v>60</v>
      </c>
      <c r="AA235" s="10" t="s">
        <v>288</v>
      </c>
      <c r="AB235" s="10" t="s">
        <v>578</v>
      </c>
      <c r="AC235" s="10" t="s">
        <v>578</v>
      </c>
      <c r="AD235" s="10" t="s">
        <v>578</v>
      </c>
      <c r="AE235" s="10" t="s">
        <v>595</v>
      </c>
      <c r="AF235" s="10" t="s">
        <v>576</v>
      </c>
      <c r="AG235" s="10">
        <v>5785807</v>
      </c>
      <c r="AH235" s="10" t="s">
        <v>1434</v>
      </c>
      <c r="AI235" s="10" t="s">
        <v>1435</v>
      </c>
      <c r="AJ235" s="10">
        <v>6</v>
      </c>
      <c r="AK235" s="10">
        <v>60</v>
      </c>
      <c r="AL235" s="10" t="s">
        <v>288</v>
      </c>
      <c r="AM235" s="10">
        <v>2012</v>
      </c>
      <c r="AN235" s="10">
        <v>2024</v>
      </c>
      <c r="AO235" s="10" t="s">
        <v>580</v>
      </c>
      <c r="AP235" s="10">
        <v>2022</v>
      </c>
      <c r="AQ235" s="10">
        <v>2011</v>
      </c>
      <c r="AR235" s="10" t="b">
        <v>0</v>
      </c>
      <c r="AS235" s="10">
        <v>2011</v>
      </c>
      <c r="AT235" s="10" t="s">
        <v>288</v>
      </c>
      <c r="AU235" s="10" t="s">
        <v>1323</v>
      </c>
      <c r="AV235" s="10" t="b">
        <v>0</v>
      </c>
      <c r="AW235" s="10" t="s">
        <v>288</v>
      </c>
      <c r="AX235" s="124" t="s">
        <v>288</v>
      </c>
      <c r="AY235" s="10" t="s">
        <v>288</v>
      </c>
      <c r="AZ235" s="10" t="s">
        <v>288</v>
      </c>
      <c r="BA235" s="10" t="s">
        <v>288</v>
      </c>
      <c r="BB235" s="10" t="s">
        <v>288</v>
      </c>
      <c r="BC235" s="10" t="s">
        <v>1429</v>
      </c>
      <c r="BD235" s="124" t="s">
        <v>404</v>
      </c>
      <c r="BE235" s="10" t="s">
        <v>404</v>
      </c>
      <c r="BF235" s="10" t="s">
        <v>404</v>
      </c>
      <c r="BG235" s="10" t="s">
        <v>369</v>
      </c>
      <c r="BH235" s="10">
        <v>5</v>
      </c>
      <c r="BI235" s="124">
        <v>46199</v>
      </c>
      <c r="BJ235" s="124">
        <v>45261</v>
      </c>
      <c r="BK235" s="124">
        <v>46286</v>
      </c>
      <c r="BL235" s="10" t="s">
        <v>406</v>
      </c>
      <c r="BM235" s="10" t="b">
        <v>0</v>
      </c>
      <c r="BN235" s="133" t="s">
        <v>1436</v>
      </c>
      <c r="BO235" s="10" t="s">
        <v>288</v>
      </c>
      <c r="BP235" s="133">
        <v>410.17540000000002</v>
      </c>
      <c r="BQ235" s="133">
        <v>5636.2559000000001</v>
      </c>
      <c r="BR235" s="133">
        <v>0</v>
      </c>
      <c r="BS235" s="133">
        <v>0</v>
      </c>
      <c r="BT235" s="133">
        <v>0</v>
      </c>
      <c r="BU235" s="133">
        <v>16.488399999999999</v>
      </c>
      <c r="BV235" s="133">
        <v>338.20819999999998</v>
      </c>
      <c r="BW235" s="133">
        <v>453.35950000000003</v>
      </c>
      <c r="BX235" s="133">
        <v>2363.9868999999999</v>
      </c>
      <c r="BY235" s="133">
        <v>184.44800000000001</v>
      </c>
      <c r="BZ235" s="133">
        <v>0</v>
      </c>
      <c r="CA235" s="133">
        <v>0</v>
      </c>
      <c r="CB235" s="133">
        <v>0</v>
      </c>
      <c r="CC235" s="133">
        <v>354.69670000000002</v>
      </c>
      <c r="CD235" s="10" t="s">
        <v>583</v>
      </c>
      <c r="CE235" s="10" t="s">
        <v>584</v>
      </c>
      <c r="CF235" s="10" t="s">
        <v>895</v>
      </c>
      <c r="CG235" s="133">
        <v>0</v>
      </c>
      <c r="CH235" s="133">
        <v>0</v>
      </c>
      <c r="CI235" s="133">
        <v>0</v>
      </c>
      <c r="CJ235" s="133">
        <v>0</v>
      </c>
      <c r="CK235" s="133">
        <v>0</v>
      </c>
      <c r="CL235" s="133">
        <v>0</v>
      </c>
      <c r="CM235" s="136">
        <v>0</v>
      </c>
      <c r="CN235" s="10" t="s">
        <v>288</v>
      </c>
      <c r="CO235" s="10" t="s">
        <v>404</v>
      </c>
      <c r="CP235" s="10" t="s">
        <v>288</v>
      </c>
      <c r="CQ235" s="136">
        <v>0</v>
      </c>
      <c r="CR235" s="136">
        <v>1</v>
      </c>
      <c r="CS235" s="12" t="s">
        <v>1324</v>
      </c>
    </row>
    <row r="236" spans="2:97" x14ac:dyDescent="0.25">
      <c r="B236" s="11">
        <v>232</v>
      </c>
      <c r="C236" s="10" t="s">
        <v>1437</v>
      </c>
      <c r="D236" s="150"/>
      <c r="E236" s="150"/>
      <c r="F236" s="10" t="s">
        <v>1438</v>
      </c>
      <c r="G236" s="10" t="s">
        <v>1433</v>
      </c>
      <c r="H236" s="10" t="s">
        <v>499</v>
      </c>
      <c r="I236" s="10" t="s">
        <v>36</v>
      </c>
      <c r="J236" s="10" t="s">
        <v>288</v>
      </c>
      <c r="K236" s="10" t="s">
        <v>43</v>
      </c>
      <c r="L236" s="10" t="s">
        <v>520</v>
      </c>
      <c r="M236" s="10" t="s">
        <v>400</v>
      </c>
      <c r="N236" s="124">
        <v>45328</v>
      </c>
      <c r="O236" s="10">
        <v>122</v>
      </c>
      <c r="P236" s="10" t="s">
        <v>363</v>
      </c>
      <c r="Q236" s="10" t="s">
        <v>452</v>
      </c>
      <c r="R236" s="10" t="s">
        <v>433</v>
      </c>
      <c r="S236" s="10" t="s">
        <v>579</v>
      </c>
      <c r="T236" s="10" t="s">
        <v>321</v>
      </c>
      <c r="U236" s="10" t="b">
        <v>0</v>
      </c>
      <c r="V236" s="10" t="s">
        <v>295</v>
      </c>
      <c r="W236" s="150"/>
      <c r="X236" s="130">
        <v>11.6999999999999</v>
      </c>
      <c r="Y236" s="130" t="s">
        <v>288</v>
      </c>
      <c r="Z236" s="10">
        <v>115</v>
      </c>
      <c r="AA236" s="10" t="s">
        <v>288</v>
      </c>
      <c r="AB236" s="10">
        <v>137</v>
      </c>
      <c r="AC236" s="10" t="s">
        <v>1207</v>
      </c>
      <c r="AD236" s="10" t="s">
        <v>578</v>
      </c>
      <c r="AE236" s="10" t="s">
        <v>595</v>
      </c>
      <c r="AF236" s="10" t="s">
        <v>576</v>
      </c>
      <c r="AG236" s="10">
        <v>5766694</v>
      </c>
      <c r="AH236" s="10" t="s">
        <v>1434</v>
      </c>
      <c r="AI236" s="10" t="s">
        <v>1435</v>
      </c>
      <c r="AJ236" s="10">
        <v>6</v>
      </c>
      <c r="AK236" s="10">
        <v>60</v>
      </c>
      <c r="AL236" s="10">
        <v>5738753</v>
      </c>
      <c r="AM236" s="10">
        <v>2012</v>
      </c>
      <c r="AN236" s="10">
        <v>2024</v>
      </c>
      <c r="AO236" s="10" t="s">
        <v>580</v>
      </c>
      <c r="AP236" s="10">
        <v>2016</v>
      </c>
      <c r="AQ236" s="10">
        <v>2011</v>
      </c>
      <c r="AR236" s="10" t="b">
        <v>0</v>
      </c>
      <c r="AS236" s="10">
        <v>2011</v>
      </c>
      <c r="AT236" s="10" t="s">
        <v>288</v>
      </c>
      <c r="AU236" s="10" t="s">
        <v>1323</v>
      </c>
      <c r="AV236" s="10" t="b">
        <v>0</v>
      </c>
      <c r="AW236" s="10" t="s">
        <v>288</v>
      </c>
      <c r="AX236" s="124" t="s">
        <v>288</v>
      </c>
      <c r="AY236" s="10" t="s">
        <v>288</v>
      </c>
      <c r="AZ236" s="10" t="s">
        <v>288</v>
      </c>
      <c r="BA236" s="10" t="s">
        <v>288</v>
      </c>
      <c r="BB236" s="10" t="s">
        <v>288</v>
      </c>
      <c r="BC236" s="10" t="s">
        <v>1429</v>
      </c>
      <c r="BD236" s="124" t="s">
        <v>404</v>
      </c>
      <c r="BE236" s="10" t="s">
        <v>404</v>
      </c>
      <c r="BF236" s="10" t="s">
        <v>404</v>
      </c>
      <c r="BG236" s="10" t="s">
        <v>369</v>
      </c>
      <c r="BH236" s="10">
        <v>5</v>
      </c>
      <c r="BI236" s="124">
        <v>45945</v>
      </c>
      <c r="BJ236" s="124">
        <v>45261</v>
      </c>
      <c r="BK236" s="124">
        <v>46010</v>
      </c>
      <c r="BL236" s="10" t="s">
        <v>406</v>
      </c>
      <c r="BM236" s="10" t="b">
        <v>1</v>
      </c>
      <c r="BN236" s="133" t="s">
        <v>1436</v>
      </c>
      <c r="BO236" s="10" t="s">
        <v>288</v>
      </c>
      <c r="BP236" s="133">
        <v>978.73599999999999</v>
      </c>
      <c r="BQ236" s="133">
        <v>8195.8986000000004</v>
      </c>
      <c r="BR236" s="133">
        <v>27.042400000000001</v>
      </c>
      <c r="BS236" s="133">
        <v>61.030999999999999</v>
      </c>
      <c r="BT236" s="133">
        <v>104.33320000000001</v>
      </c>
      <c r="BU236" s="133">
        <v>71.198999999999998</v>
      </c>
      <c r="BV236" s="133">
        <v>188.40170000000001</v>
      </c>
      <c r="BW236" s="133">
        <v>707.44690000000003</v>
      </c>
      <c r="BX236" s="133">
        <v>6353.3971000000001</v>
      </c>
      <c r="BY236" s="133">
        <v>61.27</v>
      </c>
      <c r="BZ236" s="133">
        <v>0</v>
      </c>
      <c r="CA236" s="133">
        <v>0</v>
      </c>
      <c r="CB236" s="133">
        <v>0</v>
      </c>
      <c r="CC236" s="133">
        <v>893.89689999999996</v>
      </c>
      <c r="CD236" s="10" t="s">
        <v>583</v>
      </c>
      <c r="CE236" s="10" t="s">
        <v>584</v>
      </c>
      <c r="CF236" s="10" t="s">
        <v>857</v>
      </c>
      <c r="CG236" s="133">
        <v>0</v>
      </c>
      <c r="CH236" s="133">
        <v>0</v>
      </c>
      <c r="CI236" s="133">
        <v>0</v>
      </c>
      <c r="CJ236" s="133">
        <v>0</v>
      </c>
      <c r="CK236" s="133">
        <v>0</v>
      </c>
      <c r="CL236" s="133">
        <v>0</v>
      </c>
      <c r="CM236" s="136">
        <v>0</v>
      </c>
      <c r="CN236" s="10" t="s">
        <v>288</v>
      </c>
      <c r="CO236" s="10" t="s">
        <v>404</v>
      </c>
      <c r="CP236" s="10" t="s">
        <v>288</v>
      </c>
      <c r="CQ236" s="136">
        <v>0</v>
      </c>
      <c r="CR236" s="136">
        <v>1</v>
      </c>
      <c r="CS236" s="12" t="s">
        <v>1324</v>
      </c>
    </row>
    <row r="237" spans="2:97" x14ac:dyDescent="0.25">
      <c r="B237" s="17">
        <v>233</v>
      </c>
      <c r="C237" s="18" t="s">
        <v>1439</v>
      </c>
      <c r="D237" s="151"/>
      <c r="E237" s="151"/>
      <c r="F237" s="18" t="s">
        <v>1243</v>
      </c>
      <c r="G237" s="18" t="s">
        <v>1440</v>
      </c>
      <c r="H237" s="18" t="s">
        <v>499</v>
      </c>
      <c r="I237" s="18" t="s">
        <v>315</v>
      </c>
      <c r="J237" s="18" t="s">
        <v>288</v>
      </c>
      <c r="K237" s="18" t="s">
        <v>43</v>
      </c>
      <c r="L237" s="18" t="s">
        <v>542</v>
      </c>
      <c r="M237" s="18" t="s">
        <v>400</v>
      </c>
      <c r="N237" s="123">
        <v>45334</v>
      </c>
      <c r="O237" s="18" t="s">
        <v>288</v>
      </c>
      <c r="P237" s="18" t="s">
        <v>363</v>
      </c>
      <c r="Q237" s="18" t="s">
        <v>404</v>
      </c>
      <c r="R237" s="18" t="s">
        <v>404</v>
      </c>
      <c r="S237" s="18" t="s">
        <v>579</v>
      </c>
      <c r="T237" s="18" t="s">
        <v>321</v>
      </c>
      <c r="U237" s="18" t="b">
        <v>0</v>
      </c>
      <c r="V237" s="18" t="s">
        <v>295</v>
      </c>
      <c r="W237" s="151"/>
      <c r="X237" s="129" t="s">
        <v>288</v>
      </c>
      <c r="Y237" s="129">
        <v>0.543190490905749</v>
      </c>
      <c r="Z237" s="18">
        <v>60</v>
      </c>
      <c r="AA237" s="18" t="s">
        <v>288</v>
      </c>
      <c r="AB237" s="18" t="s">
        <v>578</v>
      </c>
      <c r="AC237" s="18" t="s">
        <v>1441</v>
      </c>
      <c r="AD237" s="18" t="s">
        <v>578</v>
      </c>
      <c r="AE237" s="18" t="s">
        <v>595</v>
      </c>
      <c r="AF237" s="18" t="s">
        <v>576</v>
      </c>
      <c r="AG237" s="18">
        <v>5798131</v>
      </c>
      <c r="AH237" s="18" t="s">
        <v>1442</v>
      </c>
      <c r="AI237" s="18" t="s">
        <v>1443</v>
      </c>
      <c r="AJ237" s="18">
        <v>7</v>
      </c>
      <c r="AK237" s="18">
        <v>60</v>
      </c>
      <c r="AL237" s="18" t="s">
        <v>288</v>
      </c>
      <c r="AM237" s="18">
        <v>2021</v>
      </c>
      <c r="AN237" s="18" t="s">
        <v>404</v>
      </c>
      <c r="AO237" s="18" t="s">
        <v>580</v>
      </c>
      <c r="AP237" s="18">
        <v>2022</v>
      </c>
      <c r="AQ237" s="18">
        <v>2023</v>
      </c>
      <c r="AR237" s="18" t="b">
        <v>0</v>
      </c>
      <c r="AS237" s="18">
        <v>2023</v>
      </c>
      <c r="AT237" s="18" t="s">
        <v>288</v>
      </c>
      <c r="AU237" s="18" t="s">
        <v>1444</v>
      </c>
      <c r="AV237" s="18" t="b">
        <v>0</v>
      </c>
      <c r="AW237" s="18" t="s">
        <v>404</v>
      </c>
      <c r="AX237" s="123" t="s">
        <v>404</v>
      </c>
      <c r="AY237" s="18" t="s">
        <v>404</v>
      </c>
      <c r="AZ237" s="18" t="s">
        <v>404</v>
      </c>
      <c r="BA237" s="18" t="s">
        <v>404</v>
      </c>
      <c r="BB237" s="18" t="s">
        <v>404</v>
      </c>
      <c r="BC237" s="18" t="s">
        <v>404</v>
      </c>
      <c r="BD237" s="123" t="s">
        <v>404</v>
      </c>
      <c r="BE237" s="18" t="s">
        <v>404</v>
      </c>
      <c r="BF237" s="18" t="s">
        <v>404</v>
      </c>
      <c r="BG237" s="18" t="s">
        <v>378</v>
      </c>
      <c r="BH237" s="18">
        <v>4</v>
      </c>
      <c r="BI237" s="123">
        <v>45854</v>
      </c>
      <c r="BJ237" s="123">
        <v>45657</v>
      </c>
      <c r="BK237" s="123">
        <v>46387</v>
      </c>
      <c r="BL237" s="18" t="s">
        <v>406</v>
      </c>
      <c r="BM237" s="18" t="b">
        <v>0</v>
      </c>
      <c r="BN237" s="132">
        <v>17500</v>
      </c>
      <c r="BO237" s="18" t="s">
        <v>288</v>
      </c>
      <c r="BP237" s="132">
        <v>158.09350000000001</v>
      </c>
      <c r="BQ237" s="132">
        <v>268.74790000000002</v>
      </c>
      <c r="BR237" s="132">
        <v>0</v>
      </c>
      <c r="BS237" s="132">
        <v>0</v>
      </c>
      <c r="BT237" s="132">
        <v>0</v>
      </c>
      <c r="BU237" s="132">
        <v>0</v>
      </c>
      <c r="BV237" s="132">
        <v>17.104500000000002</v>
      </c>
      <c r="BW237" s="132">
        <v>51.070099999999996</v>
      </c>
      <c r="BX237" s="132">
        <v>2200</v>
      </c>
      <c r="BY237" s="132">
        <v>0</v>
      </c>
      <c r="BZ237" s="132">
        <v>0</v>
      </c>
      <c r="CA237" s="132">
        <v>0</v>
      </c>
      <c r="CB237" s="132">
        <v>0</v>
      </c>
      <c r="CC237" s="132">
        <v>132.4502</v>
      </c>
      <c r="CD237" s="18" t="s">
        <v>583</v>
      </c>
      <c r="CE237" s="18" t="s">
        <v>584</v>
      </c>
      <c r="CF237" s="18" t="s">
        <v>895</v>
      </c>
      <c r="CG237" s="132">
        <v>0</v>
      </c>
      <c r="CH237" s="132">
        <v>0</v>
      </c>
      <c r="CI237" s="132">
        <v>0</v>
      </c>
      <c r="CJ237" s="132">
        <v>0</v>
      </c>
      <c r="CK237" s="132">
        <v>0</v>
      </c>
      <c r="CL237" s="132">
        <v>0</v>
      </c>
      <c r="CM237" s="135">
        <v>0</v>
      </c>
      <c r="CN237" s="18" t="s">
        <v>288</v>
      </c>
      <c r="CO237" s="18" t="s">
        <v>404</v>
      </c>
      <c r="CP237" s="18" t="s">
        <v>288</v>
      </c>
      <c r="CQ237" s="135">
        <v>0</v>
      </c>
      <c r="CR237" s="135">
        <v>1</v>
      </c>
      <c r="CS237" s="16" t="s">
        <v>1445</v>
      </c>
    </row>
    <row r="238" spans="2:97" x14ac:dyDescent="0.25">
      <c r="B238" s="11">
        <v>234</v>
      </c>
      <c r="C238" s="10" t="s">
        <v>1446</v>
      </c>
      <c r="D238" s="150"/>
      <c r="E238" s="150"/>
      <c r="F238" s="10" t="s">
        <v>1447</v>
      </c>
      <c r="G238" s="10" t="s">
        <v>1448</v>
      </c>
      <c r="H238" s="10" t="s">
        <v>499</v>
      </c>
      <c r="I238" s="10" t="s">
        <v>315</v>
      </c>
      <c r="J238" s="10" t="s">
        <v>288</v>
      </c>
      <c r="K238" s="10" t="s">
        <v>43</v>
      </c>
      <c r="L238" s="10" t="s">
        <v>542</v>
      </c>
      <c r="M238" s="10" t="s">
        <v>400</v>
      </c>
      <c r="N238" s="124">
        <v>44053</v>
      </c>
      <c r="O238" s="10">
        <v>19</v>
      </c>
      <c r="P238" s="10" t="s">
        <v>363</v>
      </c>
      <c r="Q238" s="10" t="s">
        <v>452</v>
      </c>
      <c r="R238" s="10" t="s">
        <v>433</v>
      </c>
      <c r="S238" s="10" t="s">
        <v>579</v>
      </c>
      <c r="T238" s="10" t="s">
        <v>321</v>
      </c>
      <c r="U238" s="10" t="b">
        <v>0</v>
      </c>
      <c r="V238" s="10" t="s">
        <v>303</v>
      </c>
      <c r="W238" s="150"/>
      <c r="X238" s="130" t="s">
        <v>288</v>
      </c>
      <c r="Y238" s="130" t="s">
        <v>288</v>
      </c>
      <c r="Z238" s="10">
        <v>230</v>
      </c>
      <c r="AA238" s="10" t="s">
        <v>288</v>
      </c>
      <c r="AB238" s="10" t="s">
        <v>578</v>
      </c>
      <c r="AC238" s="10" t="s">
        <v>578</v>
      </c>
      <c r="AD238" s="10" t="s">
        <v>578</v>
      </c>
      <c r="AE238" s="10" t="s">
        <v>595</v>
      </c>
      <c r="AF238" s="10" t="s">
        <v>576</v>
      </c>
      <c r="AG238" s="10">
        <v>5800030</v>
      </c>
      <c r="AH238" s="10" t="s">
        <v>1449</v>
      </c>
      <c r="AI238" s="10" t="s">
        <v>1450</v>
      </c>
      <c r="AJ238" s="10">
        <v>9</v>
      </c>
      <c r="AK238" s="10">
        <v>60</v>
      </c>
      <c r="AL238" s="10" t="s">
        <v>288</v>
      </c>
      <c r="AM238" s="10">
        <v>2022</v>
      </c>
      <c r="AN238" s="10">
        <v>2023</v>
      </c>
      <c r="AO238" s="10" t="s">
        <v>580</v>
      </c>
      <c r="AP238" s="10">
        <v>2022</v>
      </c>
      <c r="AQ238" s="10">
        <v>2022</v>
      </c>
      <c r="AR238" s="10" t="b">
        <v>0</v>
      </c>
      <c r="AS238" s="10">
        <v>2022</v>
      </c>
      <c r="AT238" s="10" t="s">
        <v>288</v>
      </c>
      <c r="AU238" s="10" t="s">
        <v>1306</v>
      </c>
      <c r="AV238" s="10" t="b">
        <v>0</v>
      </c>
      <c r="AW238" s="10" t="s">
        <v>288</v>
      </c>
      <c r="AX238" s="124" t="s">
        <v>288</v>
      </c>
      <c r="AY238" s="10" t="s">
        <v>288</v>
      </c>
      <c r="AZ238" s="10" t="s">
        <v>288</v>
      </c>
      <c r="BA238" s="10" t="s">
        <v>288</v>
      </c>
      <c r="BB238" s="10" t="s">
        <v>288</v>
      </c>
      <c r="BC238" s="10" t="s">
        <v>288</v>
      </c>
      <c r="BD238" s="124" t="s">
        <v>288</v>
      </c>
      <c r="BE238" s="10" t="s">
        <v>421</v>
      </c>
      <c r="BF238" s="10" t="s">
        <v>288</v>
      </c>
      <c r="BG238" s="10" t="s">
        <v>378</v>
      </c>
      <c r="BH238" s="10">
        <v>4</v>
      </c>
      <c r="BI238" s="124">
        <v>45568</v>
      </c>
      <c r="BJ238" s="124">
        <v>45778</v>
      </c>
      <c r="BK238" s="124">
        <v>45741</v>
      </c>
      <c r="BL238" s="10" t="s">
        <v>288</v>
      </c>
      <c r="BM238" s="10" t="b">
        <v>1</v>
      </c>
      <c r="BN238" s="133" t="s">
        <v>1350</v>
      </c>
      <c r="BO238" s="10" t="s">
        <v>288</v>
      </c>
      <c r="BP238" s="133">
        <v>980.06240000000003</v>
      </c>
      <c r="BQ238" s="133">
        <v>6034.7986000000001</v>
      </c>
      <c r="BR238" s="133">
        <v>0</v>
      </c>
      <c r="BS238" s="133">
        <v>0</v>
      </c>
      <c r="BT238" s="133">
        <v>0</v>
      </c>
      <c r="BU238" s="133">
        <v>265.81490000000002</v>
      </c>
      <c r="BV238" s="133">
        <v>464.16320000000002</v>
      </c>
      <c r="BW238" s="133">
        <v>3995.3672999999999</v>
      </c>
      <c r="BX238" s="133">
        <v>1237.4559999999999</v>
      </c>
      <c r="BY238" s="133">
        <v>0</v>
      </c>
      <c r="BZ238" s="133">
        <v>0</v>
      </c>
      <c r="CA238" s="133">
        <v>0</v>
      </c>
      <c r="CB238" s="133">
        <v>0</v>
      </c>
      <c r="CC238" s="133">
        <v>729.97810000000004</v>
      </c>
      <c r="CD238" s="10" t="s">
        <v>583</v>
      </c>
      <c r="CE238" s="10" t="s">
        <v>584</v>
      </c>
      <c r="CF238" s="10" t="s">
        <v>857</v>
      </c>
      <c r="CG238" s="133">
        <v>0</v>
      </c>
      <c r="CH238" s="133">
        <v>0</v>
      </c>
      <c r="CI238" s="133">
        <v>0</v>
      </c>
      <c r="CJ238" s="133">
        <v>0</v>
      </c>
      <c r="CK238" s="133">
        <v>0</v>
      </c>
      <c r="CL238" s="133">
        <v>0</v>
      </c>
      <c r="CM238" s="136">
        <v>0</v>
      </c>
      <c r="CN238" s="10" t="s">
        <v>288</v>
      </c>
      <c r="CO238" s="10" t="s">
        <v>404</v>
      </c>
      <c r="CP238" s="10" t="s">
        <v>288</v>
      </c>
      <c r="CQ238" s="136">
        <v>1</v>
      </c>
      <c r="CR238" s="136">
        <v>0</v>
      </c>
      <c r="CS238" s="12" t="s">
        <v>1451</v>
      </c>
    </row>
    <row r="239" spans="2:97" x14ac:dyDescent="0.25">
      <c r="B239" s="11">
        <v>235</v>
      </c>
      <c r="C239" s="10" t="s">
        <v>1452</v>
      </c>
      <c r="D239" s="150"/>
      <c r="E239" s="150"/>
      <c r="F239" s="10" t="s">
        <v>1453</v>
      </c>
      <c r="G239" s="10" t="s">
        <v>1448</v>
      </c>
      <c r="H239" s="10" t="s">
        <v>499</v>
      </c>
      <c r="I239" s="10" t="s">
        <v>315</v>
      </c>
      <c r="J239" s="10" t="s">
        <v>288</v>
      </c>
      <c r="K239" s="10" t="s">
        <v>43</v>
      </c>
      <c r="L239" s="10" t="s">
        <v>542</v>
      </c>
      <c r="M239" s="10" t="s">
        <v>400</v>
      </c>
      <c r="N239" s="124">
        <v>44482</v>
      </c>
      <c r="O239" s="10">
        <v>44</v>
      </c>
      <c r="P239" s="10" t="s">
        <v>363</v>
      </c>
      <c r="Q239" s="10" t="s">
        <v>452</v>
      </c>
      <c r="R239" s="10" t="s">
        <v>433</v>
      </c>
      <c r="S239" s="10" t="s">
        <v>765</v>
      </c>
      <c r="T239" s="10" t="s">
        <v>321</v>
      </c>
      <c r="U239" s="10" t="b">
        <v>0</v>
      </c>
      <c r="V239" s="10" t="s">
        <v>1454</v>
      </c>
      <c r="W239" s="150"/>
      <c r="X239" s="130" t="s">
        <v>288</v>
      </c>
      <c r="Y239" s="130" t="s">
        <v>288</v>
      </c>
      <c r="Z239" s="10">
        <v>230</v>
      </c>
      <c r="AA239" s="10" t="s">
        <v>288</v>
      </c>
      <c r="AB239" s="10" t="s">
        <v>578</v>
      </c>
      <c r="AC239" s="10" t="s">
        <v>578</v>
      </c>
      <c r="AD239" s="10" t="s">
        <v>578</v>
      </c>
      <c r="AE239" s="10" t="s">
        <v>595</v>
      </c>
      <c r="AF239" s="10" t="s">
        <v>576</v>
      </c>
      <c r="AG239" s="10">
        <v>5800032</v>
      </c>
      <c r="AH239" s="10" t="s">
        <v>1449</v>
      </c>
      <c r="AI239" s="10" t="s">
        <v>1450</v>
      </c>
      <c r="AJ239" s="10">
        <v>9</v>
      </c>
      <c r="AK239" s="10">
        <v>60</v>
      </c>
      <c r="AL239" s="10" t="s">
        <v>288</v>
      </c>
      <c r="AM239" s="10">
        <v>2022</v>
      </c>
      <c r="AN239" s="10">
        <v>2023</v>
      </c>
      <c r="AO239" s="10" t="s">
        <v>580</v>
      </c>
      <c r="AP239" s="10">
        <v>2022</v>
      </c>
      <c r="AQ239" s="10">
        <v>2022</v>
      </c>
      <c r="AR239" s="10" t="b">
        <v>0</v>
      </c>
      <c r="AS239" s="10">
        <v>2022</v>
      </c>
      <c r="AT239" s="10" t="s">
        <v>288</v>
      </c>
      <c r="AU239" s="10" t="s">
        <v>1306</v>
      </c>
      <c r="AV239" s="10" t="b">
        <v>0</v>
      </c>
      <c r="AW239" s="10" t="s">
        <v>288</v>
      </c>
      <c r="AX239" s="124" t="s">
        <v>288</v>
      </c>
      <c r="AY239" s="10" t="s">
        <v>288</v>
      </c>
      <c r="AZ239" s="10" t="s">
        <v>288</v>
      </c>
      <c r="BA239" s="10" t="s">
        <v>288</v>
      </c>
      <c r="BB239" s="10" t="s">
        <v>288</v>
      </c>
      <c r="BC239" s="10" t="s">
        <v>288</v>
      </c>
      <c r="BD239" s="124" t="s">
        <v>288</v>
      </c>
      <c r="BE239" s="10" t="s">
        <v>421</v>
      </c>
      <c r="BF239" s="10" t="s">
        <v>288</v>
      </c>
      <c r="BG239" s="10" t="s">
        <v>378</v>
      </c>
      <c r="BH239" s="10">
        <v>4</v>
      </c>
      <c r="BI239" s="124">
        <v>45716</v>
      </c>
      <c r="BJ239" s="124">
        <v>45778</v>
      </c>
      <c r="BK239" s="124">
        <v>45799</v>
      </c>
      <c r="BL239" s="10" t="s">
        <v>288</v>
      </c>
      <c r="BM239" s="10" t="b">
        <v>1</v>
      </c>
      <c r="BN239" s="133" t="s">
        <v>1350</v>
      </c>
      <c r="BO239" s="10" t="s">
        <v>288</v>
      </c>
      <c r="BP239" s="133">
        <v>186.89060000000001</v>
      </c>
      <c r="BQ239" s="133">
        <v>4656.3859000000002</v>
      </c>
      <c r="BR239" s="133">
        <v>0</v>
      </c>
      <c r="BS239" s="133">
        <v>0</v>
      </c>
      <c r="BT239" s="133">
        <v>0</v>
      </c>
      <c r="BU239" s="133">
        <v>24.524000000000001</v>
      </c>
      <c r="BV239" s="133">
        <v>80.230500000000006</v>
      </c>
      <c r="BW239" s="133">
        <v>757.44470000000001</v>
      </c>
      <c r="BX239" s="133">
        <v>3737.1100999999999</v>
      </c>
      <c r="BY239" s="133">
        <v>21.1753</v>
      </c>
      <c r="BZ239" s="133">
        <v>0</v>
      </c>
      <c r="CA239" s="133">
        <v>0</v>
      </c>
      <c r="CB239" s="133">
        <v>0</v>
      </c>
      <c r="CC239" s="133">
        <v>104.75460000000001</v>
      </c>
      <c r="CD239" s="10" t="s">
        <v>583</v>
      </c>
      <c r="CE239" s="10" t="s">
        <v>584</v>
      </c>
      <c r="CF239" s="10" t="s">
        <v>857</v>
      </c>
      <c r="CG239" s="133">
        <v>0</v>
      </c>
      <c r="CH239" s="133">
        <v>0</v>
      </c>
      <c r="CI239" s="133">
        <v>0</v>
      </c>
      <c r="CJ239" s="133">
        <v>0</v>
      </c>
      <c r="CK239" s="133">
        <v>0</v>
      </c>
      <c r="CL239" s="133">
        <v>0</v>
      </c>
      <c r="CM239" s="136">
        <v>0</v>
      </c>
      <c r="CN239" s="10" t="s">
        <v>288</v>
      </c>
      <c r="CO239" s="10" t="s">
        <v>404</v>
      </c>
      <c r="CP239" s="10" t="s">
        <v>288</v>
      </c>
      <c r="CQ239" s="136">
        <v>1</v>
      </c>
      <c r="CR239" s="136">
        <v>0</v>
      </c>
      <c r="CS239" s="12" t="s">
        <v>1451</v>
      </c>
    </row>
    <row r="240" spans="2:97" x14ac:dyDescent="0.25">
      <c r="B240" s="11">
        <v>236</v>
      </c>
      <c r="C240" s="10" t="s">
        <v>1455</v>
      </c>
      <c r="D240" s="150"/>
      <c r="E240" s="150"/>
      <c r="F240" s="10" t="s">
        <v>977</v>
      </c>
      <c r="G240" s="10" t="s">
        <v>1448</v>
      </c>
      <c r="H240" s="10" t="s">
        <v>499</v>
      </c>
      <c r="I240" s="10" t="s">
        <v>315</v>
      </c>
      <c r="J240" s="10" t="s">
        <v>288</v>
      </c>
      <c r="K240" s="10" t="s">
        <v>43</v>
      </c>
      <c r="L240" s="10" t="s">
        <v>542</v>
      </c>
      <c r="M240" s="10" t="s">
        <v>400</v>
      </c>
      <c r="N240" s="124">
        <v>45370</v>
      </c>
      <c r="O240" s="10">
        <v>15</v>
      </c>
      <c r="P240" s="10" t="s">
        <v>363</v>
      </c>
      <c r="Q240" s="10" t="s">
        <v>452</v>
      </c>
      <c r="R240" s="10" t="s">
        <v>433</v>
      </c>
      <c r="S240" s="10" t="s">
        <v>579</v>
      </c>
      <c r="T240" s="10" t="s">
        <v>321</v>
      </c>
      <c r="U240" s="10" t="b">
        <v>0</v>
      </c>
      <c r="V240" s="10" t="s">
        <v>1454</v>
      </c>
      <c r="W240" s="150"/>
      <c r="X240" s="130" t="s">
        <v>288</v>
      </c>
      <c r="Y240" s="130" t="s">
        <v>288</v>
      </c>
      <c r="Z240" s="10">
        <v>230</v>
      </c>
      <c r="AA240" s="10" t="s">
        <v>288</v>
      </c>
      <c r="AB240" s="10" t="s">
        <v>578</v>
      </c>
      <c r="AC240" s="10" t="s">
        <v>578</v>
      </c>
      <c r="AD240" s="10" t="s">
        <v>578</v>
      </c>
      <c r="AE240" s="10" t="s">
        <v>595</v>
      </c>
      <c r="AF240" s="10" t="s">
        <v>576</v>
      </c>
      <c r="AG240" s="10">
        <v>5800031</v>
      </c>
      <c r="AH240" s="10" t="s">
        <v>1449</v>
      </c>
      <c r="AI240" s="10" t="s">
        <v>1450</v>
      </c>
      <c r="AJ240" s="10">
        <v>9</v>
      </c>
      <c r="AK240" s="10">
        <v>60</v>
      </c>
      <c r="AL240" s="10" t="s">
        <v>288</v>
      </c>
      <c r="AM240" s="10">
        <v>2022</v>
      </c>
      <c r="AN240" s="10">
        <v>2023</v>
      </c>
      <c r="AO240" s="10" t="s">
        <v>580</v>
      </c>
      <c r="AP240" s="10">
        <v>2022</v>
      </c>
      <c r="AQ240" s="10">
        <v>2022</v>
      </c>
      <c r="AR240" s="10" t="b">
        <v>0</v>
      </c>
      <c r="AS240" s="10">
        <v>2022</v>
      </c>
      <c r="AT240" s="10" t="s">
        <v>288</v>
      </c>
      <c r="AU240" s="10" t="s">
        <v>1306</v>
      </c>
      <c r="AV240" s="10" t="b">
        <v>0</v>
      </c>
      <c r="AW240" s="10" t="s">
        <v>288</v>
      </c>
      <c r="AX240" s="124" t="s">
        <v>288</v>
      </c>
      <c r="AY240" s="10" t="s">
        <v>288</v>
      </c>
      <c r="AZ240" s="10" t="s">
        <v>288</v>
      </c>
      <c r="BA240" s="10" t="s">
        <v>288</v>
      </c>
      <c r="BB240" s="10" t="s">
        <v>288</v>
      </c>
      <c r="BC240" s="10" t="s">
        <v>288</v>
      </c>
      <c r="BD240" s="124" t="s">
        <v>288</v>
      </c>
      <c r="BE240" s="10" t="s">
        <v>421</v>
      </c>
      <c r="BF240" s="10" t="s">
        <v>288</v>
      </c>
      <c r="BG240" s="10" t="s">
        <v>378</v>
      </c>
      <c r="BH240" s="10">
        <v>4</v>
      </c>
      <c r="BI240" s="124">
        <v>45568</v>
      </c>
      <c r="BJ240" s="124">
        <v>45778</v>
      </c>
      <c r="BK240" s="124">
        <v>45741</v>
      </c>
      <c r="BL240" s="10" t="s">
        <v>288</v>
      </c>
      <c r="BM240" s="10" t="b">
        <v>1</v>
      </c>
      <c r="BN240" s="133" t="s">
        <v>1350</v>
      </c>
      <c r="BO240" s="10" t="s">
        <v>288</v>
      </c>
      <c r="BP240" s="133">
        <v>240.3527</v>
      </c>
      <c r="BQ240" s="133">
        <v>5585.3985000000002</v>
      </c>
      <c r="BR240" s="133">
        <v>0</v>
      </c>
      <c r="BS240" s="133">
        <v>0</v>
      </c>
      <c r="BT240" s="133">
        <v>0</v>
      </c>
      <c r="BU240" s="133">
        <v>38.840000000000003</v>
      </c>
      <c r="BV240" s="133">
        <v>100.2092</v>
      </c>
      <c r="BW240" s="133">
        <v>3633.5214000000001</v>
      </c>
      <c r="BX240" s="133">
        <v>1754.3637000000001</v>
      </c>
      <c r="BY240" s="133">
        <v>0</v>
      </c>
      <c r="BZ240" s="133">
        <v>0</v>
      </c>
      <c r="CA240" s="133">
        <v>0</v>
      </c>
      <c r="CB240" s="133">
        <v>0</v>
      </c>
      <c r="CC240" s="133">
        <v>139.04910000000001</v>
      </c>
      <c r="CD240" s="10" t="s">
        <v>583</v>
      </c>
      <c r="CE240" s="10" t="s">
        <v>584</v>
      </c>
      <c r="CF240" s="10" t="s">
        <v>857</v>
      </c>
      <c r="CG240" s="133">
        <v>0</v>
      </c>
      <c r="CH240" s="133">
        <v>0</v>
      </c>
      <c r="CI240" s="133">
        <v>0</v>
      </c>
      <c r="CJ240" s="133">
        <v>0</v>
      </c>
      <c r="CK240" s="133">
        <v>0</v>
      </c>
      <c r="CL240" s="133">
        <v>0</v>
      </c>
      <c r="CM240" s="136">
        <v>0</v>
      </c>
      <c r="CN240" s="10" t="s">
        <v>288</v>
      </c>
      <c r="CO240" s="10" t="s">
        <v>404</v>
      </c>
      <c r="CP240" s="10" t="s">
        <v>288</v>
      </c>
      <c r="CQ240" s="136">
        <v>1</v>
      </c>
      <c r="CR240" s="136">
        <v>0</v>
      </c>
      <c r="CS240" s="12" t="s">
        <v>1451</v>
      </c>
    </row>
    <row r="241" spans="2:97" x14ac:dyDescent="0.25">
      <c r="B241" s="11">
        <v>237</v>
      </c>
      <c r="C241" s="10" t="s">
        <v>1456</v>
      </c>
      <c r="D241" s="150"/>
      <c r="E241" s="150"/>
      <c r="F241" s="10" t="s">
        <v>1457</v>
      </c>
      <c r="G241" s="10" t="s">
        <v>1458</v>
      </c>
      <c r="H241" s="10" t="s">
        <v>499</v>
      </c>
      <c r="I241" s="10" t="s">
        <v>315</v>
      </c>
      <c r="J241" s="10" t="s">
        <v>288</v>
      </c>
      <c r="K241" s="10" t="s">
        <v>43</v>
      </c>
      <c r="L241" s="10" t="s">
        <v>542</v>
      </c>
      <c r="M241" s="10" t="s">
        <v>400</v>
      </c>
      <c r="N241" s="124">
        <v>45330</v>
      </c>
      <c r="O241" s="10" t="s">
        <v>288</v>
      </c>
      <c r="P241" s="10" t="s">
        <v>363</v>
      </c>
      <c r="Q241" s="10" t="s">
        <v>408</v>
      </c>
      <c r="R241" s="10" t="s">
        <v>408</v>
      </c>
      <c r="S241" s="10" t="s">
        <v>579</v>
      </c>
      <c r="T241" s="10" t="s">
        <v>321</v>
      </c>
      <c r="U241" s="10" t="b">
        <v>0</v>
      </c>
      <c r="V241" s="10" t="s">
        <v>295</v>
      </c>
      <c r="W241" s="150"/>
      <c r="X241" s="130" t="s">
        <v>288</v>
      </c>
      <c r="Y241" s="130">
        <v>4.6808756311817197</v>
      </c>
      <c r="Z241" s="10">
        <v>115</v>
      </c>
      <c r="AA241" s="10" t="s">
        <v>288</v>
      </c>
      <c r="AB241" s="10">
        <v>76</v>
      </c>
      <c r="AC241" s="10" t="s">
        <v>1207</v>
      </c>
      <c r="AD241" s="10" t="s">
        <v>578</v>
      </c>
      <c r="AE241" s="10" t="s">
        <v>288</v>
      </c>
      <c r="AF241" s="10" t="s">
        <v>288</v>
      </c>
      <c r="AG241" s="10">
        <v>5771838</v>
      </c>
      <c r="AH241" s="10" t="s">
        <v>1459</v>
      </c>
      <c r="AI241" s="10" t="s">
        <v>1460</v>
      </c>
      <c r="AJ241" s="10">
        <v>3</v>
      </c>
      <c r="AK241" s="10">
        <v>60</v>
      </c>
      <c r="AL241" s="10" t="s">
        <v>288</v>
      </c>
      <c r="AM241" s="10">
        <v>2013</v>
      </c>
      <c r="AN241" s="10">
        <v>2017</v>
      </c>
      <c r="AO241" s="10" t="s">
        <v>580</v>
      </c>
      <c r="AP241" s="10">
        <v>2018</v>
      </c>
      <c r="AQ241" s="10">
        <v>2013</v>
      </c>
      <c r="AR241" s="10" t="b">
        <v>0</v>
      </c>
      <c r="AS241" s="10">
        <v>2013</v>
      </c>
      <c r="AT241" s="10" t="s">
        <v>288</v>
      </c>
      <c r="AU241" s="10" t="s">
        <v>1461</v>
      </c>
      <c r="AV241" s="10" t="b">
        <v>0</v>
      </c>
      <c r="AW241" s="10" t="s">
        <v>288</v>
      </c>
      <c r="AX241" s="124" t="s">
        <v>288</v>
      </c>
      <c r="AY241" s="10" t="s">
        <v>288</v>
      </c>
      <c r="AZ241" s="10" t="s">
        <v>288</v>
      </c>
      <c r="BA241" s="10" t="s">
        <v>288</v>
      </c>
      <c r="BB241" s="10" t="s">
        <v>288</v>
      </c>
      <c r="BC241" s="10" t="s">
        <v>288</v>
      </c>
      <c r="BD241" s="124" t="s">
        <v>288</v>
      </c>
      <c r="BE241" s="10" t="s">
        <v>421</v>
      </c>
      <c r="BF241" s="10" t="s">
        <v>288</v>
      </c>
      <c r="BG241" s="10" t="s">
        <v>434</v>
      </c>
      <c r="BH241" s="10">
        <v>2</v>
      </c>
      <c r="BI241" s="124">
        <v>43038</v>
      </c>
      <c r="BJ241" s="124">
        <v>42521</v>
      </c>
      <c r="BK241" s="124">
        <v>44175</v>
      </c>
      <c r="BL241" s="10" t="s">
        <v>304</v>
      </c>
      <c r="BM241" s="10" t="b">
        <v>0</v>
      </c>
      <c r="BN241" s="133" t="s">
        <v>1462</v>
      </c>
      <c r="BO241" s="10" t="s">
        <v>288</v>
      </c>
      <c r="BP241" s="133">
        <v>2466.9077000000002</v>
      </c>
      <c r="BQ241" s="133">
        <v>2466.9077000000002</v>
      </c>
      <c r="BR241" s="133">
        <v>187.4991</v>
      </c>
      <c r="BS241" s="133">
        <v>301.7242</v>
      </c>
      <c r="BT241" s="133">
        <v>366.17200000000003</v>
      </c>
      <c r="BU241" s="133">
        <v>82.447299999999998</v>
      </c>
      <c r="BV241" s="133">
        <v>1.9617</v>
      </c>
      <c r="BW241" s="133">
        <v>0</v>
      </c>
      <c r="BX241" s="133">
        <v>0</v>
      </c>
      <c r="BY241" s="133">
        <v>0</v>
      </c>
      <c r="BZ241" s="133">
        <v>0</v>
      </c>
      <c r="CA241" s="133">
        <v>0</v>
      </c>
      <c r="CB241" s="133">
        <v>0</v>
      </c>
      <c r="CC241" s="133">
        <v>2466.9077000000002</v>
      </c>
      <c r="CD241" s="10" t="s">
        <v>583</v>
      </c>
      <c r="CE241" s="10" t="s">
        <v>584</v>
      </c>
      <c r="CF241" s="10" t="s">
        <v>621</v>
      </c>
      <c r="CG241" s="133">
        <v>0</v>
      </c>
      <c r="CH241" s="133">
        <v>1949.2756100000001</v>
      </c>
      <c r="CI241" s="133">
        <v>352.76431000000008</v>
      </c>
      <c r="CJ241" s="133">
        <v>79.425870000000003</v>
      </c>
      <c r="CK241" s="133">
        <v>1.8898299999999999</v>
      </c>
      <c r="CL241" s="133">
        <v>0</v>
      </c>
      <c r="CM241" s="136">
        <v>0</v>
      </c>
      <c r="CN241" s="10" t="s">
        <v>288</v>
      </c>
      <c r="CO241" s="10" t="s">
        <v>288</v>
      </c>
      <c r="CP241" s="10" t="s">
        <v>288</v>
      </c>
      <c r="CQ241" s="136">
        <v>0</v>
      </c>
      <c r="CR241" s="136">
        <v>1</v>
      </c>
      <c r="CS241" s="12" t="s">
        <v>1463</v>
      </c>
    </row>
    <row r="242" spans="2:97" x14ac:dyDescent="0.25">
      <c r="B242" s="11">
        <v>238</v>
      </c>
      <c r="C242" s="10" t="s">
        <v>1464</v>
      </c>
      <c r="D242" s="150"/>
      <c r="E242" s="150"/>
      <c r="F242" s="10" t="s">
        <v>1465</v>
      </c>
      <c r="G242" s="10" t="s">
        <v>1466</v>
      </c>
      <c r="H242" s="10" t="s">
        <v>499</v>
      </c>
      <c r="I242" s="10" t="s">
        <v>315</v>
      </c>
      <c r="J242" s="10" t="s">
        <v>288</v>
      </c>
      <c r="K242" s="10" t="s">
        <v>43</v>
      </c>
      <c r="L242" s="10" t="s">
        <v>542</v>
      </c>
      <c r="M242" s="10" t="s">
        <v>400</v>
      </c>
      <c r="N242" s="124">
        <v>45328</v>
      </c>
      <c r="O242" s="10">
        <v>14</v>
      </c>
      <c r="P242" s="10" t="s">
        <v>363</v>
      </c>
      <c r="Q242" s="10" t="s">
        <v>373</v>
      </c>
      <c r="R242" s="10" t="s">
        <v>440</v>
      </c>
      <c r="S242" s="10" t="s">
        <v>579</v>
      </c>
      <c r="T242" s="10" t="s">
        <v>321</v>
      </c>
      <c r="U242" s="10" t="b">
        <v>0</v>
      </c>
      <c r="V242" s="10" t="s">
        <v>295</v>
      </c>
      <c r="W242" s="150"/>
      <c r="X242" s="130">
        <v>2</v>
      </c>
      <c r="Y242" s="130">
        <v>1.3550300465495</v>
      </c>
      <c r="Z242" s="10">
        <v>115</v>
      </c>
      <c r="AA242" s="10" t="s">
        <v>288</v>
      </c>
      <c r="AB242" s="10">
        <v>102</v>
      </c>
      <c r="AC242" s="10" t="s">
        <v>1207</v>
      </c>
      <c r="AD242" s="10" t="s">
        <v>578</v>
      </c>
      <c r="AE242" s="10" t="s">
        <v>595</v>
      </c>
      <c r="AF242" s="10" t="s">
        <v>576</v>
      </c>
      <c r="AG242" s="10">
        <v>5746744</v>
      </c>
      <c r="AH242" s="10" t="s">
        <v>1467</v>
      </c>
      <c r="AI242" s="10" t="s">
        <v>1468</v>
      </c>
      <c r="AJ242" s="10">
        <v>13</v>
      </c>
      <c r="AK242" s="10">
        <v>60</v>
      </c>
      <c r="AL242" s="10" t="s">
        <v>288</v>
      </c>
      <c r="AM242" s="10">
        <v>2012</v>
      </c>
      <c r="AN242" s="10">
        <v>2018</v>
      </c>
      <c r="AO242" s="10" t="s">
        <v>580</v>
      </c>
      <c r="AP242" s="10">
        <v>2014</v>
      </c>
      <c r="AQ242" s="10">
        <v>2011</v>
      </c>
      <c r="AR242" s="10" t="b">
        <v>0</v>
      </c>
      <c r="AS242" s="10">
        <v>2011</v>
      </c>
      <c r="AT242" s="10" t="s">
        <v>288</v>
      </c>
      <c r="AU242" s="10" t="s">
        <v>1323</v>
      </c>
      <c r="AV242" s="10" t="b">
        <v>0</v>
      </c>
      <c r="AW242" s="10" t="s">
        <v>146</v>
      </c>
      <c r="AX242" s="124">
        <v>44120</v>
      </c>
      <c r="AY242" s="10" t="s">
        <v>366</v>
      </c>
      <c r="AZ242" s="10" t="s">
        <v>288</v>
      </c>
      <c r="BA242" s="10" t="s">
        <v>162</v>
      </c>
      <c r="BB242" s="10" t="s">
        <v>288</v>
      </c>
      <c r="BC242" s="10" t="s">
        <v>1469</v>
      </c>
      <c r="BD242" s="124">
        <v>43266</v>
      </c>
      <c r="BE242" s="10" t="s">
        <v>175</v>
      </c>
      <c r="BF242" s="10">
        <v>2021</v>
      </c>
      <c r="BG242" s="10" t="s">
        <v>378</v>
      </c>
      <c r="BH242" s="10">
        <v>4</v>
      </c>
      <c r="BI242" s="124">
        <v>45656</v>
      </c>
      <c r="BJ242" s="124">
        <v>41760</v>
      </c>
      <c r="BK242" s="124">
        <v>46173</v>
      </c>
      <c r="BL242" s="10" t="s">
        <v>406</v>
      </c>
      <c r="BM242" s="10" t="b">
        <v>0</v>
      </c>
      <c r="BN242" s="133" t="s">
        <v>1470</v>
      </c>
      <c r="BO242" s="10" t="s">
        <v>288</v>
      </c>
      <c r="BP242" s="133">
        <v>6441.1063999999997</v>
      </c>
      <c r="BQ242" s="133">
        <v>15551.3264</v>
      </c>
      <c r="BR242" s="133">
        <v>674.16759999999999</v>
      </c>
      <c r="BS242" s="133">
        <v>926.99300000000005</v>
      </c>
      <c r="BT242" s="133">
        <v>687.71130000000005</v>
      </c>
      <c r="BU242" s="133">
        <v>612.62519999999995</v>
      </c>
      <c r="BV242" s="133">
        <v>976.22310000000004</v>
      </c>
      <c r="BW242" s="133">
        <v>5257.1571000000004</v>
      </c>
      <c r="BX242" s="133">
        <v>739.65940000000001</v>
      </c>
      <c r="BY242" s="133">
        <v>10.9534</v>
      </c>
      <c r="BZ242" s="133">
        <v>0</v>
      </c>
      <c r="CA242" s="133">
        <v>0</v>
      </c>
      <c r="CB242" s="133">
        <v>0</v>
      </c>
      <c r="CC242" s="133">
        <v>6066.5078999999996</v>
      </c>
      <c r="CD242" s="10" t="s">
        <v>583</v>
      </c>
      <c r="CE242" s="10" t="s">
        <v>584</v>
      </c>
      <c r="CF242" s="10" t="s">
        <v>895</v>
      </c>
      <c r="CG242" s="133">
        <v>0</v>
      </c>
      <c r="CH242" s="133">
        <v>0</v>
      </c>
      <c r="CI242" s="133">
        <v>0</v>
      </c>
      <c r="CJ242" s="133">
        <v>0</v>
      </c>
      <c r="CK242" s="133">
        <v>0</v>
      </c>
      <c r="CL242" s="133">
        <v>0</v>
      </c>
      <c r="CM242" s="136">
        <v>0</v>
      </c>
      <c r="CN242" s="10" t="s">
        <v>288</v>
      </c>
      <c r="CO242" s="10" t="s">
        <v>404</v>
      </c>
      <c r="CP242" s="10" t="s">
        <v>288</v>
      </c>
      <c r="CQ242" s="136">
        <v>0</v>
      </c>
      <c r="CR242" s="136">
        <v>1</v>
      </c>
      <c r="CS242" s="12" t="s">
        <v>1324</v>
      </c>
    </row>
    <row r="243" spans="2:97" x14ac:dyDescent="0.25">
      <c r="B243" s="11">
        <v>239</v>
      </c>
      <c r="C243" s="10" t="s">
        <v>1471</v>
      </c>
      <c r="D243" s="150"/>
      <c r="E243" s="150"/>
      <c r="F243" s="10" t="s">
        <v>1472</v>
      </c>
      <c r="G243" s="10" t="s">
        <v>1466</v>
      </c>
      <c r="H243" s="10" t="s">
        <v>476</v>
      </c>
      <c r="I243" s="10" t="s">
        <v>352</v>
      </c>
      <c r="J243" s="10" t="s">
        <v>288</v>
      </c>
      <c r="K243" s="10" t="s">
        <v>43</v>
      </c>
      <c r="L243" s="10" t="s">
        <v>542</v>
      </c>
      <c r="M243" s="10" t="s">
        <v>400</v>
      </c>
      <c r="N243" s="124">
        <v>45250</v>
      </c>
      <c r="O243" s="10" t="s">
        <v>288</v>
      </c>
      <c r="P243" s="10" t="s">
        <v>363</v>
      </c>
      <c r="Q243" s="10" t="s">
        <v>373</v>
      </c>
      <c r="R243" s="10" t="s">
        <v>440</v>
      </c>
      <c r="S243" s="10" t="s">
        <v>579</v>
      </c>
      <c r="T243" s="10" t="s">
        <v>321</v>
      </c>
      <c r="U243" s="10" t="b">
        <v>0</v>
      </c>
      <c r="V243" s="10" t="s">
        <v>295</v>
      </c>
      <c r="W243" s="150"/>
      <c r="X243" s="130" t="s">
        <v>288</v>
      </c>
      <c r="Y243" s="130" t="s">
        <v>288</v>
      </c>
      <c r="Z243" s="10" t="s">
        <v>288</v>
      </c>
      <c r="AA243" s="10" t="s">
        <v>288</v>
      </c>
      <c r="AB243" s="10" t="s">
        <v>578</v>
      </c>
      <c r="AC243" s="10" t="s">
        <v>578</v>
      </c>
      <c r="AD243" s="10" t="s">
        <v>578</v>
      </c>
      <c r="AE243" s="10" t="s">
        <v>595</v>
      </c>
      <c r="AF243" s="10" t="s">
        <v>576</v>
      </c>
      <c r="AG243" s="10">
        <v>5527666</v>
      </c>
      <c r="AH243" s="10" t="s">
        <v>1467</v>
      </c>
      <c r="AI243" s="10" t="s">
        <v>1468</v>
      </c>
      <c r="AJ243" s="10">
        <v>13</v>
      </c>
      <c r="AK243" s="10">
        <v>60</v>
      </c>
      <c r="AL243" s="10" t="s">
        <v>288</v>
      </c>
      <c r="AM243" s="10">
        <v>2012</v>
      </c>
      <c r="AN243" s="10">
        <v>2018</v>
      </c>
      <c r="AO243" s="10" t="s">
        <v>580</v>
      </c>
      <c r="AP243" s="10">
        <v>2021</v>
      </c>
      <c r="AQ243" s="10">
        <v>2011</v>
      </c>
      <c r="AR243" s="10" t="b">
        <v>0</v>
      </c>
      <c r="AS243" s="10">
        <v>2011</v>
      </c>
      <c r="AT243" s="10" t="s">
        <v>288</v>
      </c>
      <c r="AU243" s="10" t="s">
        <v>1323</v>
      </c>
      <c r="AV243" s="10" t="b">
        <v>0</v>
      </c>
      <c r="AW243" s="10" t="s">
        <v>146</v>
      </c>
      <c r="AX243" s="124">
        <v>44120</v>
      </c>
      <c r="AY243" s="10" t="s">
        <v>366</v>
      </c>
      <c r="AZ243" s="10" t="s">
        <v>288</v>
      </c>
      <c r="BA243" s="10" t="s">
        <v>162</v>
      </c>
      <c r="BB243" s="10" t="s">
        <v>288</v>
      </c>
      <c r="BC243" s="10" t="s">
        <v>1469</v>
      </c>
      <c r="BD243" s="124">
        <v>43266</v>
      </c>
      <c r="BE243" s="10" t="s">
        <v>175</v>
      </c>
      <c r="BF243" s="10">
        <v>2021</v>
      </c>
      <c r="BG243" s="10" t="s">
        <v>378</v>
      </c>
      <c r="BH243" s="10">
        <v>4</v>
      </c>
      <c r="BI243" s="124">
        <v>45656</v>
      </c>
      <c r="BJ243" s="124">
        <v>41760</v>
      </c>
      <c r="BK243" s="124">
        <v>46174</v>
      </c>
      <c r="BL243" s="10" t="s">
        <v>406</v>
      </c>
      <c r="BM243" s="10" t="b">
        <v>1</v>
      </c>
      <c r="BN243" s="133" t="s">
        <v>1470</v>
      </c>
      <c r="BO243" s="10" t="s">
        <v>288</v>
      </c>
      <c r="BP243" s="133">
        <v>1963.0997</v>
      </c>
      <c r="BQ243" s="133">
        <v>1663.0997</v>
      </c>
      <c r="BR243" s="133">
        <v>0</v>
      </c>
      <c r="BS243" s="133">
        <v>539.53819999999996</v>
      </c>
      <c r="BT243" s="133">
        <v>246.792</v>
      </c>
      <c r="BU243" s="133">
        <v>291.05990000000003</v>
      </c>
      <c r="BV243" s="133">
        <v>585.70960000000002</v>
      </c>
      <c r="BW243" s="133">
        <v>0</v>
      </c>
      <c r="BX243" s="133">
        <v>0</v>
      </c>
      <c r="BY243" s="133">
        <v>0</v>
      </c>
      <c r="BZ243" s="133">
        <v>0</v>
      </c>
      <c r="CA243" s="133">
        <v>0</v>
      </c>
      <c r="CB243" s="133">
        <v>0</v>
      </c>
      <c r="CC243" s="133">
        <v>1663.0997</v>
      </c>
      <c r="CD243" s="10" t="s">
        <v>583</v>
      </c>
      <c r="CE243" s="10" t="s">
        <v>584</v>
      </c>
      <c r="CF243" s="10" t="s">
        <v>1473</v>
      </c>
      <c r="CG243" s="133">
        <v>0</v>
      </c>
      <c r="CH243" s="133">
        <v>539.53819999999996</v>
      </c>
      <c r="CI243" s="133">
        <v>246.79194999999999</v>
      </c>
      <c r="CJ243" s="133">
        <v>291.05991</v>
      </c>
      <c r="CK243" s="133">
        <v>585.70963000000006</v>
      </c>
      <c r="CL243" s="133">
        <v>0</v>
      </c>
      <c r="CM243" s="136">
        <v>0</v>
      </c>
      <c r="CN243" s="10" t="s">
        <v>288</v>
      </c>
      <c r="CO243" s="10" t="s">
        <v>404</v>
      </c>
      <c r="CP243" s="10" t="s">
        <v>288</v>
      </c>
      <c r="CQ243" s="136">
        <v>0</v>
      </c>
      <c r="CR243" s="136">
        <v>1</v>
      </c>
      <c r="CS243" s="12" t="s">
        <v>1324</v>
      </c>
    </row>
    <row r="244" spans="2:97" x14ac:dyDescent="0.25">
      <c r="B244" s="11">
        <v>240</v>
      </c>
      <c r="C244" s="10" t="s">
        <v>1474</v>
      </c>
      <c r="D244" s="150"/>
      <c r="E244" s="150"/>
      <c r="F244" s="10" t="s">
        <v>1243</v>
      </c>
      <c r="G244" s="10" t="s">
        <v>1475</v>
      </c>
      <c r="H244" s="10" t="s">
        <v>499</v>
      </c>
      <c r="I244" s="10" t="s">
        <v>315</v>
      </c>
      <c r="J244" s="10" t="s">
        <v>288</v>
      </c>
      <c r="K244" s="10" t="s">
        <v>316</v>
      </c>
      <c r="L244" s="10" t="s">
        <v>542</v>
      </c>
      <c r="M244" s="10" t="s">
        <v>288</v>
      </c>
      <c r="N244" s="124">
        <v>45357</v>
      </c>
      <c r="O244" s="10" t="s">
        <v>288</v>
      </c>
      <c r="P244" s="10" t="s">
        <v>288</v>
      </c>
      <c r="Q244" s="10" t="s">
        <v>384</v>
      </c>
      <c r="R244" s="10" t="s">
        <v>413</v>
      </c>
      <c r="S244" s="10" t="s">
        <v>579</v>
      </c>
      <c r="T244" s="10" t="s">
        <v>321</v>
      </c>
      <c r="U244" s="10" t="b">
        <v>0</v>
      </c>
      <c r="V244" s="10" t="s">
        <v>295</v>
      </c>
      <c r="W244" s="150"/>
      <c r="X244" s="130" t="s">
        <v>288</v>
      </c>
      <c r="Y244" s="130">
        <v>0.27151360871789099</v>
      </c>
      <c r="Z244" s="10">
        <v>60</v>
      </c>
      <c r="AA244" s="10" t="s">
        <v>288</v>
      </c>
      <c r="AB244" s="10" t="s">
        <v>578</v>
      </c>
      <c r="AC244" s="10" t="s">
        <v>578</v>
      </c>
      <c r="AD244" s="10" t="s">
        <v>578</v>
      </c>
      <c r="AE244" s="10" t="s">
        <v>595</v>
      </c>
      <c r="AF244" s="10" t="s">
        <v>576</v>
      </c>
      <c r="AG244" s="10">
        <v>5802121</v>
      </c>
      <c r="AH244" s="10" t="s">
        <v>1476</v>
      </c>
      <c r="AI244" s="10" t="s">
        <v>1477</v>
      </c>
      <c r="AJ244" s="10">
        <v>4</v>
      </c>
      <c r="AK244" s="10">
        <v>60</v>
      </c>
      <c r="AL244" s="10" t="s">
        <v>288</v>
      </c>
      <c r="AM244" s="10">
        <v>2021</v>
      </c>
      <c r="AN244" s="10">
        <v>2022</v>
      </c>
      <c r="AO244" s="10" t="s">
        <v>580</v>
      </c>
      <c r="AP244" s="10">
        <v>2022</v>
      </c>
      <c r="AQ244" s="10" t="s">
        <v>288</v>
      </c>
      <c r="AR244" s="10" t="b">
        <v>0</v>
      </c>
      <c r="AS244" s="10" t="s">
        <v>288</v>
      </c>
      <c r="AT244" s="10" t="s">
        <v>288</v>
      </c>
      <c r="AU244" s="10" t="s">
        <v>288</v>
      </c>
      <c r="AV244" s="10" t="b">
        <v>0</v>
      </c>
      <c r="AW244" s="10" t="s">
        <v>288</v>
      </c>
      <c r="AX244" s="124" t="s">
        <v>288</v>
      </c>
      <c r="AY244" s="10" t="s">
        <v>288</v>
      </c>
      <c r="AZ244" s="10" t="s">
        <v>288</v>
      </c>
      <c r="BA244" s="10" t="s">
        <v>288</v>
      </c>
      <c r="BB244" s="10" t="s">
        <v>288</v>
      </c>
      <c r="BC244" s="10" t="s">
        <v>288</v>
      </c>
      <c r="BD244" s="124" t="s">
        <v>288</v>
      </c>
      <c r="BE244" s="10" t="s">
        <v>421</v>
      </c>
      <c r="BF244" s="10" t="s">
        <v>288</v>
      </c>
      <c r="BG244" s="10" t="s">
        <v>422</v>
      </c>
      <c r="BH244" s="10">
        <v>3</v>
      </c>
      <c r="BI244" s="124">
        <v>44882</v>
      </c>
      <c r="BJ244" s="124">
        <v>45199</v>
      </c>
      <c r="BK244" s="124">
        <v>45632</v>
      </c>
      <c r="BL244" s="10" t="s">
        <v>406</v>
      </c>
      <c r="BM244" s="10" t="b">
        <v>1</v>
      </c>
      <c r="BN244" s="133">
        <v>32000</v>
      </c>
      <c r="BO244" s="10" t="s">
        <v>288</v>
      </c>
      <c r="BP244" s="133">
        <v>463.37950000000001</v>
      </c>
      <c r="BQ244" s="133">
        <v>1354.7892999999999</v>
      </c>
      <c r="BR244" s="133">
        <v>0</v>
      </c>
      <c r="BS244" s="133">
        <v>0</v>
      </c>
      <c r="BT244" s="133">
        <v>0</v>
      </c>
      <c r="BU244" s="133">
        <v>144.99629999999999</v>
      </c>
      <c r="BV244" s="133">
        <v>247.5129</v>
      </c>
      <c r="BW244" s="133">
        <v>894.39509999999996</v>
      </c>
      <c r="BX244" s="133">
        <v>67.884900000000002</v>
      </c>
      <c r="BY244" s="133">
        <v>0</v>
      </c>
      <c r="BZ244" s="133">
        <v>0</v>
      </c>
      <c r="CA244" s="133">
        <v>0</v>
      </c>
      <c r="CB244" s="133">
        <v>0</v>
      </c>
      <c r="CC244" s="133">
        <v>392.5093</v>
      </c>
      <c r="CD244" s="10" t="s">
        <v>583</v>
      </c>
      <c r="CE244" s="10" t="s">
        <v>584</v>
      </c>
      <c r="CF244" s="10" t="s">
        <v>677</v>
      </c>
      <c r="CG244" s="133">
        <v>0</v>
      </c>
      <c r="CH244" s="133">
        <v>0</v>
      </c>
      <c r="CI244" s="133">
        <v>0</v>
      </c>
      <c r="CJ244" s="133">
        <v>0</v>
      </c>
      <c r="CK244" s="133">
        <v>0</v>
      </c>
      <c r="CL244" s="133">
        <v>0</v>
      </c>
      <c r="CM244" s="136">
        <v>0</v>
      </c>
      <c r="CN244" s="10" t="s">
        <v>288</v>
      </c>
      <c r="CO244" s="10" t="s">
        <v>404</v>
      </c>
      <c r="CP244" s="10" t="s">
        <v>288</v>
      </c>
      <c r="CQ244" s="136">
        <v>0</v>
      </c>
      <c r="CR244" s="136">
        <v>1</v>
      </c>
      <c r="CS244" s="12" t="s">
        <v>1478</v>
      </c>
    </row>
    <row r="245" spans="2:97" x14ac:dyDescent="0.25">
      <c r="B245" s="11">
        <v>241</v>
      </c>
      <c r="C245" s="10" t="s">
        <v>1479</v>
      </c>
      <c r="D245" s="150"/>
      <c r="E245" s="150"/>
      <c r="F245" s="10" t="s">
        <v>1480</v>
      </c>
      <c r="G245" s="10" t="s">
        <v>1481</v>
      </c>
      <c r="H245" s="10" t="s">
        <v>499</v>
      </c>
      <c r="I245" s="10" t="s">
        <v>315</v>
      </c>
      <c r="J245" s="10" t="s">
        <v>288</v>
      </c>
      <c r="K245" s="10" t="s">
        <v>43</v>
      </c>
      <c r="L245" s="10" t="s">
        <v>542</v>
      </c>
      <c r="M245" s="10" t="s">
        <v>400</v>
      </c>
      <c r="N245" s="124">
        <v>45334</v>
      </c>
      <c r="O245" s="10">
        <v>23</v>
      </c>
      <c r="P245" s="10" t="s">
        <v>363</v>
      </c>
      <c r="Q245" s="10" t="s">
        <v>408</v>
      </c>
      <c r="R245" s="10" t="s">
        <v>408</v>
      </c>
      <c r="S245" s="10" t="s">
        <v>806</v>
      </c>
      <c r="T245" s="10" t="s">
        <v>321</v>
      </c>
      <c r="U245" s="10" t="b">
        <v>0</v>
      </c>
      <c r="V245" s="10" t="s">
        <v>295</v>
      </c>
      <c r="W245" s="150"/>
      <c r="X245" s="130" t="s">
        <v>288</v>
      </c>
      <c r="Y245" s="130">
        <v>2.1097750852912E-2</v>
      </c>
      <c r="Z245" s="10">
        <v>115</v>
      </c>
      <c r="AA245" s="10" t="s">
        <v>288</v>
      </c>
      <c r="AB245" s="10">
        <v>58</v>
      </c>
      <c r="AC245" s="10" t="s">
        <v>1100</v>
      </c>
      <c r="AD245" s="10" t="s">
        <v>578</v>
      </c>
      <c r="AE245" s="10" t="s">
        <v>595</v>
      </c>
      <c r="AF245" s="10" t="s">
        <v>576</v>
      </c>
      <c r="AG245" s="10">
        <v>5780281</v>
      </c>
      <c r="AH245" s="10" t="s">
        <v>1482</v>
      </c>
      <c r="AI245" s="10" t="s">
        <v>1483</v>
      </c>
      <c r="AJ245" s="10">
        <v>10</v>
      </c>
      <c r="AK245" s="10">
        <v>60</v>
      </c>
      <c r="AL245" s="10" t="s">
        <v>288</v>
      </c>
      <c r="AM245" s="10">
        <v>2014</v>
      </c>
      <c r="AN245" s="10">
        <v>2018</v>
      </c>
      <c r="AO245" s="10" t="s">
        <v>580</v>
      </c>
      <c r="AP245" s="10">
        <v>2019</v>
      </c>
      <c r="AQ245" s="10">
        <v>2011</v>
      </c>
      <c r="AR245" s="10" t="b">
        <v>0</v>
      </c>
      <c r="AS245" s="10">
        <v>2011</v>
      </c>
      <c r="AT245" s="10" t="s">
        <v>288</v>
      </c>
      <c r="AU245" s="10" t="s">
        <v>1323</v>
      </c>
      <c r="AV245" s="10" t="b">
        <v>0</v>
      </c>
      <c r="AW245" s="10" t="s">
        <v>288</v>
      </c>
      <c r="AX245" s="124" t="s">
        <v>288</v>
      </c>
      <c r="AY245" s="10" t="s">
        <v>288</v>
      </c>
      <c r="AZ245" s="10" t="s">
        <v>288</v>
      </c>
      <c r="BA245" s="10" t="s">
        <v>288</v>
      </c>
      <c r="BB245" s="10" t="s">
        <v>288</v>
      </c>
      <c r="BC245" s="10" t="s">
        <v>288</v>
      </c>
      <c r="BD245" s="124" t="s">
        <v>288</v>
      </c>
      <c r="BE245" s="10" t="s">
        <v>421</v>
      </c>
      <c r="BF245" s="10" t="s">
        <v>288</v>
      </c>
      <c r="BG245" s="10" t="s">
        <v>428</v>
      </c>
      <c r="BH245" s="10">
        <v>3</v>
      </c>
      <c r="BI245" s="124">
        <v>43739</v>
      </c>
      <c r="BJ245" s="124">
        <v>41699</v>
      </c>
      <c r="BK245" s="124">
        <v>45859</v>
      </c>
      <c r="BL245" s="10" t="s">
        <v>406</v>
      </c>
      <c r="BM245" s="10" t="b">
        <v>1</v>
      </c>
      <c r="BN245" s="133" t="s">
        <v>1484</v>
      </c>
      <c r="BO245" s="10" t="s">
        <v>288</v>
      </c>
      <c r="BP245" s="133">
        <v>2327.7995000000001</v>
      </c>
      <c r="BQ245" s="133">
        <v>3651.9630999999999</v>
      </c>
      <c r="BR245" s="133">
        <v>1210.4090000000001</v>
      </c>
      <c r="BS245" s="133">
        <v>275.25779999999997</v>
      </c>
      <c r="BT245" s="133">
        <v>190.2037</v>
      </c>
      <c r="BU245" s="133">
        <v>143.1207</v>
      </c>
      <c r="BV245" s="133">
        <v>332.7432</v>
      </c>
      <c r="BW245" s="133">
        <v>1335.7891</v>
      </c>
      <c r="BX245" s="133">
        <v>15.8073</v>
      </c>
      <c r="BY245" s="133">
        <v>0</v>
      </c>
      <c r="BZ245" s="133">
        <v>0</v>
      </c>
      <c r="CA245" s="133">
        <v>0</v>
      </c>
      <c r="CB245" s="133">
        <v>0</v>
      </c>
      <c r="CC245" s="133">
        <v>2300.3667</v>
      </c>
      <c r="CD245" s="10" t="s">
        <v>583</v>
      </c>
      <c r="CE245" s="10" t="s">
        <v>584</v>
      </c>
      <c r="CF245" s="10">
        <v>2025</v>
      </c>
      <c r="CG245" s="133">
        <v>0</v>
      </c>
      <c r="CH245" s="133">
        <v>0</v>
      </c>
      <c r="CI245" s="133">
        <v>0</v>
      </c>
      <c r="CJ245" s="133">
        <v>0</v>
      </c>
      <c r="CK245" s="133">
        <v>0</v>
      </c>
      <c r="CL245" s="133">
        <v>0</v>
      </c>
      <c r="CM245" s="136">
        <v>0</v>
      </c>
      <c r="CN245" s="10" t="s">
        <v>288</v>
      </c>
      <c r="CO245" s="10" t="s">
        <v>404</v>
      </c>
      <c r="CP245" s="10" t="s">
        <v>288</v>
      </c>
      <c r="CQ245" s="136">
        <v>0</v>
      </c>
      <c r="CR245" s="136">
        <v>1</v>
      </c>
      <c r="CS245" s="12" t="s">
        <v>1485</v>
      </c>
    </row>
    <row r="246" spans="2:97" x14ac:dyDescent="0.25">
      <c r="B246" s="11">
        <v>242</v>
      </c>
      <c r="C246" s="10" t="s">
        <v>1486</v>
      </c>
      <c r="D246" s="150"/>
      <c r="E246" s="150"/>
      <c r="F246" s="10" t="s">
        <v>817</v>
      </c>
      <c r="G246" s="10" t="s">
        <v>1487</v>
      </c>
      <c r="H246" s="10" t="s">
        <v>499</v>
      </c>
      <c r="I246" s="10" t="s">
        <v>36</v>
      </c>
      <c r="J246" s="10" t="s">
        <v>404</v>
      </c>
      <c r="K246" s="10" t="s">
        <v>43</v>
      </c>
      <c r="L246" s="10" t="s">
        <v>542</v>
      </c>
      <c r="M246" s="10" t="s">
        <v>400</v>
      </c>
      <c r="N246" s="124">
        <v>44033</v>
      </c>
      <c r="O246" s="10">
        <v>61</v>
      </c>
      <c r="P246" s="10" t="s">
        <v>363</v>
      </c>
      <c r="Q246" s="10" t="s">
        <v>404</v>
      </c>
      <c r="R246" s="10" t="s">
        <v>404</v>
      </c>
      <c r="S246" s="10" t="s">
        <v>579</v>
      </c>
      <c r="T246" s="10" t="s">
        <v>321</v>
      </c>
      <c r="U246" s="10" t="b">
        <v>0</v>
      </c>
      <c r="V246" s="10" t="s">
        <v>1249</v>
      </c>
      <c r="W246" s="150"/>
      <c r="X246" s="130">
        <v>0.05</v>
      </c>
      <c r="Y246" s="130" t="s">
        <v>288</v>
      </c>
      <c r="Z246" s="10">
        <v>60</v>
      </c>
      <c r="AA246" s="10" t="s">
        <v>288</v>
      </c>
      <c r="AB246" s="10">
        <v>76</v>
      </c>
      <c r="AC246" s="10" t="s">
        <v>578</v>
      </c>
      <c r="AD246" s="10" t="s">
        <v>578</v>
      </c>
      <c r="AE246" s="10" t="s">
        <v>595</v>
      </c>
      <c r="AF246" s="10" t="s">
        <v>576</v>
      </c>
      <c r="AG246" s="10">
        <v>5791730</v>
      </c>
      <c r="AH246" s="10" t="s">
        <v>1488</v>
      </c>
      <c r="AI246" s="10" t="s">
        <v>1489</v>
      </c>
      <c r="AJ246" s="10">
        <v>4</v>
      </c>
      <c r="AK246" s="10">
        <v>60</v>
      </c>
      <c r="AL246" s="10" t="s">
        <v>288</v>
      </c>
      <c r="AM246" s="10">
        <v>2018</v>
      </c>
      <c r="AN246" s="10" t="s">
        <v>404</v>
      </c>
      <c r="AO246" s="10" t="s">
        <v>580</v>
      </c>
      <c r="AP246" s="10">
        <v>2020</v>
      </c>
      <c r="AQ246" s="10">
        <v>2018</v>
      </c>
      <c r="AR246" s="10" t="b">
        <v>0</v>
      </c>
      <c r="AS246" s="10">
        <v>2018</v>
      </c>
      <c r="AT246" s="10" t="s">
        <v>288</v>
      </c>
      <c r="AU246" s="10" t="s">
        <v>1211</v>
      </c>
      <c r="AV246" s="10" t="b">
        <v>0</v>
      </c>
      <c r="AW246" s="10" t="s">
        <v>404</v>
      </c>
      <c r="AX246" s="124" t="s">
        <v>404</v>
      </c>
      <c r="AY246" s="10" t="s">
        <v>404</v>
      </c>
      <c r="AZ246" s="10" t="s">
        <v>404</v>
      </c>
      <c r="BA246" s="10" t="s">
        <v>404</v>
      </c>
      <c r="BB246" s="10" t="s">
        <v>404</v>
      </c>
      <c r="BC246" s="10" t="s">
        <v>404</v>
      </c>
      <c r="BD246" s="124" t="s">
        <v>404</v>
      </c>
      <c r="BE246" s="10" t="s">
        <v>404</v>
      </c>
      <c r="BF246" s="10" t="s">
        <v>404</v>
      </c>
      <c r="BG246" s="10" t="s">
        <v>360</v>
      </c>
      <c r="BH246" s="10">
        <v>5</v>
      </c>
      <c r="BI246" s="124">
        <v>46604</v>
      </c>
      <c r="BJ246" s="124">
        <v>44682</v>
      </c>
      <c r="BK246" s="124">
        <v>46729</v>
      </c>
      <c r="BL246" s="10" t="s">
        <v>406</v>
      </c>
      <c r="BM246" s="10" t="b">
        <v>0</v>
      </c>
      <c r="BN246" s="133" t="s">
        <v>1490</v>
      </c>
      <c r="BO246" s="10" t="s">
        <v>288</v>
      </c>
      <c r="BP246" s="133">
        <v>81.400099999999995</v>
      </c>
      <c r="BQ246" s="133">
        <v>3210.9533000000001</v>
      </c>
      <c r="BR246" s="133">
        <v>0</v>
      </c>
      <c r="BS246" s="133">
        <v>77.536199999999994</v>
      </c>
      <c r="BT246" s="133">
        <v>3.8639999999999999</v>
      </c>
      <c r="BU246" s="133">
        <v>0</v>
      </c>
      <c r="BV246" s="133">
        <v>0</v>
      </c>
      <c r="BW246" s="133">
        <v>184.7509</v>
      </c>
      <c r="BX246" s="133">
        <v>300</v>
      </c>
      <c r="BY246" s="133">
        <v>300</v>
      </c>
      <c r="BZ246" s="133">
        <v>2000</v>
      </c>
      <c r="CA246" s="133">
        <v>100</v>
      </c>
      <c r="CB246" s="133">
        <v>0</v>
      </c>
      <c r="CC246" s="133">
        <v>81.400099999999995</v>
      </c>
      <c r="CD246" s="10" t="s">
        <v>583</v>
      </c>
      <c r="CE246" s="10" t="s">
        <v>584</v>
      </c>
      <c r="CF246" s="10" t="s">
        <v>835</v>
      </c>
      <c r="CG246" s="133">
        <v>0</v>
      </c>
      <c r="CH246" s="133">
        <v>0</v>
      </c>
      <c r="CI246" s="133">
        <v>0</v>
      </c>
      <c r="CJ246" s="133">
        <v>0</v>
      </c>
      <c r="CK246" s="133">
        <v>0</v>
      </c>
      <c r="CL246" s="133">
        <v>0</v>
      </c>
      <c r="CM246" s="136">
        <v>0</v>
      </c>
      <c r="CN246" s="10" t="s">
        <v>288</v>
      </c>
      <c r="CO246" s="10" t="s">
        <v>404</v>
      </c>
      <c r="CP246" s="10" t="s">
        <v>288</v>
      </c>
      <c r="CQ246" s="136">
        <v>0</v>
      </c>
      <c r="CR246" s="136">
        <v>1</v>
      </c>
      <c r="CS246" s="12" t="s">
        <v>1300</v>
      </c>
    </row>
    <row r="247" spans="2:97" x14ac:dyDescent="0.25">
      <c r="B247" s="11">
        <v>243</v>
      </c>
      <c r="C247" s="10" t="s">
        <v>1491</v>
      </c>
      <c r="D247" s="150"/>
      <c r="E247" s="150"/>
      <c r="F247" s="10" t="s">
        <v>971</v>
      </c>
      <c r="G247" s="10" t="s">
        <v>1492</v>
      </c>
      <c r="H247" s="10" t="s">
        <v>499</v>
      </c>
      <c r="I247" s="10" t="s">
        <v>315</v>
      </c>
      <c r="J247" s="10" t="s">
        <v>288</v>
      </c>
      <c r="K247" s="10" t="s">
        <v>316</v>
      </c>
      <c r="L247" s="10" t="s">
        <v>542</v>
      </c>
      <c r="M247" s="10" t="s">
        <v>288</v>
      </c>
      <c r="N247" s="124">
        <v>45357</v>
      </c>
      <c r="O247" s="10" t="s">
        <v>288</v>
      </c>
      <c r="P247" s="10" t="s">
        <v>288</v>
      </c>
      <c r="Q247" s="10" t="s">
        <v>404</v>
      </c>
      <c r="R247" s="10" t="s">
        <v>404</v>
      </c>
      <c r="S247" s="10" t="s">
        <v>579</v>
      </c>
      <c r="T247" s="10" t="s">
        <v>321</v>
      </c>
      <c r="U247" s="10" t="b">
        <v>0</v>
      </c>
      <c r="V247" s="10" t="s">
        <v>1249</v>
      </c>
      <c r="W247" s="150"/>
      <c r="X247" s="130" t="s">
        <v>288</v>
      </c>
      <c r="Y247" s="130">
        <v>11.347203081256501</v>
      </c>
      <c r="Z247" s="10">
        <v>60</v>
      </c>
      <c r="AA247" s="10" t="s">
        <v>288</v>
      </c>
      <c r="AB247" s="10" t="s">
        <v>578</v>
      </c>
      <c r="AC247" s="10" t="s">
        <v>578</v>
      </c>
      <c r="AD247" s="10" t="s">
        <v>578</v>
      </c>
      <c r="AE247" s="10" t="s">
        <v>595</v>
      </c>
      <c r="AF247" s="10" t="s">
        <v>576</v>
      </c>
      <c r="AG247" s="10">
        <v>5799746</v>
      </c>
      <c r="AH247" s="10" t="s">
        <v>1493</v>
      </c>
      <c r="AI247" s="10" t="s">
        <v>1494</v>
      </c>
      <c r="AJ247" s="10">
        <v>2</v>
      </c>
      <c r="AK247" s="10">
        <v>60</v>
      </c>
      <c r="AL247" s="10" t="s">
        <v>288</v>
      </c>
      <c r="AM247" s="10">
        <v>2022</v>
      </c>
      <c r="AN247" s="10" t="s">
        <v>404</v>
      </c>
      <c r="AO247" s="10" t="s">
        <v>580</v>
      </c>
      <c r="AP247" s="10">
        <v>2022</v>
      </c>
      <c r="AQ247" s="10" t="s">
        <v>288</v>
      </c>
      <c r="AR247" s="10" t="b">
        <v>0</v>
      </c>
      <c r="AS247" s="10" t="s">
        <v>288</v>
      </c>
      <c r="AT247" s="10" t="s">
        <v>288</v>
      </c>
      <c r="AU247" s="10" t="s">
        <v>288</v>
      </c>
      <c r="AV247" s="10" t="b">
        <v>0</v>
      </c>
      <c r="AW247" s="10" t="s">
        <v>404</v>
      </c>
      <c r="AX247" s="124" t="s">
        <v>404</v>
      </c>
      <c r="AY247" s="10" t="s">
        <v>404</v>
      </c>
      <c r="AZ247" s="10" t="s">
        <v>404</v>
      </c>
      <c r="BA247" s="10" t="s">
        <v>404</v>
      </c>
      <c r="BB247" s="10" t="s">
        <v>404</v>
      </c>
      <c r="BC247" s="10" t="s">
        <v>404</v>
      </c>
      <c r="BD247" s="124" t="s">
        <v>404</v>
      </c>
      <c r="BE247" s="10" t="s">
        <v>404</v>
      </c>
      <c r="BF247" s="10" t="s">
        <v>404</v>
      </c>
      <c r="BG247" s="10" t="s">
        <v>378</v>
      </c>
      <c r="BH247" s="10">
        <v>4</v>
      </c>
      <c r="BI247" s="124">
        <v>46204</v>
      </c>
      <c r="BJ247" s="124" t="s">
        <v>288</v>
      </c>
      <c r="BK247" s="124">
        <v>46232</v>
      </c>
      <c r="BL247" s="10" t="s">
        <v>288</v>
      </c>
      <c r="BM247" s="10" t="b">
        <v>0</v>
      </c>
      <c r="BN247" s="133" t="s">
        <v>288</v>
      </c>
      <c r="BO247" s="10" t="s">
        <v>288</v>
      </c>
      <c r="BP247" s="133">
        <v>15.3978</v>
      </c>
      <c r="BQ247" s="133">
        <v>2229.0234999999998</v>
      </c>
      <c r="BR247" s="133">
        <v>0</v>
      </c>
      <c r="BS247" s="133">
        <v>0</v>
      </c>
      <c r="BT247" s="133">
        <v>0</v>
      </c>
      <c r="BU247" s="133">
        <v>12.982100000000001</v>
      </c>
      <c r="BV247" s="133">
        <v>2.2128999999999999</v>
      </c>
      <c r="BW247" s="133">
        <v>89.55149999999999</v>
      </c>
      <c r="BX247" s="133">
        <v>1584.8585</v>
      </c>
      <c r="BY247" s="133">
        <v>247.43719999999999</v>
      </c>
      <c r="BZ247" s="133">
        <v>0</v>
      </c>
      <c r="CA247" s="133">
        <v>0</v>
      </c>
      <c r="CB247" s="133">
        <v>0</v>
      </c>
      <c r="CC247" s="133">
        <v>15.195</v>
      </c>
      <c r="CD247" s="10" t="s">
        <v>583</v>
      </c>
      <c r="CE247" s="10" t="s">
        <v>584</v>
      </c>
      <c r="CF247" s="10" t="s">
        <v>895</v>
      </c>
      <c r="CG247" s="133">
        <v>0</v>
      </c>
      <c r="CH247" s="133">
        <v>0</v>
      </c>
      <c r="CI247" s="133">
        <v>0</v>
      </c>
      <c r="CJ247" s="133">
        <v>0</v>
      </c>
      <c r="CK247" s="133">
        <v>0</v>
      </c>
      <c r="CL247" s="133">
        <v>0</v>
      </c>
      <c r="CM247" s="136">
        <v>0</v>
      </c>
      <c r="CN247" s="10" t="s">
        <v>288</v>
      </c>
      <c r="CO247" s="10" t="s">
        <v>404</v>
      </c>
      <c r="CP247" s="10" t="s">
        <v>288</v>
      </c>
      <c r="CQ247" s="136">
        <v>0</v>
      </c>
      <c r="CR247" s="136">
        <v>1</v>
      </c>
      <c r="CS247" s="12"/>
    </row>
    <row r="248" spans="2:97" x14ac:dyDescent="0.25">
      <c r="B248" s="11">
        <v>244</v>
      </c>
      <c r="C248" s="10" t="s">
        <v>1495</v>
      </c>
      <c r="D248" s="150"/>
      <c r="E248" s="150"/>
      <c r="F248" s="10" t="s">
        <v>1496</v>
      </c>
      <c r="G248" s="10" t="s">
        <v>1497</v>
      </c>
      <c r="H248" s="10" t="s">
        <v>499</v>
      </c>
      <c r="I248" s="10" t="s">
        <v>36</v>
      </c>
      <c r="J248" s="10" t="s">
        <v>404</v>
      </c>
      <c r="K248" s="10" t="s">
        <v>43</v>
      </c>
      <c r="L248" s="10" t="s">
        <v>545</v>
      </c>
      <c r="M248" s="10" t="s">
        <v>400</v>
      </c>
      <c r="N248" s="124">
        <v>45247</v>
      </c>
      <c r="O248" s="10">
        <v>123</v>
      </c>
      <c r="P248" s="10" t="s">
        <v>363</v>
      </c>
      <c r="Q248" s="10" t="s">
        <v>404</v>
      </c>
      <c r="R248" s="10" t="s">
        <v>404</v>
      </c>
      <c r="S248" s="10" t="s">
        <v>579</v>
      </c>
      <c r="T248" s="10" t="s">
        <v>321</v>
      </c>
      <c r="U248" s="10" t="b">
        <v>0</v>
      </c>
      <c r="V248" s="10" t="s">
        <v>1260</v>
      </c>
      <c r="W248" s="150"/>
      <c r="X248" s="130">
        <v>16.3</v>
      </c>
      <c r="Y248" s="130" t="s">
        <v>288</v>
      </c>
      <c r="Z248" s="10">
        <v>115</v>
      </c>
      <c r="AA248" s="10" t="s">
        <v>288</v>
      </c>
      <c r="AB248" s="10">
        <v>180</v>
      </c>
      <c r="AC248" s="10" t="s">
        <v>1207</v>
      </c>
      <c r="AD248" s="10">
        <v>881</v>
      </c>
      <c r="AE248" s="10" t="s">
        <v>595</v>
      </c>
      <c r="AF248" s="10" t="s">
        <v>576</v>
      </c>
      <c r="AG248" s="10">
        <v>5784386</v>
      </c>
      <c r="AH248" s="10" t="s">
        <v>1498</v>
      </c>
      <c r="AI248" s="10" t="s">
        <v>1499</v>
      </c>
      <c r="AJ248" s="10">
        <v>9</v>
      </c>
      <c r="AK248" s="10">
        <v>60</v>
      </c>
      <c r="AL248" s="10" t="s">
        <v>288</v>
      </c>
      <c r="AM248" s="10">
        <v>2016</v>
      </c>
      <c r="AN248" s="10" t="s">
        <v>404</v>
      </c>
      <c r="AO248" s="10" t="s">
        <v>580</v>
      </c>
      <c r="AP248" s="10">
        <v>2019</v>
      </c>
      <c r="AQ248" s="10">
        <v>2012</v>
      </c>
      <c r="AR248" s="10" t="b">
        <v>0</v>
      </c>
      <c r="AS248" s="10">
        <v>2012</v>
      </c>
      <c r="AT248" s="10" t="s">
        <v>288</v>
      </c>
      <c r="AU248" s="10" t="s">
        <v>1323</v>
      </c>
      <c r="AV248" s="10" t="b">
        <v>0</v>
      </c>
      <c r="AW248" s="10" t="s">
        <v>404</v>
      </c>
      <c r="AX248" s="124" t="s">
        <v>404</v>
      </c>
      <c r="AY248" s="10" t="s">
        <v>404</v>
      </c>
      <c r="AZ248" s="10" t="s">
        <v>404</v>
      </c>
      <c r="BA248" s="10" t="s">
        <v>288</v>
      </c>
      <c r="BB248" s="10" t="s">
        <v>404</v>
      </c>
      <c r="BC248" s="10" t="s">
        <v>1429</v>
      </c>
      <c r="BD248" s="124" t="s">
        <v>404</v>
      </c>
      <c r="BE248" s="10" t="s">
        <v>404</v>
      </c>
      <c r="BF248" s="10" t="s">
        <v>404</v>
      </c>
      <c r="BG248" s="10" t="s">
        <v>360</v>
      </c>
      <c r="BH248" s="10">
        <v>5</v>
      </c>
      <c r="BI248" s="124">
        <v>46818</v>
      </c>
      <c r="BJ248" s="124">
        <v>42430</v>
      </c>
      <c r="BK248" s="124">
        <v>46878</v>
      </c>
      <c r="BL248" s="10" t="s">
        <v>406</v>
      </c>
      <c r="BM248" s="10" t="b">
        <v>0</v>
      </c>
      <c r="BN248" s="133" t="s">
        <v>1500</v>
      </c>
      <c r="BO248" s="10" t="s">
        <v>288</v>
      </c>
      <c r="BP248" s="133">
        <v>0.82220000000000004</v>
      </c>
      <c r="BQ248" s="133">
        <v>2656.953</v>
      </c>
      <c r="BR248" s="133">
        <v>0.8125</v>
      </c>
      <c r="BS248" s="133">
        <v>9.5999999999999992E-3</v>
      </c>
      <c r="BT248" s="133">
        <v>0</v>
      </c>
      <c r="BU248" s="133">
        <v>0</v>
      </c>
      <c r="BV248" s="133">
        <v>0</v>
      </c>
      <c r="BW248" s="133">
        <v>0</v>
      </c>
      <c r="BX248" s="133">
        <v>100</v>
      </c>
      <c r="BY248" s="133">
        <v>300</v>
      </c>
      <c r="BZ248" s="133">
        <v>500</v>
      </c>
      <c r="CA248" s="133">
        <v>750</v>
      </c>
      <c r="CB248" s="133">
        <v>2600</v>
      </c>
      <c r="CC248" s="133">
        <v>0.82220000000000004</v>
      </c>
      <c r="CD248" s="10" t="s">
        <v>583</v>
      </c>
      <c r="CE248" s="10" t="s">
        <v>584</v>
      </c>
      <c r="CF248" s="10">
        <v>2028</v>
      </c>
      <c r="CG248" s="133">
        <v>0</v>
      </c>
      <c r="CH248" s="133">
        <v>0</v>
      </c>
      <c r="CI248" s="133">
        <v>0</v>
      </c>
      <c r="CJ248" s="133">
        <v>0</v>
      </c>
      <c r="CK248" s="133">
        <v>0</v>
      </c>
      <c r="CL248" s="133">
        <v>0</v>
      </c>
      <c r="CM248" s="136">
        <v>0</v>
      </c>
      <c r="CN248" s="10" t="s">
        <v>288</v>
      </c>
      <c r="CO248" s="10" t="s">
        <v>404</v>
      </c>
      <c r="CP248" s="10" t="s">
        <v>288</v>
      </c>
      <c r="CQ248" s="136">
        <v>0</v>
      </c>
      <c r="CR248" s="136">
        <v>1</v>
      </c>
      <c r="CS248" s="12" t="s">
        <v>1324</v>
      </c>
    </row>
    <row r="249" spans="2:97" x14ac:dyDescent="0.25">
      <c r="B249" s="11">
        <v>245</v>
      </c>
      <c r="C249" s="10" t="s">
        <v>1501</v>
      </c>
      <c r="D249" s="150"/>
      <c r="E249" s="150"/>
      <c r="F249" s="10" t="s">
        <v>1502</v>
      </c>
      <c r="G249" s="10" t="s">
        <v>1503</v>
      </c>
      <c r="H249" s="10" t="s">
        <v>499</v>
      </c>
      <c r="I249" s="10" t="s">
        <v>36</v>
      </c>
      <c r="J249" s="10" t="s">
        <v>288</v>
      </c>
      <c r="K249" s="10" t="s">
        <v>477</v>
      </c>
      <c r="L249" s="10" t="s">
        <v>542</v>
      </c>
      <c r="M249" s="10" t="s">
        <v>288</v>
      </c>
      <c r="N249" s="124">
        <v>45264</v>
      </c>
      <c r="O249" s="10" t="s">
        <v>288</v>
      </c>
      <c r="P249" s="10" t="s">
        <v>288</v>
      </c>
      <c r="Q249" s="10" t="s">
        <v>408</v>
      </c>
      <c r="R249" s="10" t="s">
        <v>408</v>
      </c>
      <c r="S249" s="10" t="s">
        <v>579</v>
      </c>
      <c r="T249" s="10" t="s">
        <v>321</v>
      </c>
      <c r="U249" s="10" t="b">
        <v>0</v>
      </c>
      <c r="V249" s="10" t="s">
        <v>1267</v>
      </c>
      <c r="W249" s="150"/>
      <c r="X249" s="130" t="s">
        <v>288</v>
      </c>
      <c r="Y249" s="130" t="s">
        <v>288</v>
      </c>
      <c r="Z249" s="10">
        <v>60</v>
      </c>
      <c r="AA249" s="10" t="s">
        <v>288</v>
      </c>
      <c r="AB249" s="10">
        <v>48</v>
      </c>
      <c r="AC249" s="10" t="s">
        <v>1207</v>
      </c>
      <c r="AD249" s="10" t="s">
        <v>578</v>
      </c>
      <c r="AE249" s="10" t="s">
        <v>288</v>
      </c>
      <c r="AF249" s="10" t="s">
        <v>288</v>
      </c>
      <c r="AG249" s="10">
        <v>5774920</v>
      </c>
      <c r="AH249" s="10" t="s">
        <v>1504</v>
      </c>
      <c r="AI249" s="10" t="s">
        <v>1505</v>
      </c>
      <c r="AJ249" s="10">
        <v>2</v>
      </c>
      <c r="AK249" s="10">
        <v>60</v>
      </c>
      <c r="AL249" s="10" t="s">
        <v>288</v>
      </c>
      <c r="AM249" s="10">
        <v>2013</v>
      </c>
      <c r="AN249" s="10">
        <v>2017</v>
      </c>
      <c r="AO249" s="10" t="s">
        <v>580</v>
      </c>
      <c r="AP249" s="10">
        <v>2019</v>
      </c>
      <c r="AQ249" s="10" t="s">
        <v>288</v>
      </c>
      <c r="AR249" s="10" t="b">
        <v>0</v>
      </c>
      <c r="AS249" s="10" t="s">
        <v>288</v>
      </c>
      <c r="AT249" s="10" t="s">
        <v>288</v>
      </c>
      <c r="AU249" s="10" t="s">
        <v>288</v>
      </c>
      <c r="AV249" s="10" t="b">
        <v>0</v>
      </c>
      <c r="AW249" s="10" t="s">
        <v>288</v>
      </c>
      <c r="AX249" s="124" t="s">
        <v>288</v>
      </c>
      <c r="AY249" s="10" t="s">
        <v>288</v>
      </c>
      <c r="AZ249" s="10" t="s">
        <v>288</v>
      </c>
      <c r="BA249" s="10" t="s">
        <v>288</v>
      </c>
      <c r="BB249" s="10" t="s">
        <v>288</v>
      </c>
      <c r="BC249" s="10" t="s">
        <v>288</v>
      </c>
      <c r="BD249" s="124" t="s">
        <v>288</v>
      </c>
      <c r="BE249" s="10" t="s">
        <v>421</v>
      </c>
      <c r="BF249" s="10" t="s">
        <v>288</v>
      </c>
      <c r="BG249" s="10" t="s">
        <v>434</v>
      </c>
      <c r="BH249" s="10">
        <v>2</v>
      </c>
      <c r="BI249" s="124">
        <v>44175</v>
      </c>
      <c r="BJ249" s="124">
        <v>43755</v>
      </c>
      <c r="BK249" s="124">
        <v>44210</v>
      </c>
      <c r="BL249" s="10" t="s">
        <v>379</v>
      </c>
      <c r="BM249" s="10" t="b">
        <v>1</v>
      </c>
      <c r="BN249" s="133">
        <v>7215</v>
      </c>
      <c r="BO249" s="10" t="s">
        <v>288</v>
      </c>
      <c r="BP249" s="133">
        <v>2160.3926999999999</v>
      </c>
      <c r="BQ249" s="133">
        <v>2179.5455000000002</v>
      </c>
      <c r="BR249" s="133">
        <v>288.23129999999998</v>
      </c>
      <c r="BS249" s="133">
        <v>764.69870000000003</v>
      </c>
      <c r="BT249" s="133">
        <v>418.6112</v>
      </c>
      <c r="BU249" s="133">
        <v>376.93740000000003</v>
      </c>
      <c r="BV249" s="133">
        <v>41.510199999999998</v>
      </c>
      <c r="BW249" s="133">
        <v>21.064799999999998</v>
      </c>
      <c r="BX249" s="133">
        <v>0</v>
      </c>
      <c r="BY249" s="133">
        <v>0</v>
      </c>
      <c r="BZ249" s="133">
        <v>0</v>
      </c>
      <c r="CA249" s="133">
        <v>0</v>
      </c>
      <c r="CB249" s="133">
        <v>80.038799999999995</v>
      </c>
      <c r="CC249" s="133">
        <v>2158.4807000000001</v>
      </c>
      <c r="CD249" s="10" t="s">
        <v>583</v>
      </c>
      <c r="CE249" s="10" t="s">
        <v>584</v>
      </c>
      <c r="CF249" s="10" t="s">
        <v>658</v>
      </c>
      <c r="CG249" s="133">
        <v>0</v>
      </c>
      <c r="CH249" s="133">
        <v>0</v>
      </c>
      <c r="CI249" s="133">
        <v>1533.5625999999997</v>
      </c>
      <c r="CJ249" s="133">
        <v>330.87409999999994</v>
      </c>
      <c r="CK249" s="133">
        <v>36.434859999999993</v>
      </c>
      <c r="CL249" s="133">
        <v>5.3473199999999999</v>
      </c>
      <c r="CM249" s="136">
        <v>0</v>
      </c>
      <c r="CN249" s="10" t="s">
        <v>288</v>
      </c>
      <c r="CO249" s="10" t="s">
        <v>288</v>
      </c>
      <c r="CP249" s="10" t="s">
        <v>288</v>
      </c>
      <c r="CQ249" s="136">
        <v>0</v>
      </c>
      <c r="CR249" s="136">
        <v>1</v>
      </c>
      <c r="CS249" s="12" t="s">
        <v>5833</v>
      </c>
    </row>
    <row r="250" spans="2:97" x14ac:dyDescent="0.25">
      <c r="B250" s="11">
        <v>246</v>
      </c>
      <c r="C250" s="10" t="s">
        <v>1506</v>
      </c>
      <c r="D250" s="150"/>
      <c r="E250" s="150"/>
      <c r="F250" s="10" t="s">
        <v>1480</v>
      </c>
      <c r="G250" s="10" t="s">
        <v>1507</v>
      </c>
      <c r="H250" s="10" t="s">
        <v>499</v>
      </c>
      <c r="I250" s="10" t="s">
        <v>315</v>
      </c>
      <c r="J250" s="10" t="s">
        <v>288</v>
      </c>
      <c r="K250" s="10" t="s">
        <v>477</v>
      </c>
      <c r="L250" s="10" t="s">
        <v>542</v>
      </c>
      <c r="M250" s="10" t="s">
        <v>288</v>
      </c>
      <c r="N250" s="124">
        <v>45371</v>
      </c>
      <c r="O250" s="10" t="s">
        <v>288</v>
      </c>
      <c r="P250" s="10" t="s">
        <v>288</v>
      </c>
      <c r="Q250" s="10" t="s">
        <v>384</v>
      </c>
      <c r="R250" s="10" t="s">
        <v>420</v>
      </c>
      <c r="S250" s="10" t="s">
        <v>806</v>
      </c>
      <c r="T250" s="10" t="s">
        <v>321</v>
      </c>
      <c r="U250" s="10" t="b">
        <v>0</v>
      </c>
      <c r="V250" s="10" t="s">
        <v>1379</v>
      </c>
      <c r="W250" s="150"/>
      <c r="X250" s="130" t="s">
        <v>288</v>
      </c>
      <c r="Y250" s="130" t="s">
        <v>288</v>
      </c>
      <c r="Z250" s="10">
        <v>60</v>
      </c>
      <c r="AA250" s="10" t="s">
        <v>288</v>
      </c>
      <c r="AB250" s="10">
        <v>202</v>
      </c>
      <c r="AC250" s="10" t="s">
        <v>1207</v>
      </c>
      <c r="AD250" s="10" t="s">
        <v>578</v>
      </c>
      <c r="AE250" s="10" t="s">
        <v>288</v>
      </c>
      <c r="AF250" s="10" t="s">
        <v>288</v>
      </c>
      <c r="AG250" s="10">
        <v>5774101</v>
      </c>
      <c r="AH250" s="10" t="s">
        <v>1508</v>
      </c>
      <c r="AI250" s="10" t="s">
        <v>1509</v>
      </c>
      <c r="AJ250" s="10">
        <v>3</v>
      </c>
      <c r="AK250" s="10">
        <v>60</v>
      </c>
      <c r="AL250" s="10" t="s">
        <v>288</v>
      </c>
      <c r="AM250" s="10">
        <v>2014</v>
      </c>
      <c r="AN250" s="10">
        <v>2018</v>
      </c>
      <c r="AO250" s="10" t="s">
        <v>580</v>
      </c>
      <c r="AP250" s="10">
        <v>2017</v>
      </c>
      <c r="AQ250" s="10" t="s">
        <v>288</v>
      </c>
      <c r="AR250" s="10" t="b">
        <v>0</v>
      </c>
      <c r="AS250" s="10" t="s">
        <v>288</v>
      </c>
      <c r="AT250" s="10" t="s">
        <v>288</v>
      </c>
      <c r="AU250" s="10" t="s">
        <v>288</v>
      </c>
      <c r="AV250" s="10" t="b">
        <v>0</v>
      </c>
      <c r="AW250" s="10" t="s">
        <v>288</v>
      </c>
      <c r="AX250" s="124" t="s">
        <v>288</v>
      </c>
      <c r="AY250" s="10" t="s">
        <v>288</v>
      </c>
      <c r="AZ250" s="10" t="s">
        <v>288</v>
      </c>
      <c r="BA250" s="10" t="s">
        <v>288</v>
      </c>
      <c r="BB250" s="10" t="s">
        <v>288</v>
      </c>
      <c r="BC250" s="10" t="s">
        <v>288</v>
      </c>
      <c r="BD250" s="124" t="s">
        <v>288</v>
      </c>
      <c r="BE250" s="10" t="s">
        <v>421</v>
      </c>
      <c r="BF250" s="10" t="s">
        <v>288</v>
      </c>
      <c r="BG250" s="10" t="s">
        <v>434</v>
      </c>
      <c r="BH250" s="10">
        <v>2</v>
      </c>
      <c r="BI250" s="124">
        <v>43712</v>
      </c>
      <c r="BJ250" s="124">
        <v>43410</v>
      </c>
      <c r="BK250" s="124">
        <v>43844</v>
      </c>
      <c r="BL250" s="10" t="s">
        <v>415</v>
      </c>
      <c r="BM250" s="10" t="b">
        <v>0</v>
      </c>
      <c r="BN250" s="133">
        <v>27000</v>
      </c>
      <c r="BO250" s="10" t="s">
        <v>288</v>
      </c>
      <c r="BP250" s="133">
        <v>1630.1934000000001</v>
      </c>
      <c r="BQ250" s="133">
        <v>1630.1934000000001</v>
      </c>
      <c r="BR250" s="133">
        <v>460.01</v>
      </c>
      <c r="BS250" s="133">
        <v>275.07580000000002</v>
      </c>
      <c r="BT250" s="133">
        <v>0</v>
      </c>
      <c r="BU250" s="133">
        <v>0</v>
      </c>
      <c r="BV250" s="133">
        <v>0</v>
      </c>
      <c r="BW250" s="133">
        <v>0</v>
      </c>
      <c r="BX250" s="133">
        <v>0</v>
      </c>
      <c r="BY250" s="133">
        <v>0</v>
      </c>
      <c r="BZ250" s="133">
        <v>0</v>
      </c>
      <c r="CA250" s="133">
        <v>0</v>
      </c>
      <c r="CB250" s="133">
        <v>0</v>
      </c>
      <c r="CC250" s="133">
        <v>1630.1934000000001</v>
      </c>
      <c r="CD250" s="10" t="s">
        <v>583</v>
      </c>
      <c r="CE250" s="10" t="s">
        <v>584</v>
      </c>
      <c r="CF250" s="10" t="s">
        <v>652</v>
      </c>
      <c r="CG250" s="133">
        <v>0</v>
      </c>
      <c r="CH250" s="133">
        <v>1573.1150600000003</v>
      </c>
      <c r="CI250" s="133">
        <v>0</v>
      </c>
      <c r="CJ250" s="133">
        <v>0</v>
      </c>
      <c r="CK250" s="133">
        <v>0</v>
      </c>
      <c r="CL250" s="133">
        <v>0</v>
      </c>
      <c r="CM250" s="136">
        <v>0</v>
      </c>
      <c r="CN250" s="10" t="s">
        <v>288</v>
      </c>
      <c r="CO250" s="10" t="s">
        <v>288</v>
      </c>
      <c r="CP250" s="10" t="s">
        <v>288</v>
      </c>
      <c r="CQ250" s="136">
        <v>1</v>
      </c>
      <c r="CR250" s="136">
        <v>0</v>
      </c>
      <c r="CS250" s="12" t="s">
        <v>1478</v>
      </c>
    </row>
    <row r="251" spans="2:97" x14ac:dyDescent="0.25">
      <c r="B251" s="11">
        <v>247</v>
      </c>
      <c r="C251" s="10" t="s">
        <v>1510</v>
      </c>
      <c r="D251" s="150"/>
      <c r="E251" s="150"/>
      <c r="F251" s="10" t="s">
        <v>1303</v>
      </c>
      <c r="G251" s="10" t="s">
        <v>1511</v>
      </c>
      <c r="H251" s="10" t="s">
        <v>499</v>
      </c>
      <c r="I251" s="10" t="s">
        <v>36</v>
      </c>
      <c r="J251" s="10" t="s">
        <v>288</v>
      </c>
      <c r="K251" s="10" t="s">
        <v>43</v>
      </c>
      <c r="L251" s="10" t="s">
        <v>542</v>
      </c>
      <c r="M251" s="10" t="s">
        <v>400</v>
      </c>
      <c r="N251" s="124">
        <v>44519</v>
      </c>
      <c r="O251" s="10">
        <v>70</v>
      </c>
      <c r="P251" s="10" t="s">
        <v>363</v>
      </c>
      <c r="Q251" s="10" t="s">
        <v>408</v>
      </c>
      <c r="R251" s="10" t="s">
        <v>408</v>
      </c>
      <c r="S251" s="10" t="s">
        <v>579</v>
      </c>
      <c r="T251" s="10" t="s">
        <v>321</v>
      </c>
      <c r="U251" s="10" t="b">
        <v>0</v>
      </c>
      <c r="V251" s="10" t="s">
        <v>295</v>
      </c>
      <c r="W251" s="150"/>
      <c r="X251" s="130" t="s">
        <v>288</v>
      </c>
      <c r="Y251" s="130" t="s">
        <v>288</v>
      </c>
      <c r="Z251" s="10">
        <v>230</v>
      </c>
      <c r="AA251" s="10" t="s">
        <v>288</v>
      </c>
      <c r="AB251" s="10">
        <v>1782</v>
      </c>
      <c r="AC251" s="10" t="s">
        <v>1207</v>
      </c>
      <c r="AD251" s="10" t="s">
        <v>578</v>
      </c>
      <c r="AE251" s="10" t="s">
        <v>595</v>
      </c>
      <c r="AF251" s="10" t="s">
        <v>576</v>
      </c>
      <c r="AG251" s="10">
        <v>5777058</v>
      </c>
      <c r="AH251" s="10" t="s">
        <v>1512</v>
      </c>
      <c r="AI251" s="10" t="s">
        <v>1513</v>
      </c>
      <c r="AJ251" s="10">
        <v>12</v>
      </c>
      <c r="AK251" s="10">
        <v>60</v>
      </c>
      <c r="AL251" s="10" t="s">
        <v>288</v>
      </c>
      <c r="AM251" s="10">
        <v>2008</v>
      </c>
      <c r="AN251" s="10">
        <v>2017</v>
      </c>
      <c r="AO251" s="10" t="s">
        <v>580</v>
      </c>
      <c r="AP251" s="10">
        <v>2019</v>
      </c>
      <c r="AQ251" s="10">
        <v>2007</v>
      </c>
      <c r="AR251" s="10" t="b">
        <v>0</v>
      </c>
      <c r="AS251" s="10">
        <v>2007</v>
      </c>
      <c r="AT251" s="10" t="s">
        <v>288</v>
      </c>
      <c r="AU251" s="10" t="s">
        <v>1323</v>
      </c>
      <c r="AV251" s="10" t="b">
        <v>0</v>
      </c>
      <c r="AW251" s="10" t="s">
        <v>288</v>
      </c>
      <c r="AX251" s="124" t="s">
        <v>288</v>
      </c>
      <c r="AY251" s="10" t="s">
        <v>288</v>
      </c>
      <c r="AZ251" s="10" t="s">
        <v>288</v>
      </c>
      <c r="BA251" s="10" t="s">
        <v>288</v>
      </c>
      <c r="BB251" s="10" t="s">
        <v>288</v>
      </c>
      <c r="BC251" s="10" t="s">
        <v>288</v>
      </c>
      <c r="BD251" s="124" t="s">
        <v>288</v>
      </c>
      <c r="BE251" s="10" t="s">
        <v>421</v>
      </c>
      <c r="BF251" s="10" t="s">
        <v>288</v>
      </c>
      <c r="BG251" s="10" t="s">
        <v>378</v>
      </c>
      <c r="BH251" s="10">
        <v>4</v>
      </c>
      <c r="BI251" s="124">
        <v>45594</v>
      </c>
      <c r="BJ251" s="124">
        <v>39934</v>
      </c>
      <c r="BK251" s="124">
        <v>45825</v>
      </c>
      <c r="BL251" s="10" t="s">
        <v>406</v>
      </c>
      <c r="BM251" s="10" t="b">
        <v>1</v>
      </c>
      <c r="BN251" s="133" t="s">
        <v>1514</v>
      </c>
      <c r="BO251" s="10" t="s">
        <v>288</v>
      </c>
      <c r="BP251" s="133">
        <v>1165.4382000000001</v>
      </c>
      <c r="BQ251" s="133">
        <v>3329.7008999999998</v>
      </c>
      <c r="BR251" s="133">
        <v>189.55969999999999</v>
      </c>
      <c r="BS251" s="133">
        <v>137.90639999999999</v>
      </c>
      <c r="BT251" s="133">
        <v>390.95569999999998</v>
      </c>
      <c r="BU251" s="133">
        <v>262.96660000000003</v>
      </c>
      <c r="BV251" s="133">
        <v>86.149100000000004</v>
      </c>
      <c r="BW251" s="133">
        <v>1343.5987</v>
      </c>
      <c r="BX251" s="133">
        <v>458.74560000000002</v>
      </c>
      <c r="BY251" s="133">
        <v>171.72900000000001</v>
      </c>
      <c r="BZ251" s="133">
        <v>0</v>
      </c>
      <c r="CA251" s="133">
        <v>0</v>
      </c>
      <c r="CB251" s="133">
        <v>0</v>
      </c>
      <c r="CC251" s="133">
        <v>1152.0218</v>
      </c>
      <c r="CD251" s="10" t="s">
        <v>583</v>
      </c>
      <c r="CE251" s="10" t="s">
        <v>584</v>
      </c>
      <c r="CF251" s="10" t="s">
        <v>857</v>
      </c>
      <c r="CG251" s="133">
        <v>0</v>
      </c>
      <c r="CH251" s="133">
        <v>0</v>
      </c>
      <c r="CI251" s="133">
        <v>0</v>
      </c>
      <c r="CJ251" s="133">
        <v>0</v>
      </c>
      <c r="CK251" s="133">
        <v>0</v>
      </c>
      <c r="CL251" s="133">
        <v>0</v>
      </c>
      <c r="CM251" s="136">
        <v>0</v>
      </c>
      <c r="CN251" s="10" t="s">
        <v>288</v>
      </c>
      <c r="CO251" s="10" t="s">
        <v>404</v>
      </c>
      <c r="CP251" s="10" t="s">
        <v>288</v>
      </c>
      <c r="CQ251" s="136">
        <v>0.44</v>
      </c>
      <c r="CR251" s="136">
        <v>0.56000000000000005</v>
      </c>
      <c r="CS251" s="12" t="s">
        <v>1515</v>
      </c>
    </row>
    <row r="252" spans="2:97" x14ac:dyDescent="0.25">
      <c r="B252" s="11">
        <v>248</v>
      </c>
      <c r="C252" s="10" t="s">
        <v>1516</v>
      </c>
      <c r="D252" s="150"/>
      <c r="E252" s="150"/>
      <c r="F252" s="10" t="s">
        <v>1365</v>
      </c>
      <c r="G252" s="10" t="s">
        <v>1517</v>
      </c>
      <c r="H252" s="10" t="s">
        <v>499</v>
      </c>
      <c r="I252" s="10" t="s">
        <v>315</v>
      </c>
      <c r="J252" s="10" t="s">
        <v>5907</v>
      </c>
      <c r="K252" s="10" t="s">
        <v>43</v>
      </c>
      <c r="L252" s="10" t="s">
        <v>542</v>
      </c>
      <c r="M252" s="10" t="s">
        <v>400</v>
      </c>
      <c r="N252" s="124">
        <v>45394</v>
      </c>
      <c r="O252" s="10" t="s">
        <v>288</v>
      </c>
      <c r="P252" s="10" t="s">
        <v>363</v>
      </c>
      <c r="Q252" s="10" t="s">
        <v>408</v>
      </c>
      <c r="R252" s="10" t="s">
        <v>408</v>
      </c>
      <c r="S252" s="10" t="s">
        <v>579</v>
      </c>
      <c r="T252" s="10" t="s">
        <v>321</v>
      </c>
      <c r="U252" s="10" t="b">
        <v>0</v>
      </c>
      <c r="V252" s="10" t="s">
        <v>1518</v>
      </c>
      <c r="W252" s="150"/>
      <c r="X252" s="130" t="s">
        <v>288</v>
      </c>
      <c r="Y252" s="130">
        <v>37.750425736462901</v>
      </c>
      <c r="Z252" s="10">
        <v>230</v>
      </c>
      <c r="AA252" s="10" t="s">
        <v>288</v>
      </c>
      <c r="AB252" s="10">
        <v>764</v>
      </c>
      <c r="AC252" s="10" t="s">
        <v>1207</v>
      </c>
      <c r="AD252" s="10" t="s">
        <v>578</v>
      </c>
      <c r="AE252" s="10" t="s">
        <v>288</v>
      </c>
      <c r="AF252" s="10" t="s">
        <v>288</v>
      </c>
      <c r="AG252" s="10">
        <v>5767328</v>
      </c>
      <c r="AH252" s="10" t="s">
        <v>1519</v>
      </c>
      <c r="AI252" s="10" t="s">
        <v>1520</v>
      </c>
      <c r="AJ252" s="10">
        <v>16</v>
      </c>
      <c r="AK252" s="10">
        <v>60</v>
      </c>
      <c r="AL252" s="10">
        <v>5748541</v>
      </c>
      <c r="AM252" s="10">
        <v>2012</v>
      </c>
      <c r="AN252" s="10">
        <v>2017</v>
      </c>
      <c r="AO252" s="10" t="s">
        <v>580</v>
      </c>
      <c r="AP252" s="10">
        <v>2017</v>
      </c>
      <c r="AQ252" s="10">
        <v>2012</v>
      </c>
      <c r="AR252" s="10" t="b">
        <v>0</v>
      </c>
      <c r="AS252" s="10">
        <v>2012</v>
      </c>
      <c r="AT252" s="10" t="s">
        <v>288</v>
      </c>
      <c r="AU252" s="10" t="s">
        <v>1323</v>
      </c>
      <c r="AV252" s="10" t="b">
        <v>0</v>
      </c>
      <c r="AW252" s="10" t="s">
        <v>288</v>
      </c>
      <c r="AX252" s="124" t="s">
        <v>288</v>
      </c>
      <c r="AY252" s="10" t="s">
        <v>288</v>
      </c>
      <c r="AZ252" s="10" t="s">
        <v>288</v>
      </c>
      <c r="BA252" s="10" t="s">
        <v>288</v>
      </c>
      <c r="BB252" s="10" t="s">
        <v>288</v>
      </c>
      <c r="BC252" s="10" t="s">
        <v>288</v>
      </c>
      <c r="BD252" s="124" t="s">
        <v>288</v>
      </c>
      <c r="BE252" s="10" t="s">
        <v>421</v>
      </c>
      <c r="BF252" s="10" t="s">
        <v>288</v>
      </c>
      <c r="BG252" s="10" t="s">
        <v>434</v>
      </c>
      <c r="BH252" s="10">
        <v>2</v>
      </c>
      <c r="BI252" s="124">
        <v>43395</v>
      </c>
      <c r="BJ252" s="124">
        <v>41395</v>
      </c>
      <c r="BK252" s="124">
        <v>44284</v>
      </c>
      <c r="BL252" s="10" t="s">
        <v>406</v>
      </c>
      <c r="BM252" s="10" t="b">
        <v>0</v>
      </c>
      <c r="BN252" s="133" t="s">
        <v>1521</v>
      </c>
      <c r="BO252" s="10" t="s">
        <v>288</v>
      </c>
      <c r="BP252" s="133">
        <v>3493.8506000000002</v>
      </c>
      <c r="BQ252" s="133">
        <v>3493.8506000000002</v>
      </c>
      <c r="BR252" s="133">
        <v>580.03679999999997</v>
      </c>
      <c r="BS252" s="133">
        <v>661.88869999999997</v>
      </c>
      <c r="BT252" s="133">
        <v>169.75839999999999</v>
      </c>
      <c r="BU252" s="133">
        <v>4.7195999999999998</v>
      </c>
      <c r="BV252" s="133">
        <v>3.6543000000000001</v>
      </c>
      <c r="BW252" s="133">
        <v>0</v>
      </c>
      <c r="BX252" s="133">
        <v>0</v>
      </c>
      <c r="BY252" s="133">
        <v>0</v>
      </c>
      <c r="BZ252" s="133">
        <v>0</v>
      </c>
      <c r="CA252" s="133">
        <v>0</v>
      </c>
      <c r="CB252" s="133">
        <v>0</v>
      </c>
      <c r="CC252" s="133">
        <v>3493.8506000000002</v>
      </c>
      <c r="CD252" s="10" t="s">
        <v>583</v>
      </c>
      <c r="CE252" s="10" t="s">
        <v>584</v>
      </c>
      <c r="CF252" s="10" t="s">
        <v>658</v>
      </c>
      <c r="CG252" s="133">
        <v>0</v>
      </c>
      <c r="CH252" s="133">
        <v>0</v>
      </c>
      <c r="CI252" s="133">
        <v>3487.1129400000009</v>
      </c>
      <c r="CJ252" s="133">
        <v>4.71957</v>
      </c>
      <c r="CK252" s="133">
        <v>3.6543199999999998</v>
      </c>
      <c r="CL252" s="133">
        <v>0</v>
      </c>
      <c r="CM252" s="136">
        <v>0</v>
      </c>
      <c r="CN252" s="10" t="s">
        <v>288</v>
      </c>
      <c r="CO252" s="10" t="s">
        <v>288</v>
      </c>
      <c r="CP252" s="10" t="s">
        <v>288</v>
      </c>
      <c r="CQ252" s="136">
        <v>1</v>
      </c>
      <c r="CR252" s="136">
        <v>0</v>
      </c>
      <c r="CS252" s="12" t="s">
        <v>1522</v>
      </c>
    </row>
    <row r="253" spans="2:97" x14ac:dyDescent="0.25">
      <c r="B253" s="11">
        <v>249</v>
      </c>
      <c r="C253" s="10" t="s">
        <v>1523</v>
      </c>
      <c r="D253" s="150"/>
      <c r="E253" s="150"/>
      <c r="F253" s="10" t="s">
        <v>1496</v>
      </c>
      <c r="G253" s="10" t="s">
        <v>1517</v>
      </c>
      <c r="H253" s="10" t="s">
        <v>499</v>
      </c>
      <c r="I253" s="10" t="s">
        <v>315</v>
      </c>
      <c r="J253" s="10" t="s">
        <v>5907</v>
      </c>
      <c r="K253" s="10" t="s">
        <v>43</v>
      </c>
      <c r="L253" s="10" t="s">
        <v>542</v>
      </c>
      <c r="M253" s="10" t="s">
        <v>400</v>
      </c>
      <c r="N253" s="124">
        <v>44840</v>
      </c>
      <c r="O253" s="10" t="s">
        <v>288</v>
      </c>
      <c r="P253" s="10" t="s">
        <v>363</v>
      </c>
      <c r="Q253" s="10" t="s">
        <v>408</v>
      </c>
      <c r="R253" s="10" t="s">
        <v>408</v>
      </c>
      <c r="S253" s="10" t="s">
        <v>579</v>
      </c>
      <c r="T253" s="10" t="s">
        <v>321</v>
      </c>
      <c r="U253" s="10" t="b">
        <v>0</v>
      </c>
      <c r="V253" s="10" t="s">
        <v>1518</v>
      </c>
      <c r="W253" s="150"/>
      <c r="X253" s="130" t="s">
        <v>288</v>
      </c>
      <c r="Y253" s="130" t="s">
        <v>288</v>
      </c>
      <c r="Z253" s="10">
        <v>230</v>
      </c>
      <c r="AA253" s="10" t="s">
        <v>288</v>
      </c>
      <c r="AB253" s="10">
        <v>764</v>
      </c>
      <c r="AC253" s="10" t="s">
        <v>1207</v>
      </c>
      <c r="AD253" s="10" t="s">
        <v>578</v>
      </c>
      <c r="AE253" s="10" t="s">
        <v>288</v>
      </c>
      <c r="AF253" s="10" t="s">
        <v>288</v>
      </c>
      <c r="AG253" s="10">
        <v>5767359</v>
      </c>
      <c r="AH253" s="10" t="s">
        <v>1519</v>
      </c>
      <c r="AI253" s="10" t="s">
        <v>1520</v>
      </c>
      <c r="AJ253" s="10">
        <v>16</v>
      </c>
      <c r="AK253" s="10">
        <v>60</v>
      </c>
      <c r="AL253" s="10">
        <v>5748541</v>
      </c>
      <c r="AM253" s="10">
        <v>2012</v>
      </c>
      <c r="AN253" s="10">
        <v>2017</v>
      </c>
      <c r="AO253" s="10" t="s">
        <v>580</v>
      </c>
      <c r="AP253" s="10">
        <v>2017</v>
      </c>
      <c r="AQ253" s="10">
        <v>2012</v>
      </c>
      <c r="AR253" s="10" t="b">
        <v>0</v>
      </c>
      <c r="AS253" s="10">
        <v>2012</v>
      </c>
      <c r="AT253" s="10" t="s">
        <v>288</v>
      </c>
      <c r="AU253" s="10" t="s">
        <v>1323</v>
      </c>
      <c r="AV253" s="10" t="b">
        <v>0</v>
      </c>
      <c r="AW253" s="10" t="s">
        <v>288</v>
      </c>
      <c r="AX253" s="124" t="s">
        <v>288</v>
      </c>
      <c r="AY253" s="10" t="s">
        <v>288</v>
      </c>
      <c r="AZ253" s="10" t="s">
        <v>288</v>
      </c>
      <c r="BA253" s="10" t="s">
        <v>288</v>
      </c>
      <c r="BB253" s="10" t="s">
        <v>288</v>
      </c>
      <c r="BC253" s="10" t="s">
        <v>288</v>
      </c>
      <c r="BD253" s="124" t="s">
        <v>288</v>
      </c>
      <c r="BE253" s="10" t="s">
        <v>421</v>
      </c>
      <c r="BF253" s="10" t="s">
        <v>288</v>
      </c>
      <c r="BG253" s="10" t="s">
        <v>434</v>
      </c>
      <c r="BH253" s="10">
        <v>2</v>
      </c>
      <c r="BI253" s="124">
        <v>43446</v>
      </c>
      <c r="BJ253" s="124">
        <v>41395</v>
      </c>
      <c r="BK253" s="124">
        <v>44284</v>
      </c>
      <c r="BL253" s="10" t="s">
        <v>406</v>
      </c>
      <c r="BM253" s="10" t="b">
        <v>0</v>
      </c>
      <c r="BN253" s="133" t="s">
        <v>1521</v>
      </c>
      <c r="BO253" s="10" t="s">
        <v>288</v>
      </c>
      <c r="BP253" s="133">
        <v>4582.5096000000003</v>
      </c>
      <c r="BQ253" s="133">
        <v>4582.5096000000003</v>
      </c>
      <c r="BR253" s="133">
        <v>493.3861</v>
      </c>
      <c r="BS253" s="133">
        <v>1002.3612000000001</v>
      </c>
      <c r="BT253" s="133">
        <v>373.02050000000003</v>
      </c>
      <c r="BU253" s="133">
        <v>6.7545999999999999</v>
      </c>
      <c r="BV253" s="133">
        <v>4.4215999999999998</v>
      </c>
      <c r="BW253" s="133">
        <v>0</v>
      </c>
      <c r="BX253" s="133">
        <v>0</v>
      </c>
      <c r="BY253" s="133">
        <v>0</v>
      </c>
      <c r="BZ253" s="133">
        <v>0</v>
      </c>
      <c r="CA253" s="133">
        <v>0</v>
      </c>
      <c r="CB253" s="133">
        <v>0</v>
      </c>
      <c r="CC253" s="133">
        <v>4582.5096000000003</v>
      </c>
      <c r="CD253" s="10" t="s">
        <v>583</v>
      </c>
      <c r="CE253" s="10" t="s">
        <v>584</v>
      </c>
      <c r="CF253" s="10" t="s">
        <v>658</v>
      </c>
      <c r="CG253" s="133">
        <v>0</v>
      </c>
      <c r="CH253" s="133">
        <v>0</v>
      </c>
      <c r="CI253" s="133">
        <v>4573.8166200000014</v>
      </c>
      <c r="CJ253" s="133">
        <v>6.7545499999999992</v>
      </c>
      <c r="CK253" s="133">
        <v>4.4216000000000006</v>
      </c>
      <c r="CL253" s="133">
        <v>0</v>
      </c>
      <c r="CM253" s="136">
        <v>0</v>
      </c>
      <c r="CN253" s="10" t="s">
        <v>288</v>
      </c>
      <c r="CO253" s="10" t="s">
        <v>288</v>
      </c>
      <c r="CP253" s="10" t="s">
        <v>288</v>
      </c>
      <c r="CQ253" s="136">
        <v>1</v>
      </c>
      <c r="CR253" s="136">
        <v>0</v>
      </c>
      <c r="CS253" s="12" t="s">
        <v>1522</v>
      </c>
    </row>
    <row r="254" spans="2:97" x14ac:dyDescent="0.25">
      <c r="B254" s="11">
        <v>250</v>
      </c>
      <c r="C254" s="10" t="s">
        <v>1524</v>
      </c>
      <c r="D254" s="150"/>
      <c r="E254" s="150"/>
      <c r="F254" s="10" t="s">
        <v>1525</v>
      </c>
      <c r="G254" s="10" t="s">
        <v>1517</v>
      </c>
      <c r="H254" s="10" t="s">
        <v>499</v>
      </c>
      <c r="I254" s="10" t="s">
        <v>315</v>
      </c>
      <c r="J254" s="10" t="s">
        <v>5907</v>
      </c>
      <c r="K254" s="10" t="s">
        <v>43</v>
      </c>
      <c r="L254" s="10" t="s">
        <v>542</v>
      </c>
      <c r="M254" s="10" t="s">
        <v>400</v>
      </c>
      <c r="N254" s="124">
        <v>45376</v>
      </c>
      <c r="O254" s="10" t="s">
        <v>288</v>
      </c>
      <c r="P254" s="10" t="s">
        <v>363</v>
      </c>
      <c r="Q254" s="10" t="s">
        <v>408</v>
      </c>
      <c r="R254" s="10" t="s">
        <v>408</v>
      </c>
      <c r="S254" s="10" t="s">
        <v>579</v>
      </c>
      <c r="T254" s="10" t="s">
        <v>321</v>
      </c>
      <c r="U254" s="10" t="b">
        <v>0</v>
      </c>
      <c r="V254" s="10" t="s">
        <v>1518</v>
      </c>
      <c r="W254" s="150"/>
      <c r="X254" s="130" t="s">
        <v>288</v>
      </c>
      <c r="Y254" s="130" t="s">
        <v>288</v>
      </c>
      <c r="Z254" s="10">
        <v>115</v>
      </c>
      <c r="AA254" s="10" t="s">
        <v>288</v>
      </c>
      <c r="AB254" s="10">
        <v>764</v>
      </c>
      <c r="AC254" s="10" t="s">
        <v>1207</v>
      </c>
      <c r="AD254" s="10" t="s">
        <v>578</v>
      </c>
      <c r="AE254" s="10" t="s">
        <v>288</v>
      </c>
      <c r="AF254" s="10" t="s">
        <v>288</v>
      </c>
      <c r="AG254" s="10">
        <v>5774778</v>
      </c>
      <c r="AH254" s="10" t="s">
        <v>1519</v>
      </c>
      <c r="AI254" s="10" t="s">
        <v>1520</v>
      </c>
      <c r="AJ254" s="10">
        <v>16</v>
      </c>
      <c r="AK254" s="10">
        <v>60</v>
      </c>
      <c r="AL254" s="10" t="s">
        <v>288</v>
      </c>
      <c r="AM254" s="10">
        <v>2012</v>
      </c>
      <c r="AN254" s="10">
        <v>2017</v>
      </c>
      <c r="AO254" s="10" t="s">
        <v>580</v>
      </c>
      <c r="AP254" s="10">
        <v>2017</v>
      </c>
      <c r="AQ254" s="10">
        <v>2012</v>
      </c>
      <c r="AR254" s="10" t="b">
        <v>0</v>
      </c>
      <c r="AS254" s="10">
        <v>2012</v>
      </c>
      <c r="AT254" s="10" t="s">
        <v>288</v>
      </c>
      <c r="AU254" s="10" t="s">
        <v>1323</v>
      </c>
      <c r="AV254" s="10" t="b">
        <v>0</v>
      </c>
      <c r="AW254" s="10" t="s">
        <v>288</v>
      </c>
      <c r="AX254" s="124" t="s">
        <v>288</v>
      </c>
      <c r="AY254" s="10" t="s">
        <v>288</v>
      </c>
      <c r="AZ254" s="10" t="s">
        <v>288</v>
      </c>
      <c r="BA254" s="10" t="s">
        <v>288</v>
      </c>
      <c r="BB254" s="10" t="s">
        <v>288</v>
      </c>
      <c r="BC254" s="10" t="s">
        <v>288</v>
      </c>
      <c r="BD254" s="124" t="s">
        <v>288</v>
      </c>
      <c r="BE254" s="10" t="s">
        <v>421</v>
      </c>
      <c r="BF254" s="10" t="s">
        <v>288</v>
      </c>
      <c r="BG254" s="10" t="s">
        <v>434</v>
      </c>
      <c r="BH254" s="10">
        <v>2</v>
      </c>
      <c r="BI254" s="124">
        <v>43046</v>
      </c>
      <c r="BJ254" s="124">
        <v>41395</v>
      </c>
      <c r="BK254" s="124">
        <v>43881</v>
      </c>
      <c r="BL254" s="10" t="s">
        <v>406</v>
      </c>
      <c r="BM254" s="10" t="b">
        <v>0</v>
      </c>
      <c r="BN254" s="133" t="s">
        <v>1521</v>
      </c>
      <c r="BO254" s="10" t="s">
        <v>288</v>
      </c>
      <c r="BP254" s="133">
        <v>2759.0970000000002</v>
      </c>
      <c r="BQ254" s="133">
        <v>2759.0970000000002</v>
      </c>
      <c r="BR254" s="133">
        <v>229.47030000000001</v>
      </c>
      <c r="BS254" s="133">
        <v>594.9846</v>
      </c>
      <c r="BT254" s="133">
        <v>4.3567</v>
      </c>
      <c r="BU254" s="133">
        <v>0</v>
      </c>
      <c r="BV254" s="133">
        <v>0</v>
      </c>
      <c r="BW254" s="133">
        <v>0</v>
      </c>
      <c r="BX254" s="133">
        <v>0</v>
      </c>
      <c r="BY254" s="133">
        <v>0</v>
      </c>
      <c r="BZ254" s="133">
        <v>0</v>
      </c>
      <c r="CA254" s="133">
        <v>0</v>
      </c>
      <c r="CB254" s="133">
        <v>0</v>
      </c>
      <c r="CC254" s="133">
        <v>2759.0970000000002</v>
      </c>
      <c r="CD254" s="10" t="s">
        <v>583</v>
      </c>
      <c r="CE254" s="10" t="s">
        <v>584</v>
      </c>
      <c r="CF254" s="10" t="s">
        <v>705</v>
      </c>
      <c r="CG254" s="133">
        <v>0</v>
      </c>
      <c r="CH254" s="133">
        <v>2749.7676399999996</v>
      </c>
      <c r="CI254" s="133">
        <v>4.3572699999999998</v>
      </c>
      <c r="CJ254" s="133">
        <v>0</v>
      </c>
      <c r="CK254" s="133">
        <v>0</v>
      </c>
      <c r="CL254" s="133">
        <v>0</v>
      </c>
      <c r="CM254" s="136">
        <v>0</v>
      </c>
      <c r="CN254" s="10" t="s">
        <v>288</v>
      </c>
      <c r="CO254" s="10" t="s">
        <v>288</v>
      </c>
      <c r="CP254" s="10" t="s">
        <v>288</v>
      </c>
      <c r="CQ254" s="136">
        <v>0</v>
      </c>
      <c r="CR254" s="136">
        <v>1</v>
      </c>
      <c r="CS254" s="12" t="s">
        <v>1522</v>
      </c>
    </row>
    <row r="255" spans="2:97" x14ac:dyDescent="0.25">
      <c r="B255" s="13">
        <v>251</v>
      </c>
      <c r="C255" s="14" t="s">
        <v>1526</v>
      </c>
      <c r="D255" s="153"/>
      <c r="E255" s="153"/>
      <c r="F255" s="14" t="s">
        <v>1527</v>
      </c>
      <c r="G255" s="14" t="s">
        <v>1528</v>
      </c>
      <c r="H255" s="14" t="s">
        <v>499</v>
      </c>
      <c r="I255" s="14" t="s">
        <v>36</v>
      </c>
      <c r="J255" s="14" t="s">
        <v>404</v>
      </c>
      <c r="K255" s="14" t="s">
        <v>43</v>
      </c>
      <c r="L255" s="14" t="s">
        <v>520</v>
      </c>
      <c r="M255" s="14" t="s">
        <v>400</v>
      </c>
      <c r="N255" s="125">
        <v>45212</v>
      </c>
      <c r="O255" s="14">
        <v>75</v>
      </c>
      <c r="P255" s="14" t="s">
        <v>363</v>
      </c>
      <c r="Q255" s="14" t="s">
        <v>404</v>
      </c>
      <c r="R255" s="14" t="s">
        <v>404</v>
      </c>
      <c r="S255" s="14" t="s">
        <v>579</v>
      </c>
      <c r="T255" s="14" t="s">
        <v>321</v>
      </c>
      <c r="U255" s="14" t="b">
        <v>0</v>
      </c>
      <c r="V255" s="14" t="s">
        <v>295</v>
      </c>
      <c r="W255" s="153"/>
      <c r="X255" s="131">
        <v>9</v>
      </c>
      <c r="Y255" s="131" t="s">
        <v>288</v>
      </c>
      <c r="Z255" s="14">
        <v>115</v>
      </c>
      <c r="AA255" s="14" t="s">
        <v>288</v>
      </c>
      <c r="AB255" s="14" t="s">
        <v>578</v>
      </c>
      <c r="AC255" s="14" t="s">
        <v>1348</v>
      </c>
      <c r="AD255" s="14" t="s">
        <v>578</v>
      </c>
      <c r="AE255" s="14" t="s">
        <v>595</v>
      </c>
      <c r="AF255" s="14" t="s">
        <v>576</v>
      </c>
      <c r="AG255" s="14">
        <v>5791341</v>
      </c>
      <c r="AH255" s="14" t="s">
        <v>1529</v>
      </c>
      <c r="AI255" s="14" t="s">
        <v>1526</v>
      </c>
      <c r="AJ255" s="14">
        <v>2</v>
      </c>
      <c r="AK255" s="14">
        <v>60</v>
      </c>
      <c r="AL255" s="14" t="s">
        <v>288</v>
      </c>
      <c r="AM255" s="14">
        <v>2020</v>
      </c>
      <c r="AN255" s="14" t="s">
        <v>404</v>
      </c>
      <c r="AO255" s="14" t="s">
        <v>580</v>
      </c>
      <c r="AP255" s="14">
        <v>2022</v>
      </c>
      <c r="AQ255" s="14">
        <v>2020</v>
      </c>
      <c r="AR255" s="14" t="b">
        <v>0</v>
      </c>
      <c r="AS255" s="14">
        <v>2020</v>
      </c>
      <c r="AT255" s="14" t="s">
        <v>288</v>
      </c>
      <c r="AU255" s="14" t="s">
        <v>1226</v>
      </c>
      <c r="AV255" s="14" t="b">
        <v>0</v>
      </c>
      <c r="AW255" s="14" t="s">
        <v>404</v>
      </c>
      <c r="AX255" s="125" t="s">
        <v>404</v>
      </c>
      <c r="AY255" s="14" t="s">
        <v>404</v>
      </c>
      <c r="AZ255" s="14" t="s">
        <v>404</v>
      </c>
      <c r="BA255" s="14" t="s">
        <v>404</v>
      </c>
      <c r="BB255" s="14" t="s">
        <v>404</v>
      </c>
      <c r="BC255" s="14" t="s">
        <v>404</v>
      </c>
      <c r="BD255" s="125" t="s">
        <v>404</v>
      </c>
      <c r="BE255" s="14" t="s">
        <v>404</v>
      </c>
      <c r="BF255" s="14" t="s">
        <v>404</v>
      </c>
      <c r="BG255" s="14" t="s">
        <v>360</v>
      </c>
      <c r="BH255" s="14">
        <v>5</v>
      </c>
      <c r="BI255" s="125">
        <v>46296</v>
      </c>
      <c r="BJ255" s="125">
        <v>46387</v>
      </c>
      <c r="BK255" s="125">
        <v>46508</v>
      </c>
      <c r="BL255" s="14" t="s">
        <v>288</v>
      </c>
      <c r="BM255" s="14" t="b">
        <v>0</v>
      </c>
      <c r="BN255" s="134" t="s">
        <v>1530</v>
      </c>
      <c r="BO255" s="14" t="s">
        <v>288</v>
      </c>
      <c r="BP255" s="134">
        <v>9.0661000000000005</v>
      </c>
      <c r="BQ255" s="134">
        <v>9.0661000000000005</v>
      </c>
      <c r="BR255" s="134">
        <v>0</v>
      </c>
      <c r="BS255" s="134">
        <v>0.11652</v>
      </c>
      <c r="BT255" s="134">
        <v>8.3999999999999995E-3</v>
      </c>
      <c r="BU255" s="134">
        <v>2.1089000000000002</v>
      </c>
      <c r="BV255" s="134">
        <v>6.5664999999999996</v>
      </c>
      <c r="BW255" s="134">
        <v>0.1061</v>
      </c>
      <c r="BX255" s="134">
        <v>1500</v>
      </c>
      <c r="BY255" s="134">
        <v>3500</v>
      </c>
      <c r="BZ255" s="134">
        <v>1000</v>
      </c>
      <c r="CA255" s="134">
        <v>0</v>
      </c>
      <c r="CB255" s="134">
        <v>0</v>
      </c>
      <c r="CC255" s="134">
        <v>8.9601000000000006</v>
      </c>
      <c r="CD255" s="14" t="s">
        <v>583</v>
      </c>
      <c r="CE255" s="14" t="s">
        <v>584</v>
      </c>
      <c r="CF255" s="14">
        <v>2027</v>
      </c>
      <c r="CG255" s="134">
        <v>0</v>
      </c>
      <c r="CH255" s="134">
        <v>0</v>
      </c>
      <c r="CI255" s="134">
        <v>0</v>
      </c>
      <c r="CJ255" s="134">
        <v>0</v>
      </c>
      <c r="CK255" s="134">
        <v>0</v>
      </c>
      <c r="CL255" s="134">
        <v>0</v>
      </c>
      <c r="CM255" s="137">
        <v>0</v>
      </c>
      <c r="CN255" s="14" t="s">
        <v>288</v>
      </c>
      <c r="CO255" s="14" t="s">
        <v>404</v>
      </c>
      <c r="CP255" s="14" t="s">
        <v>288</v>
      </c>
      <c r="CQ255" s="137">
        <v>0</v>
      </c>
      <c r="CR255" s="137">
        <v>1</v>
      </c>
      <c r="CS255" s="15" t="s">
        <v>1227</v>
      </c>
    </row>
    <row r="256" spans="2:97" x14ac:dyDescent="0.25">
      <c r="B256" s="126">
        <v>252</v>
      </c>
      <c r="C256" s="18" t="s">
        <v>1531</v>
      </c>
      <c r="D256" s="151"/>
      <c r="E256" s="151"/>
      <c r="F256" s="18" t="s">
        <v>1532</v>
      </c>
      <c r="G256" s="18" t="s">
        <v>1533</v>
      </c>
      <c r="H256" s="18" t="s">
        <v>499</v>
      </c>
      <c r="I256" s="18" t="s">
        <v>36</v>
      </c>
      <c r="J256" s="18" t="s">
        <v>404</v>
      </c>
      <c r="K256" s="18" t="s">
        <v>43</v>
      </c>
      <c r="L256" s="18" t="s">
        <v>520</v>
      </c>
      <c r="M256" s="18" t="s">
        <v>400</v>
      </c>
      <c r="N256" s="123">
        <v>45350</v>
      </c>
      <c r="O256" s="18">
        <v>48</v>
      </c>
      <c r="P256" s="18" t="s">
        <v>363</v>
      </c>
      <c r="Q256" s="18" t="s">
        <v>404</v>
      </c>
      <c r="R256" s="18" t="s">
        <v>404</v>
      </c>
      <c r="S256" s="18" t="s">
        <v>1534</v>
      </c>
      <c r="T256" s="18" t="s">
        <v>1290</v>
      </c>
      <c r="U256" s="18" t="b">
        <v>0</v>
      </c>
      <c r="V256" s="18" t="s">
        <v>1249</v>
      </c>
      <c r="W256" s="151"/>
      <c r="X256" s="129">
        <v>17.8</v>
      </c>
      <c r="Y256" s="129" t="s">
        <v>288</v>
      </c>
      <c r="Z256" s="18">
        <v>60</v>
      </c>
      <c r="AA256" s="18" t="s">
        <v>288</v>
      </c>
      <c r="AB256" s="18" t="s">
        <v>578</v>
      </c>
      <c r="AC256" s="18" t="s">
        <v>578</v>
      </c>
      <c r="AD256" s="18" t="s">
        <v>578</v>
      </c>
      <c r="AE256" s="18" t="s">
        <v>595</v>
      </c>
      <c r="AF256" s="18" t="s">
        <v>576</v>
      </c>
      <c r="AG256" s="18">
        <v>5807460</v>
      </c>
      <c r="AH256" s="18" t="s">
        <v>1535</v>
      </c>
      <c r="AI256" s="18" t="s">
        <v>1536</v>
      </c>
      <c r="AJ256" s="18">
        <v>4</v>
      </c>
      <c r="AK256" s="18">
        <v>60</v>
      </c>
      <c r="AL256" s="18" t="s">
        <v>1537</v>
      </c>
      <c r="AM256" s="18">
        <v>2023</v>
      </c>
      <c r="AN256" s="18" t="s">
        <v>404</v>
      </c>
      <c r="AO256" s="18" t="s">
        <v>580</v>
      </c>
      <c r="AP256" s="18">
        <v>2024</v>
      </c>
      <c r="AQ256" s="18" t="s">
        <v>1538</v>
      </c>
      <c r="AR256" s="18" t="b">
        <v>0</v>
      </c>
      <c r="AS256" s="18" t="s">
        <v>1538</v>
      </c>
      <c r="AT256" s="18" t="s">
        <v>288</v>
      </c>
      <c r="AU256" s="18" t="s">
        <v>1211</v>
      </c>
      <c r="AV256" s="18" t="b">
        <v>0</v>
      </c>
      <c r="AW256" s="18" t="s">
        <v>404</v>
      </c>
      <c r="AX256" s="123" t="s">
        <v>404</v>
      </c>
      <c r="AY256" s="18" t="s">
        <v>404</v>
      </c>
      <c r="AZ256" s="18" t="s">
        <v>404</v>
      </c>
      <c r="BA256" s="18" t="s">
        <v>404</v>
      </c>
      <c r="BB256" s="18" t="s">
        <v>404</v>
      </c>
      <c r="BC256" s="18" t="s">
        <v>404</v>
      </c>
      <c r="BD256" s="123" t="s">
        <v>404</v>
      </c>
      <c r="BE256" s="18" t="s">
        <v>404</v>
      </c>
      <c r="BF256" s="18" t="s">
        <v>404</v>
      </c>
      <c r="BG256" s="18" t="s">
        <v>360</v>
      </c>
      <c r="BH256" s="18">
        <v>5</v>
      </c>
      <c r="BI256" s="123">
        <v>47175</v>
      </c>
      <c r="BJ256" s="123">
        <v>45261</v>
      </c>
      <c r="BK256" s="123">
        <v>47248</v>
      </c>
      <c r="BL256" s="18" t="s">
        <v>406</v>
      </c>
      <c r="BM256" s="18" t="b">
        <v>0</v>
      </c>
      <c r="BN256" s="132">
        <v>37000</v>
      </c>
      <c r="BO256" s="18" t="s">
        <v>288</v>
      </c>
      <c r="BP256" s="132">
        <v>6.2933000000000003</v>
      </c>
      <c r="BQ256" s="132">
        <v>9374.7466000000004</v>
      </c>
      <c r="BR256" s="132">
        <v>0</v>
      </c>
      <c r="BS256" s="132">
        <v>0</v>
      </c>
      <c r="BT256" s="132">
        <v>0</v>
      </c>
      <c r="BU256" s="132">
        <v>0</v>
      </c>
      <c r="BV256" s="132">
        <v>0</v>
      </c>
      <c r="BW256" s="132">
        <v>465.07560000000001</v>
      </c>
      <c r="BX256" s="132">
        <v>0</v>
      </c>
      <c r="BY256" s="132">
        <v>0</v>
      </c>
      <c r="BZ256" s="132">
        <v>0</v>
      </c>
      <c r="CA256" s="132">
        <v>0</v>
      </c>
      <c r="CB256" s="132">
        <v>0</v>
      </c>
      <c r="CC256" s="132">
        <v>0</v>
      </c>
      <c r="CD256" s="18" t="s">
        <v>583</v>
      </c>
      <c r="CE256" s="18" t="s">
        <v>584</v>
      </c>
      <c r="CF256" s="18">
        <v>2029</v>
      </c>
      <c r="CG256" s="132">
        <v>0</v>
      </c>
      <c r="CH256" s="132">
        <v>0</v>
      </c>
      <c r="CI256" s="132">
        <v>0</v>
      </c>
      <c r="CJ256" s="132">
        <v>0</v>
      </c>
      <c r="CK256" s="132">
        <v>0</v>
      </c>
      <c r="CL256" s="132">
        <v>0</v>
      </c>
      <c r="CM256" s="135">
        <v>0</v>
      </c>
      <c r="CN256" s="18" t="s">
        <v>288</v>
      </c>
      <c r="CO256" s="18" t="s">
        <v>404</v>
      </c>
      <c r="CP256" s="18" t="s">
        <v>288</v>
      </c>
      <c r="CQ256" s="135">
        <v>0</v>
      </c>
      <c r="CR256" s="135">
        <v>1</v>
      </c>
      <c r="CS256" s="16" t="s">
        <v>1300</v>
      </c>
    </row>
    <row r="257" spans="2:97" x14ac:dyDescent="0.25">
      <c r="B257" s="127">
        <v>253</v>
      </c>
      <c r="C257" s="10" t="s">
        <v>1539</v>
      </c>
      <c r="D257" s="150"/>
      <c r="E257" s="150"/>
      <c r="F257" s="10" t="s">
        <v>1540</v>
      </c>
      <c r="G257" s="10" t="s">
        <v>1533</v>
      </c>
      <c r="H257" s="10" t="s">
        <v>499</v>
      </c>
      <c r="I257" s="10" t="s">
        <v>36</v>
      </c>
      <c r="J257" s="10" t="s">
        <v>404</v>
      </c>
      <c r="K257" s="10" t="s">
        <v>43</v>
      </c>
      <c r="L257" s="10" t="s">
        <v>520</v>
      </c>
      <c r="M257" s="10" t="s">
        <v>400</v>
      </c>
      <c r="N257" s="124">
        <v>45370</v>
      </c>
      <c r="O257" s="10">
        <v>48</v>
      </c>
      <c r="P257" s="10" t="s">
        <v>363</v>
      </c>
      <c r="Q257" s="10" t="s">
        <v>404</v>
      </c>
      <c r="R257" s="10" t="s">
        <v>404</v>
      </c>
      <c r="S257" s="10" t="s">
        <v>765</v>
      </c>
      <c r="T257" s="10" t="s">
        <v>1290</v>
      </c>
      <c r="U257" s="10" t="b">
        <v>0</v>
      </c>
      <c r="V257" s="10" t="s">
        <v>1249</v>
      </c>
      <c r="W257" s="150"/>
      <c r="X257" s="130">
        <v>4.0999999999999996</v>
      </c>
      <c r="Y257" s="130" t="s">
        <v>288</v>
      </c>
      <c r="Z257" s="10">
        <v>115</v>
      </c>
      <c r="AA257" s="10" t="s">
        <v>288</v>
      </c>
      <c r="AB257" s="10" t="s">
        <v>578</v>
      </c>
      <c r="AC257" s="10" t="s">
        <v>578</v>
      </c>
      <c r="AD257" s="10" t="s">
        <v>578</v>
      </c>
      <c r="AE257" s="10" t="s">
        <v>595</v>
      </c>
      <c r="AF257" s="10" t="s">
        <v>576</v>
      </c>
      <c r="AG257" s="10">
        <v>5807461</v>
      </c>
      <c r="AH257" s="10" t="s">
        <v>1535</v>
      </c>
      <c r="AI257" s="10" t="s">
        <v>1536</v>
      </c>
      <c r="AJ257" s="10">
        <v>4</v>
      </c>
      <c r="AK257" s="10">
        <v>60</v>
      </c>
      <c r="AL257" s="10" t="s">
        <v>1537</v>
      </c>
      <c r="AM257" s="10">
        <v>2023</v>
      </c>
      <c r="AN257" s="10" t="s">
        <v>404</v>
      </c>
      <c r="AO257" s="10" t="s">
        <v>580</v>
      </c>
      <c r="AP257" s="10">
        <v>2024</v>
      </c>
      <c r="AQ257" s="10" t="s">
        <v>1538</v>
      </c>
      <c r="AR257" s="10" t="b">
        <v>0</v>
      </c>
      <c r="AS257" s="10" t="s">
        <v>1538</v>
      </c>
      <c r="AT257" s="10" t="s">
        <v>288</v>
      </c>
      <c r="AU257" s="10" t="s">
        <v>1211</v>
      </c>
      <c r="AV257" s="10" t="b">
        <v>0</v>
      </c>
      <c r="AW257" s="10" t="s">
        <v>404</v>
      </c>
      <c r="AX257" s="124" t="s">
        <v>404</v>
      </c>
      <c r="AY257" s="10" t="s">
        <v>404</v>
      </c>
      <c r="AZ257" s="10" t="s">
        <v>404</v>
      </c>
      <c r="BA257" s="10" t="s">
        <v>404</v>
      </c>
      <c r="BB257" s="10" t="s">
        <v>404</v>
      </c>
      <c r="BC257" s="10" t="s">
        <v>404</v>
      </c>
      <c r="BD257" s="124" t="s">
        <v>404</v>
      </c>
      <c r="BE257" s="10" t="s">
        <v>404</v>
      </c>
      <c r="BF257" s="10" t="s">
        <v>404</v>
      </c>
      <c r="BG257" s="10" t="s">
        <v>360</v>
      </c>
      <c r="BH257" s="10">
        <v>5</v>
      </c>
      <c r="BI257" s="124">
        <v>47175</v>
      </c>
      <c r="BJ257" s="124">
        <v>45261</v>
      </c>
      <c r="BK257" s="124">
        <v>47248</v>
      </c>
      <c r="BL257" s="10" t="s">
        <v>406</v>
      </c>
      <c r="BM257" s="10" t="b">
        <v>0</v>
      </c>
      <c r="BN257" s="133">
        <v>37000</v>
      </c>
      <c r="BO257" s="10" t="s">
        <v>288</v>
      </c>
      <c r="BP257" s="133">
        <v>8.5047999999999995</v>
      </c>
      <c r="BQ257" s="133">
        <v>9391.1756000000005</v>
      </c>
      <c r="BR257" s="133">
        <v>0</v>
      </c>
      <c r="BS257" s="133">
        <v>0</v>
      </c>
      <c r="BT257" s="133">
        <v>0</v>
      </c>
      <c r="BU257" s="133">
        <v>0</v>
      </c>
      <c r="BV257" s="133">
        <v>0</v>
      </c>
      <c r="BW257" s="133">
        <v>481.56619999999998</v>
      </c>
      <c r="BX257" s="133">
        <v>0</v>
      </c>
      <c r="BY257" s="133">
        <v>0</v>
      </c>
      <c r="BZ257" s="133">
        <v>0</v>
      </c>
      <c r="CA257" s="133">
        <v>0</v>
      </c>
      <c r="CB257" s="133">
        <v>0</v>
      </c>
      <c r="CC257" s="133">
        <v>0</v>
      </c>
      <c r="CD257" s="10" t="s">
        <v>583</v>
      </c>
      <c r="CE257" s="10" t="s">
        <v>584</v>
      </c>
      <c r="CF257" s="10">
        <v>2029</v>
      </c>
      <c r="CG257" s="133">
        <v>0</v>
      </c>
      <c r="CH257" s="133">
        <v>0</v>
      </c>
      <c r="CI257" s="133">
        <v>0</v>
      </c>
      <c r="CJ257" s="133">
        <v>0</v>
      </c>
      <c r="CK257" s="133">
        <v>0</v>
      </c>
      <c r="CL257" s="133">
        <v>0</v>
      </c>
      <c r="CM257" s="136">
        <v>0</v>
      </c>
      <c r="CN257" s="10" t="s">
        <v>288</v>
      </c>
      <c r="CO257" s="10" t="s">
        <v>404</v>
      </c>
      <c r="CP257" s="10" t="s">
        <v>288</v>
      </c>
      <c r="CQ257" s="136">
        <v>0</v>
      </c>
      <c r="CR257" s="136">
        <v>1</v>
      </c>
      <c r="CS257" s="12" t="s">
        <v>1300</v>
      </c>
    </row>
    <row r="258" spans="2:97" x14ac:dyDescent="0.25">
      <c r="B258" s="127">
        <v>254</v>
      </c>
      <c r="C258" s="10" t="s">
        <v>1541</v>
      </c>
      <c r="D258" s="150"/>
      <c r="E258" s="150"/>
      <c r="F258" s="10" t="s">
        <v>1542</v>
      </c>
      <c r="G258" s="10" t="s">
        <v>1533</v>
      </c>
      <c r="H258" s="10" t="s">
        <v>499</v>
      </c>
      <c r="I258" s="10" t="s">
        <v>36</v>
      </c>
      <c r="J258" s="10" t="s">
        <v>404</v>
      </c>
      <c r="K258" s="10" t="s">
        <v>43</v>
      </c>
      <c r="L258" s="10" t="s">
        <v>520</v>
      </c>
      <c r="M258" s="10" t="s">
        <v>400</v>
      </c>
      <c r="N258" s="124">
        <v>45157</v>
      </c>
      <c r="O258" s="10">
        <v>63</v>
      </c>
      <c r="P258" s="10" t="s">
        <v>363</v>
      </c>
      <c r="Q258" s="10" t="s">
        <v>404</v>
      </c>
      <c r="R258" s="10" t="s">
        <v>404</v>
      </c>
      <c r="S258" s="10" t="s">
        <v>1534</v>
      </c>
      <c r="T258" s="10" t="s">
        <v>1290</v>
      </c>
      <c r="U258" s="10" t="b">
        <v>0</v>
      </c>
      <c r="V258" s="10" t="s">
        <v>1249</v>
      </c>
      <c r="W258" s="150"/>
      <c r="X258" s="130">
        <v>11.4</v>
      </c>
      <c r="Y258" s="130" t="s">
        <v>288</v>
      </c>
      <c r="Z258" s="10">
        <v>115</v>
      </c>
      <c r="AA258" s="10" t="s">
        <v>288</v>
      </c>
      <c r="AB258" s="10" t="s">
        <v>578</v>
      </c>
      <c r="AC258" s="10" t="s">
        <v>578</v>
      </c>
      <c r="AD258" s="10" t="s">
        <v>578</v>
      </c>
      <c r="AE258" s="10" t="s">
        <v>595</v>
      </c>
      <c r="AF258" s="10" t="s">
        <v>576</v>
      </c>
      <c r="AG258" s="10">
        <v>5807459</v>
      </c>
      <c r="AH258" s="10" t="s">
        <v>1535</v>
      </c>
      <c r="AI258" s="10" t="s">
        <v>1536</v>
      </c>
      <c r="AJ258" s="10">
        <v>4</v>
      </c>
      <c r="AK258" s="10">
        <v>60</v>
      </c>
      <c r="AL258" s="10" t="s">
        <v>1537</v>
      </c>
      <c r="AM258" s="10">
        <v>2023</v>
      </c>
      <c r="AN258" s="10" t="s">
        <v>404</v>
      </c>
      <c r="AO258" s="10" t="s">
        <v>580</v>
      </c>
      <c r="AP258" s="10">
        <v>2024</v>
      </c>
      <c r="AQ258" s="10" t="s">
        <v>1538</v>
      </c>
      <c r="AR258" s="10" t="b">
        <v>0</v>
      </c>
      <c r="AS258" s="10" t="s">
        <v>1538</v>
      </c>
      <c r="AT258" s="10" t="s">
        <v>288</v>
      </c>
      <c r="AU258" s="10" t="s">
        <v>1211</v>
      </c>
      <c r="AV258" s="10" t="b">
        <v>0</v>
      </c>
      <c r="AW258" s="10" t="s">
        <v>404</v>
      </c>
      <c r="AX258" s="124" t="s">
        <v>404</v>
      </c>
      <c r="AY258" s="10" t="s">
        <v>404</v>
      </c>
      <c r="AZ258" s="10" t="s">
        <v>404</v>
      </c>
      <c r="BA258" s="10" t="s">
        <v>404</v>
      </c>
      <c r="BB258" s="10" t="s">
        <v>404</v>
      </c>
      <c r="BC258" s="10" t="s">
        <v>404</v>
      </c>
      <c r="BD258" s="124" t="s">
        <v>404</v>
      </c>
      <c r="BE258" s="10" t="s">
        <v>404</v>
      </c>
      <c r="BF258" s="10" t="s">
        <v>404</v>
      </c>
      <c r="BG258" s="10" t="s">
        <v>360</v>
      </c>
      <c r="BH258" s="10">
        <v>5</v>
      </c>
      <c r="BI258" s="124">
        <v>47175</v>
      </c>
      <c r="BJ258" s="124">
        <v>45261</v>
      </c>
      <c r="BK258" s="124">
        <v>47200</v>
      </c>
      <c r="BL258" s="10" t="s">
        <v>406</v>
      </c>
      <c r="BM258" s="10" t="b">
        <v>0</v>
      </c>
      <c r="BN258" s="133">
        <v>37000</v>
      </c>
      <c r="BO258" s="10" t="s">
        <v>288</v>
      </c>
      <c r="BP258" s="133">
        <v>5.2698</v>
      </c>
      <c r="BQ258" s="133">
        <v>9307.3528999999999</v>
      </c>
      <c r="BR258" s="133">
        <v>0</v>
      </c>
      <c r="BS258" s="133">
        <v>0</v>
      </c>
      <c r="BT258" s="133">
        <v>0</v>
      </c>
      <c r="BU258" s="133">
        <v>0</v>
      </c>
      <c r="BV258" s="133">
        <v>0</v>
      </c>
      <c r="BW258" s="133">
        <v>520.98210000000006</v>
      </c>
      <c r="BX258" s="133">
        <v>5000</v>
      </c>
      <c r="BY258" s="133">
        <v>21200</v>
      </c>
      <c r="BZ258" s="133">
        <v>13000</v>
      </c>
      <c r="CA258" s="133">
        <v>700</v>
      </c>
      <c r="CB258" s="133">
        <v>0</v>
      </c>
      <c r="CC258" s="133">
        <v>0</v>
      </c>
      <c r="CD258" s="10" t="s">
        <v>583</v>
      </c>
      <c r="CE258" s="10" t="s">
        <v>584</v>
      </c>
      <c r="CF258" s="10">
        <v>2029</v>
      </c>
      <c r="CG258" s="133">
        <v>0</v>
      </c>
      <c r="CH258" s="133">
        <v>0</v>
      </c>
      <c r="CI258" s="133">
        <v>0</v>
      </c>
      <c r="CJ258" s="133">
        <v>0</v>
      </c>
      <c r="CK258" s="133">
        <v>0</v>
      </c>
      <c r="CL258" s="133">
        <v>0</v>
      </c>
      <c r="CM258" s="136">
        <v>0</v>
      </c>
      <c r="CN258" s="10" t="s">
        <v>288</v>
      </c>
      <c r="CO258" s="10" t="s">
        <v>404</v>
      </c>
      <c r="CP258" s="10" t="s">
        <v>288</v>
      </c>
      <c r="CQ258" s="136">
        <v>0</v>
      </c>
      <c r="CR258" s="136">
        <v>1</v>
      </c>
      <c r="CS258" s="12" t="s">
        <v>1300</v>
      </c>
    </row>
    <row r="259" spans="2:97" x14ac:dyDescent="0.25">
      <c r="B259" s="11">
        <v>255</v>
      </c>
      <c r="C259" s="10" t="s">
        <v>1543</v>
      </c>
      <c r="D259" s="150"/>
      <c r="E259" s="150"/>
      <c r="F259" s="10" t="s">
        <v>1544</v>
      </c>
      <c r="G259" s="10" t="s">
        <v>1545</v>
      </c>
      <c r="H259" s="10" t="s">
        <v>499</v>
      </c>
      <c r="I259" s="10" t="s">
        <v>36</v>
      </c>
      <c r="J259" s="10" t="s">
        <v>404</v>
      </c>
      <c r="K259" s="10" t="s">
        <v>43</v>
      </c>
      <c r="L259" s="10" t="s">
        <v>520</v>
      </c>
      <c r="M259" s="10" t="s">
        <v>400</v>
      </c>
      <c r="N259" s="124">
        <v>45247</v>
      </c>
      <c r="O259" s="10">
        <v>124</v>
      </c>
      <c r="P259" s="10" t="s">
        <v>363</v>
      </c>
      <c r="Q259" s="10" t="s">
        <v>404</v>
      </c>
      <c r="R259" s="10" t="s">
        <v>404</v>
      </c>
      <c r="S259" s="10" t="s">
        <v>579</v>
      </c>
      <c r="T259" s="10" t="s">
        <v>321</v>
      </c>
      <c r="U259" s="10" t="b">
        <v>0</v>
      </c>
      <c r="V259" s="10" t="s">
        <v>1267</v>
      </c>
      <c r="W259" s="150"/>
      <c r="X259" s="130">
        <v>1.4</v>
      </c>
      <c r="Y259" s="130" t="s">
        <v>288</v>
      </c>
      <c r="Z259" s="10">
        <v>60</v>
      </c>
      <c r="AA259" s="10" t="s">
        <v>288</v>
      </c>
      <c r="AB259" s="10" t="s">
        <v>578</v>
      </c>
      <c r="AC259" s="10" t="s">
        <v>578</v>
      </c>
      <c r="AD259" s="10" t="s">
        <v>578</v>
      </c>
      <c r="AE259" s="10" t="s">
        <v>595</v>
      </c>
      <c r="AF259" s="10" t="s">
        <v>576</v>
      </c>
      <c r="AG259" s="10">
        <v>5807341</v>
      </c>
      <c r="AH259" s="10" t="s">
        <v>1546</v>
      </c>
      <c r="AI259" s="10" t="s">
        <v>1547</v>
      </c>
      <c r="AJ259" s="10">
        <v>1</v>
      </c>
      <c r="AK259" s="10">
        <v>60</v>
      </c>
      <c r="AL259" s="10" t="s">
        <v>1548</v>
      </c>
      <c r="AM259" s="10">
        <v>2023</v>
      </c>
      <c r="AN259" s="10" t="s">
        <v>404</v>
      </c>
      <c r="AO259" s="10" t="s">
        <v>580</v>
      </c>
      <c r="AP259" s="10">
        <v>2023</v>
      </c>
      <c r="AQ259" s="10">
        <v>2023</v>
      </c>
      <c r="AR259" s="10" t="b">
        <v>0</v>
      </c>
      <c r="AS259" s="10">
        <v>2023</v>
      </c>
      <c r="AT259" s="10" t="s">
        <v>288</v>
      </c>
      <c r="AU259" s="10" t="s">
        <v>1444</v>
      </c>
      <c r="AV259" s="10" t="b">
        <v>0</v>
      </c>
      <c r="AW259" s="10" t="s">
        <v>404</v>
      </c>
      <c r="AX259" s="124" t="s">
        <v>404</v>
      </c>
      <c r="AY259" s="10" t="s">
        <v>404</v>
      </c>
      <c r="AZ259" s="10" t="s">
        <v>404</v>
      </c>
      <c r="BA259" s="10" t="s">
        <v>404</v>
      </c>
      <c r="BB259" s="10" t="s">
        <v>404</v>
      </c>
      <c r="BC259" s="10" t="s">
        <v>404</v>
      </c>
      <c r="BD259" s="124" t="s">
        <v>404</v>
      </c>
      <c r="BE259" s="10" t="s">
        <v>404</v>
      </c>
      <c r="BF259" s="10" t="s">
        <v>404</v>
      </c>
      <c r="BG259" s="10" t="s">
        <v>360</v>
      </c>
      <c r="BH259" s="10">
        <v>5</v>
      </c>
      <c r="BI259" s="124">
        <v>45992</v>
      </c>
      <c r="BJ259" s="124">
        <v>47118</v>
      </c>
      <c r="BK259" s="124">
        <v>46387</v>
      </c>
      <c r="BL259" s="10" t="s">
        <v>288</v>
      </c>
      <c r="BM259" s="10" t="b">
        <v>0</v>
      </c>
      <c r="BN259" s="133">
        <v>14600</v>
      </c>
      <c r="BO259" s="10" t="s">
        <v>288</v>
      </c>
      <c r="BP259" s="133">
        <v>0</v>
      </c>
      <c r="BQ259" s="133">
        <v>0</v>
      </c>
      <c r="BR259" s="133">
        <v>0</v>
      </c>
      <c r="BS259" s="133">
        <v>0</v>
      </c>
      <c r="BT259" s="133">
        <v>0</v>
      </c>
      <c r="BU259" s="133">
        <v>0</v>
      </c>
      <c r="BV259" s="133">
        <v>0</v>
      </c>
      <c r="BW259" s="133">
        <v>0</v>
      </c>
      <c r="BX259" s="133">
        <v>2500</v>
      </c>
      <c r="BY259" s="133">
        <v>500</v>
      </c>
      <c r="BZ259" s="133">
        <v>0</v>
      </c>
      <c r="CA259" s="133">
        <v>0</v>
      </c>
      <c r="CB259" s="133">
        <v>0</v>
      </c>
      <c r="CC259" s="133">
        <v>0</v>
      </c>
      <c r="CD259" s="10" t="s">
        <v>583</v>
      </c>
      <c r="CE259" s="10" t="s">
        <v>584</v>
      </c>
      <c r="CF259" s="10" t="s">
        <v>288</v>
      </c>
      <c r="CG259" s="133">
        <v>0</v>
      </c>
      <c r="CH259" s="133">
        <v>0</v>
      </c>
      <c r="CI259" s="133">
        <v>0</v>
      </c>
      <c r="CJ259" s="133">
        <v>0</v>
      </c>
      <c r="CK259" s="133">
        <v>0</v>
      </c>
      <c r="CL259" s="133">
        <v>0</v>
      </c>
      <c r="CM259" s="136">
        <v>0</v>
      </c>
      <c r="CN259" s="10" t="s">
        <v>288</v>
      </c>
      <c r="CO259" s="10" t="s">
        <v>404</v>
      </c>
      <c r="CP259" s="10" t="s">
        <v>288</v>
      </c>
      <c r="CQ259" s="136">
        <v>0</v>
      </c>
      <c r="CR259" s="136">
        <v>1</v>
      </c>
      <c r="CS259" s="12" t="s">
        <v>1445</v>
      </c>
    </row>
    <row r="260" spans="2:97" x14ac:dyDescent="0.25">
      <c r="B260" s="127">
        <v>256</v>
      </c>
      <c r="C260" s="10" t="s">
        <v>1549</v>
      </c>
      <c r="D260" s="150"/>
      <c r="E260" s="150"/>
      <c r="F260" s="10" t="s">
        <v>1550</v>
      </c>
      <c r="G260" s="10" t="s">
        <v>1551</v>
      </c>
      <c r="H260" s="10" t="s">
        <v>499</v>
      </c>
      <c r="I260" s="10" t="s">
        <v>36</v>
      </c>
      <c r="J260" s="10" t="s">
        <v>404</v>
      </c>
      <c r="K260" s="10" t="s">
        <v>43</v>
      </c>
      <c r="L260" s="10" t="s">
        <v>520</v>
      </c>
      <c r="M260" s="10" t="s">
        <v>400</v>
      </c>
      <c r="N260" s="124">
        <v>45391</v>
      </c>
      <c r="O260" s="10">
        <v>20</v>
      </c>
      <c r="P260" s="10" t="s">
        <v>363</v>
      </c>
      <c r="Q260" s="10" t="s">
        <v>404</v>
      </c>
      <c r="R260" s="10" t="s">
        <v>404</v>
      </c>
      <c r="S260" s="10" t="s">
        <v>765</v>
      </c>
      <c r="T260" s="10" t="s">
        <v>1290</v>
      </c>
      <c r="U260" s="10" t="b">
        <v>0</v>
      </c>
      <c r="V260" s="10" t="s">
        <v>1249</v>
      </c>
      <c r="W260" s="150"/>
      <c r="X260" s="130">
        <v>33.1</v>
      </c>
      <c r="Y260" s="130" t="s">
        <v>288</v>
      </c>
      <c r="Z260" s="10">
        <v>115</v>
      </c>
      <c r="AA260" s="10" t="s">
        <v>288</v>
      </c>
      <c r="AB260" s="10" t="s">
        <v>578</v>
      </c>
      <c r="AC260" s="10" t="s">
        <v>578</v>
      </c>
      <c r="AD260" s="10" t="s">
        <v>578</v>
      </c>
      <c r="AE260" s="10" t="s">
        <v>595</v>
      </c>
      <c r="AF260" s="10" t="s">
        <v>576</v>
      </c>
      <c r="AG260" s="10">
        <v>5807463</v>
      </c>
      <c r="AH260" s="10" t="s">
        <v>1552</v>
      </c>
      <c r="AI260" s="10" t="s">
        <v>1549</v>
      </c>
      <c r="AJ260" s="10">
        <v>1</v>
      </c>
      <c r="AK260" s="10">
        <v>60</v>
      </c>
      <c r="AL260" s="10" t="s">
        <v>1553</v>
      </c>
      <c r="AM260" s="10">
        <v>2023</v>
      </c>
      <c r="AN260" s="10" t="s">
        <v>404</v>
      </c>
      <c r="AO260" s="10" t="s">
        <v>580</v>
      </c>
      <c r="AP260" s="10">
        <v>2023</v>
      </c>
      <c r="AQ260" s="10">
        <v>2023</v>
      </c>
      <c r="AR260" s="10" t="b">
        <v>0</v>
      </c>
      <c r="AS260" s="10">
        <v>2023</v>
      </c>
      <c r="AT260" s="10" t="s">
        <v>288</v>
      </c>
      <c r="AU260" s="10" t="s">
        <v>1444</v>
      </c>
      <c r="AV260" s="10" t="b">
        <v>0</v>
      </c>
      <c r="AW260" s="10" t="s">
        <v>404</v>
      </c>
      <c r="AX260" s="124" t="s">
        <v>404</v>
      </c>
      <c r="AY260" s="10" t="s">
        <v>404</v>
      </c>
      <c r="AZ260" s="10" t="s">
        <v>404</v>
      </c>
      <c r="BA260" s="10" t="s">
        <v>404</v>
      </c>
      <c r="BB260" s="10" t="s">
        <v>404</v>
      </c>
      <c r="BC260" s="10" t="s">
        <v>404</v>
      </c>
      <c r="BD260" s="124" t="s">
        <v>404</v>
      </c>
      <c r="BE260" s="10" t="s">
        <v>404</v>
      </c>
      <c r="BF260" s="10" t="s">
        <v>404</v>
      </c>
      <c r="BG260" s="10" t="s">
        <v>360</v>
      </c>
      <c r="BH260" s="10">
        <v>5</v>
      </c>
      <c r="BI260" s="124">
        <v>47346</v>
      </c>
      <c r="BJ260" s="124">
        <v>47118</v>
      </c>
      <c r="BK260" s="124">
        <v>47422</v>
      </c>
      <c r="BL260" s="10" t="s">
        <v>406</v>
      </c>
      <c r="BM260" s="10" t="b">
        <v>0</v>
      </c>
      <c r="BN260" s="133">
        <v>74000</v>
      </c>
      <c r="BO260" s="10" t="s">
        <v>288</v>
      </c>
      <c r="BP260" s="133">
        <v>11.533799999999999</v>
      </c>
      <c r="BQ260" s="133">
        <v>867.02639999999997</v>
      </c>
      <c r="BR260" s="133">
        <v>0</v>
      </c>
      <c r="BS260" s="133">
        <v>0</v>
      </c>
      <c r="BT260" s="133">
        <v>0</v>
      </c>
      <c r="BU260" s="133">
        <v>0</v>
      </c>
      <c r="BV260" s="133">
        <v>0</v>
      </c>
      <c r="BW260" s="133">
        <v>617.63599999999997</v>
      </c>
      <c r="BX260" s="133">
        <v>950</v>
      </c>
      <c r="BY260" s="133">
        <v>3000</v>
      </c>
      <c r="BZ260" s="133">
        <v>15000</v>
      </c>
      <c r="CA260" s="133">
        <v>20000</v>
      </c>
      <c r="CB260" s="133">
        <v>1000</v>
      </c>
      <c r="CC260" s="133">
        <v>0</v>
      </c>
      <c r="CD260" s="10" t="s">
        <v>583</v>
      </c>
      <c r="CE260" s="10" t="s">
        <v>584</v>
      </c>
      <c r="CF260" s="10">
        <v>2029</v>
      </c>
      <c r="CG260" s="133">
        <v>0</v>
      </c>
      <c r="CH260" s="133">
        <v>0</v>
      </c>
      <c r="CI260" s="133">
        <v>0</v>
      </c>
      <c r="CJ260" s="133">
        <v>0</v>
      </c>
      <c r="CK260" s="133">
        <v>0</v>
      </c>
      <c r="CL260" s="133">
        <v>0</v>
      </c>
      <c r="CM260" s="136">
        <v>0</v>
      </c>
      <c r="CN260" s="10" t="s">
        <v>288</v>
      </c>
      <c r="CO260" s="10" t="s">
        <v>404</v>
      </c>
      <c r="CP260" s="10" t="s">
        <v>288</v>
      </c>
      <c r="CQ260" s="136">
        <v>0</v>
      </c>
      <c r="CR260" s="136">
        <v>1</v>
      </c>
      <c r="CS260" s="12" t="s">
        <v>1445</v>
      </c>
    </row>
    <row r="261" spans="2:97" x14ac:dyDescent="0.25">
      <c r="B261" s="11">
        <v>257</v>
      </c>
      <c r="C261" s="10" t="s">
        <v>1554</v>
      </c>
      <c r="D261" s="150"/>
      <c r="E261" s="150"/>
      <c r="F261" s="10" t="s">
        <v>1555</v>
      </c>
      <c r="G261" s="10" t="s">
        <v>1556</v>
      </c>
      <c r="H261" s="10" t="s">
        <v>499</v>
      </c>
      <c r="I261" s="10" t="s">
        <v>36</v>
      </c>
      <c r="J261" s="10" t="s">
        <v>404</v>
      </c>
      <c r="K261" s="10" t="s">
        <v>417</v>
      </c>
      <c r="L261" s="10" t="s">
        <v>520</v>
      </c>
      <c r="M261" s="10" t="s">
        <v>400</v>
      </c>
      <c r="N261" s="124">
        <v>45198</v>
      </c>
      <c r="O261" s="10">
        <v>18</v>
      </c>
      <c r="P261" s="10" t="s">
        <v>363</v>
      </c>
      <c r="Q261" s="10" t="s">
        <v>404</v>
      </c>
      <c r="R261" s="10" t="s">
        <v>404</v>
      </c>
      <c r="S261" s="10" t="s">
        <v>579</v>
      </c>
      <c r="T261" s="10" t="s">
        <v>321</v>
      </c>
      <c r="U261" s="10" t="b">
        <v>0</v>
      </c>
      <c r="V261" s="10" t="s">
        <v>295</v>
      </c>
      <c r="W261" s="150"/>
      <c r="X261" s="130">
        <v>10</v>
      </c>
      <c r="Y261" s="130" t="s">
        <v>288</v>
      </c>
      <c r="Z261" s="10">
        <v>230</v>
      </c>
      <c r="AA261" s="10" t="s">
        <v>288</v>
      </c>
      <c r="AB261" s="10" t="s">
        <v>578</v>
      </c>
      <c r="AC261" s="10" t="s">
        <v>578</v>
      </c>
      <c r="AD261" s="10" t="s">
        <v>578</v>
      </c>
      <c r="AE261" s="10" t="s">
        <v>595</v>
      </c>
      <c r="AF261" s="10" t="s">
        <v>576</v>
      </c>
      <c r="AG261" s="10">
        <v>5807523</v>
      </c>
      <c r="AH261" s="10" t="s">
        <v>1557</v>
      </c>
      <c r="AI261" s="10" t="s">
        <v>1558</v>
      </c>
      <c r="AJ261" s="10">
        <v>2</v>
      </c>
      <c r="AK261" s="10">
        <v>60</v>
      </c>
      <c r="AL261" s="10" t="s">
        <v>1559</v>
      </c>
      <c r="AM261" s="10">
        <v>2023</v>
      </c>
      <c r="AN261" s="10" t="s">
        <v>404</v>
      </c>
      <c r="AO261" s="10" t="s">
        <v>580</v>
      </c>
      <c r="AP261" s="10">
        <v>2023</v>
      </c>
      <c r="AQ261" s="10">
        <v>2023</v>
      </c>
      <c r="AR261" s="10" t="b">
        <v>0</v>
      </c>
      <c r="AS261" s="10">
        <v>2023</v>
      </c>
      <c r="AT261" s="10" t="s">
        <v>288</v>
      </c>
      <c r="AU261" s="10" t="s">
        <v>1444</v>
      </c>
      <c r="AV261" s="10" t="b">
        <v>0</v>
      </c>
      <c r="AW261" s="10" t="s">
        <v>404</v>
      </c>
      <c r="AX261" s="124" t="s">
        <v>404</v>
      </c>
      <c r="AY261" s="10" t="s">
        <v>404</v>
      </c>
      <c r="AZ261" s="10" t="s">
        <v>404</v>
      </c>
      <c r="BA261" s="10" t="s">
        <v>404</v>
      </c>
      <c r="BB261" s="10" t="s">
        <v>404</v>
      </c>
      <c r="BC261" s="10" t="s">
        <v>404</v>
      </c>
      <c r="BD261" s="124" t="s">
        <v>404</v>
      </c>
      <c r="BE261" s="10" t="s">
        <v>404</v>
      </c>
      <c r="BF261" s="10" t="s">
        <v>404</v>
      </c>
      <c r="BG261" s="10" t="s">
        <v>360</v>
      </c>
      <c r="BH261" s="10">
        <v>5</v>
      </c>
      <c r="BI261" s="124">
        <v>46661</v>
      </c>
      <c r="BJ261" s="124">
        <v>48579</v>
      </c>
      <c r="BK261" s="124">
        <v>47239</v>
      </c>
      <c r="BL261" s="10" t="s">
        <v>288</v>
      </c>
      <c r="BM261" s="10" t="b">
        <v>0</v>
      </c>
      <c r="BN261" s="133">
        <v>50000</v>
      </c>
      <c r="BO261" s="10" t="s">
        <v>288</v>
      </c>
      <c r="BP261" s="133">
        <v>0</v>
      </c>
      <c r="BQ261" s="133">
        <v>0</v>
      </c>
      <c r="BR261" s="133">
        <v>0</v>
      </c>
      <c r="BS261" s="133">
        <v>0</v>
      </c>
      <c r="BT261" s="133">
        <v>0</v>
      </c>
      <c r="BU261" s="133">
        <v>0</v>
      </c>
      <c r="BV261" s="133">
        <v>0</v>
      </c>
      <c r="BW261" s="133">
        <v>0</v>
      </c>
      <c r="BX261" s="133">
        <v>1000</v>
      </c>
      <c r="BY261" s="133">
        <v>4000</v>
      </c>
      <c r="BZ261" s="133">
        <v>5000</v>
      </c>
      <c r="CA261" s="133">
        <v>9000</v>
      </c>
      <c r="CB261" s="133">
        <v>700</v>
      </c>
      <c r="CC261" s="133">
        <v>0</v>
      </c>
      <c r="CD261" s="10" t="s">
        <v>583</v>
      </c>
      <c r="CE261" s="10" t="s">
        <v>584</v>
      </c>
      <c r="CF261" s="10" t="s">
        <v>288</v>
      </c>
      <c r="CG261" s="133">
        <v>0</v>
      </c>
      <c r="CH261" s="133">
        <v>0</v>
      </c>
      <c r="CI261" s="133">
        <v>0</v>
      </c>
      <c r="CJ261" s="133">
        <v>0</v>
      </c>
      <c r="CK261" s="133">
        <v>0</v>
      </c>
      <c r="CL261" s="133">
        <v>0</v>
      </c>
      <c r="CM261" s="136">
        <v>0</v>
      </c>
      <c r="CN261" s="10" t="s">
        <v>288</v>
      </c>
      <c r="CO261" s="10" t="s">
        <v>404</v>
      </c>
      <c r="CP261" s="10" t="s">
        <v>288</v>
      </c>
      <c r="CQ261" s="136">
        <v>1</v>
      </c>
      <c r="CR261" s="136">
        <v>0</v>
      </c>
      <c r="CS261" s="12" t="s">
        <v>1560</v>
      </c>
    </row>
    <row r="262" spans="2:97" x14ac:dyDescent="0.25">
      <c r="B262" s="127">
        <v>258</v>
      </c>
      <c r="C262" s="10" t="s">
        <v>1561</v>
      </c>
      <c r="D262" s="150"/>
      <c r="E262" s="150"/>
      <c r="F262" s="10" t="s">
        <v>1562</v>
      </c>
      <c r="G262" s="10" t="s">
        <v>1563</v>
      </c>
      <c r="H262" s="10" t="s">
        <v>499</v>
      </c>
      <c r="I262" s="10" t="s">
        <v>36</v>
      </c>
      <c r="J262" s="10" t="s">
        <v>288</v>
      </c>
      <c r="K262" s="10" t="s">
        <v>43</v>
      </c>
      <c r="L262" s="10" t="s">
        <v>520</v>
      </c>
      <c r="M262" s="10" t="s">
        <v>288</v>
      </c>
      <c r="N262" s="124">
        <v>45250</v>
      </c>
      <c r="O262" s="10">
        <v>124</v>
      </c>
      <c r="P262" s="10" t="s">
        <v>288</v>
      </c>
      <c r="Q262" s="10" t="s">
        <v>404</v>
      </c>
      <c r="R262" s="10" t="s">
        <v>404</v>
      </c>
      <c r="S262" s="10" t="s">
        <v>579</v>
      </c>
      <c r="T262" s="10" t="s">
        <v>321</v>
      </c>
      <c r="U262" s="10" t="b">
        <v>0</v>
      </c>
      <c r="V262" s="10" t="s">
        <v>295</v>
      </c>
      <c r="W262" s="150"/>
      <c r="X262" s="130">
        <v>26.2</v>
      </c>
      <c r="Y262" s="130" t="s">
        <v>288</v>
      </c>
      <c r="Z262" s="10">
        <v>60</v>
      </c>
      <c r="AA262" s="10" t="s">
        <v>288</v>
      </c>
      <c r="AB262" s="10" t="s">
        <v>578</v>
      </c>
      <c r="AC262" s="10" t="s">
        <v>578</v>
      </c>
      <c r="AD262" s="10" t="s">
        <v>578</v>
      </c>
      <c r="AE262" s="10" t="s">
        <v>595</v>
      </c>
      <c r="AF262" s="10" t="s">
        <v>576</v>
      </c>
      <c r="AG262" s="10">
        <v>5807078</v>
      </c>
      <c r="AH262" s="10" t="s">
        <v>1564</v>
      </c>
      <c r="AI262" s="10" t="s">
        <v>1565</v>
      </c>
      <c r="AJ262" s="10">
        <v>1</v>
      </c>
      <c r="AK262" s="10">
        <v>60</v>
      </c>
      <c r="AL262" s="10">
        <v>5807521</v>
      </c>
      <c r="AM262" s="10">
        <v>2023</v>
      </c>
      <c r="AN262" s="10" t="s">
        <v>404</v>
      </c>
      <c r="AO262" s="10" t="s">
        <v>580</v>
      </c>
      <c r="AP262" s="10">
        <v>2023</v>
      </c>
      <c r="AQ262" s="10" t="s">
        <v>288</v>
      </c>
      <c r="AR262" s="10" t="b">
        <v>0</v>
      </c>
      <c r="AS262" s="10" t="s">
        <v>288</v>
      </c>
      <c r="AT262" s="10" t="s">
        <v>288</v>
      </c>
      <c r="AU262" s="10" t="s">
        <v>288</v>
      </c>
      <c r="AV262" s="10" t="b">
        <v>0</v>
      </c>
      <c r="AW262" s="10" t="s">
        <v>404</v>
      </c>
      <c r="AX262" s="124" t="s">
        <v>404</v>
      </c>
      <c r="AY262" s="10" t="s">
        <v>404</v>
      </c>
      <c r="AZ262" s="10" t="s">
        <v>404</v>
      </c>
      <c r="BA262" s="10" t="s">
        <v>404</v>
      </c>
      <c r="BB262" s="10" t="s">
        <v>404</v>
      </c>
      <c r="BC262" s="10" t="s">
        <v>404</v>
      </c>
      <c r="BD262" s="124" t="s">
        <v>404</v>
      </c>
      <c r="BE262" s="10" t="s">
        <v>404</v>
      </c>
      <c r="BF262" s="10" t="s">
        <v>404</v>
      </c>
      <c r="BG262" s="10" t="s">
        <v>360</v>
      </c>
      <c r="BH262" s="10">
        <v>5</v>
      </c>
      <c r="BI262" s="124">
        <v>46023</v>
      </c>
      <c r="BJ262" s="124" t="s">
        <v>288</v>
      </c>
      <c r="BK262" s="124">
        <v>47118</v>
      </c>
      <c r="BL262" s="10" t="s">
        <v>288</v>
      </c>
      <c r="BM262" s="10" t="b">
        <v>0</v>
      </c>
      <c r="BN262" s="133" t="s">
        <v>288</v>
      </c>
      <c r="BO262" s="10" t="s">
        <v>288</v>
      </c>
      <c r="BP262" s="133">
        <v>0</v>
      </c>
      <c r="BQ262" s="133">
        <v>0</v>
      </c>
      <c r="BR262" s="133">
        <v>0</v>
      </c>
      <c r="BS262" s="133">
        <v>0</v>
      </c>
      <c r="BT262" s="133">
        <v>0</v>
      </c>
      <c r="BU262" s="133">
        <v>0</v>
      </c>
      <c r="BV262" s="133">
        <v>0</v>
      </c>
      <c r="BW262" s="133">
        <v>0</v>
      </c>
      <c r="BX262" s="133">
        <v>1500</v>
      </c>
      <c r="BY262" s="133">
        <v>17000</v>
      </c>
      <c r="BZ262" s="133">
        <v>33000</v>
      </c>
      <c r="CA262" s="133">
        <v>42300</v>
      </c>
      <c r="CB262" s="133">
        <v>0</v>
      </c>
      <c r="CC262" s="133">
        <v>0</v>
      </c>
      <c r="CD262" s="10" t="s">
        <v>583</v>
      </c>
      <c r="CE262" s="10" t="s">
        <v>584</v>
      </c>
      <c r="CF262" s="10" t="s">
        <v>288</v>
      </c>
      <c r="CG262" s="133">
        <v>0</v>
      </c>
      <c r="CH262" s="133">
        <v>0</v>
      </c>
      <c r="CI262" s="133">
        <v>0</v>
      </c>
      <c r="CJ262" s="133">
        <v>0</v>
      </c>
      <c r="CK262" s="133">
        <v>0</v>
      </c>
      <c r="CL262" s="133">
        <v>0</v>
      </c>
      <c r="CM262" s="136">
        <v>0</v>
      </c>
      <c r="CN262" s="10" t="s">
        <v>288</v>
      </c>
      <c r="CO262" s="10" t="s">
        <v>404</v>
      </c>
      <c r="CP262" s="10" t="s">
        <v>288</v>
      </c>
      <c r="CQ262" s="136">
        <v>0</v>
      </c>
      <c r="CR262" s="136">
        <v>1</v>
      </c>
      <c r="CS262" s="12"/>
    </row>
    <row r="263" spans="2:97" x14ac:dyDescent="0.25">
      <c r="B263" s="11">
        <v>259</v>
      </c>
      <c r="C263" s="10" t="s">
        <v>1566</v>
      </c>
      <c r="D263" s="150"/>
      <c r="E263" s="150"/>
      <c r="F263" s="10" t="s">
        <v>763</v>
      </c>
      <c r="G263" s="10" t="s">
        <v>1567</v>
      </c>
      <c r="H263" s="10" t="s">
        <v>499</v>
      </c>
      <c r="I263" s="10" t="s">
        <v>36</v>
      </c>
      <c r="J263" s="10" t="s">
        <v>288</v>
      </c>
      <c r="K263" s="10" t="s">
        <v>43</v>
      </c>
      <c r="L263" s="10" t="s">
        <v>520</v>
      </c>
      <c r="M263" s="10" t="s">
        <v>400</v>
      </c>
      <c r="N263" s="124">
        <v>45175</v>
      </c>
      <c r="O263" s="10">
        <v>28</v>
      </c>
      <c r="P263" s="10" t="s">
        <v>363</v>
      </c>
      <c r="Q263" s="10" t="s">
        <v>404</v>
      </c>
      <c r="R263" s="10" t="s">
        <v>404</v>
      </c>
      <c r="S263" s="10" t="s">
        <v>579</v>
      </c>
      <c r="T263" s="10" t="s">
        <v>321</v>
      </c>
      <c r="U263" s="10" t="b">
        <v>0</v>
      </c>
      <c r="V263" s="10" t="s">
        <v>1249</v>
      </c>
      <c r="W263" s="150"/>
      <c r="X263" s="130">
        <v>8.9</v>
      </c>
      <c r="Y263" s="130" t="s">
        <v>288</v>
      </c>
      <c r="Z263" s="10">
        <v>115</v>
      </c>
      <c r="AA263" s="10" t="s">
        <v>288</v>
      </c>
      <c r="AB263" s="10" t="s">
        <v>578</v>
      </c>
      <c r="AC263" s="10" t="s">
        <v>578</v>
      </c>
      <c r="AD263" s="10" t="s">
        <v>578</v>
      </c>
      <c r="AE263" s="10" t="s">
        <v>595</v>
      </c>
      <c r="AF263" s="10" t="s">
        <v>576</v>
      </c>
      <c r="AG263" s="10">
        <v>5806850</v>
      </c>
      <c r="AH263" s="10" t="s">
        <v>1568</v>
      </c>
      <c r="AI263" s="10" t="s">
        <v>1569</v>
      </c>
      <c r="AJ263" s="10">
        <v>3</v>
      </c>
      <c r="AK263" s="10">
        <v>60</v>
      </c>
      <c r="AL263" s="10" t="s">
        <v>288</v>
      </c>
      <c r="AM263" s="10">
        <v>2012</v>
      </c>
      <c r="AN263" s="10" t="s">
        <v>404</v>
      </c>
      <c r="AO263" s="10" t="s">
        <v>580</v>
      </c>
      <c r="AP263" s="10">
        <v>2023</v>
      </c>
      <c r="AQ263" s="10">
        <v>2002</v>
      </c>
      <c r="AR263" s="10" t="b">
        <v>0</v>
      </c>
      <c r="AS263" s="10">
        <v>2002</v>
      </c>
      <c r="AT263" s="10" t="s">
        <v>288</v>
      </c>
      <c r="AU263" s="10" t="s">
        <v>1323</v>
      </c>
      <c r="AV263" s="10" t="b">
        <v>0</v>
      </c>
      <c r="AW263" s="10" t="s">
        <v>404</v>
      </c>
      <c r="AX263" s="124" t="s">
        <v>404</v>
      </c>
      <c r="AY263" s="10" t="s">
        <v>404</v>
      </c>
      <c r="AZ263" s="10" t="s">
        <v>404</v>
      </c>
      <c r="BA263" s="10" t="s">
        <v>404</v>
      </c>
      <c r="BB263" s="10" t="s">
        <v>404</v>
      </c>
      <c r="BC263" s="10" t="s">
        <v>404</v>
      </c>
      <c r="BD263" s="124" t="s">
        <v>404</v>
      </c>
      <c r="BE263" s="10" t="s">
        <v>404</v>
      </c>
      <c r="BF263" s="10" t="s">
        <v>404</v>
      </c>
      <c r="BG263" s="10" t="s">
        <v>360</v>
      </c>
      <c r="BH263" s="10">
        <v>5</v>
      </c>
      <c r="BI263" s="124">
        <v>46023</v>
      </c>
      <c r="BJ263" s="124">
        <v>39813</v>
      </c>
      <c r="BK263" s="124">
        <v>46447</v>
      </c>
      <c r="BL263" s="10" t="s">
        <v>406</v>
      </c>
      <c r="BM263" s="10" t="b">
        <v>0</v>
      </c>
      <c r="BN263" s="133" t="s">
        <v>1350</v>
      </c>
      <c r="BO263" s="10" t="s">
        <v>288</v>
      </c>
      <c r="BP263" s="133">
        <v>0.33450000000000002</v>
      </c>
      <c r="BQ263" s="133">
        <v>0.33450000000000002</v>
      </c>
      <c r="BR263" s="133">
        <v>0</v>
      </c>
      <c r="BS263" s="133">
        <v>0</v>
      </c>
      <c r="BT263" s="133">
        <v>0</v>
      </c>
      <c r="BU263" s="133">
        <v>0</v>
      </c>
      <c r="BV263" s="133">
        <v>0</v>
      </c>
      <c r="BW263" s="133">
        <v>0.33450000000000002</v>
      </c>
      <c r="BX263" s="133">
        <v>300</v>
      </c>
      <c r="BY263" s="133">
        <v>1100</v>
      </c>
      <c r="BZ263" s="133">
        <v>4100</v>
      </c>
      <c r="CA263" s="133">
        <v>100</v>
      </c>
      <c r="CB263" s="133">
        <v>0</v>
      </c>
      <c r="CC263" s="133">
        <v>0</v>
      </c>
      <c r="CD263" s="10" t="s">
        <v>583</v>
      </c>
      <c r="CE263" s="10" t="s">
        <v>584</v>
      </c>
      <c r="CF263" s="10" t="s">
        <v>288</v>
      </c>
      <c r="CG263" s="133">
        <v>0</v>
      </c>
      <c r="CH263" s="133">
        <v>0</v>
      </c>
      <c r="CI263" s="133">
        <v>0</v>
      </c>
      <c r="CJ263" s="133">
        <v>0</v>
      </c>
      <c r="CK263" s="133">
        <v>0</v>
      </c>
      <c r="CL263" s="133">
        <v>0</v>
      </c>
      <c r="CM263" s="136">
        <v>0</v>
      </c>
      <c r="CN263" s="10" t="s">
        <v>288</v>
      </c>
      <c r="CO263" s="10" t="s">
        <v>404</v>
      </c>
      <c r="CP263" s="10" t="s">
        <v>288</v>
      </c>
      <c r="CQ263" s="136">
        <v>0</v>
      </c>
      <c r="CR263" s="136">
        <v>1</v>
      </c>
      <c r="CS263" s="12" t="s">
        <v>1324</v>
      </c>
    </row>
    <row r="264" spans="2:97" x14ac:dyDescent="0.25">
      <c r="B264" s="11">
        <v>260</v>
      </c>
      <c r="C264" s="10" t="s">
        <v>1570</v>
      </c>
      <c r="D264" s="150"/>
      <c r="E264" s="150"/>
      <c r="F264" s="10" t="s">
        <v>906</v>
      </c>
      <c r="G264" s="10" t="s">
        <v>1567</v>
      </c>
      <c r="H264" s="10" t="s">
        <v>499</v>
      </c>
      <c r="I264" s="10" t="s">
        <v>36</v>
      </c>
      <c r="J264" s="10" t="s">
        <v>288</v>
      </c>
      <c r="K264" s="10" t="s">
        <v>43</v>
      </c>
      <c r="L264" s="10" t="s">
        <v>520</v>
      </c>
      <c r="M264" s="10" t="s">
        <v>400</v>
      </c>
      <c r="N264" s="124">
        <v>44089</v>
      </c>
      <c r="O264" s="10">
        <v>28</v>
      </c>
      <c r="P264" s="10" t="s">
        <v>363</v>
      </c>
      <c r="Q264" s="10" t="s">
        <v>404</v>
      </c>
      <c r="R264" s="10" t="s">
        <v>404</v>
      </c>
      <c r="S264" s="10" t="s">
        <v>579</v>
      </c>
      <c r="T264" s="10" t="s">
        <v>321</v>
      </c>
      <c r="U264" s="10" t="b">
        <v>0</v>
      </c>
      <c r="V264" s="10" t="s">
        <v>1421</v>
      </c>
      <c r="W264" s="150"/>
      <c r="X264" s="130">
        <v>4.7</v>
      </c>
      <c r="Y264" s="130" t="s">
        <v>288</v>
      </c>
      <c r="Z264" s="10">
        <v>115</v>
      </c>
      <c r="AA264" s="10" t="s">
        <v>288</v>
      </c>
      <c r="AB264" s="10" t="s">
        <v>578</v>
      </c>
      <c r="AC264" s="10" t="s">
        <v>578</v>
      </c>
      <c r="AD264" s="10" t="s">
        <v>578</v>
      </c>
      <c r="AE264" s="10" t="s">
        <v>595</v>
      </c>
      <c r="AF264" s="10" t="s">
        <v>576</v>
      </c>
      <c r="AG264" s="10">
        <v>5806848</v>
      </c>
      <c r="AH264" s="10" t="s">
        <v>1568</v>
      </c>
      <c r="AI264" s="10" t="s">
        <v>1569</v>
      </c>
      <c r="AJ264" s="10">
        <v>3</v>
      </c>
      <c r="AK264" s="10">
        <v>60</v>
      </c>
      <c r="AL264" s="10" t="s">
        <v>288</v>
      </c>
      <c r="AM264" s="10">
        <v>2012</v>
      </c>
      <c r="AN264" s="10" t="s">
        <v>404</v>
      </c>
      <c r="AO264" s="10" t="s">
        <v>580</v>
      </c>
      <c r="AP264" s="10">
        <v>2023</v>
      </c>
      <c r="AQ264" s="10">
        <v>2002</v>
      </c>
      <c r="AR264" s="10" t="b">
        <v>0</v>
      </c>
      <c r="AS264" s="10">
        <v>2002</v>
      </c>
      <c r="AT264" s="10" t="s">
        <v>288</v>
      </c>
      <c r="AU264" s="10" t="s">
        <v>1323</v>
      </c>
      <c r="AV264" s="10" t="b">
        <v>0</v>
      </c>
      <c r="AW264" s="10" t="s">
        <v>404</v>
      </c>
      <c r="AX264" s="124" t="s">
        <v>404</v>
      </c>
      <c r="AY264" s="10" t="s">
        <v>404</v>
      </c>
      <c r="AZ264" s="10" t="s">
        <v>404</v>
      </c>
      <c r="BA264" s="10" t="s">
        <v>404</v>
      </c>
      <c r="BB264" s="10" t="s">
        <v>404</v>
      </c>
      <c r="BC264" s="10" t="s">
        <v>404</v>
      </c>
      <c r="BD264" s="124" t="s">
        <v>404</v>
      </c>
      <c r="BE264" s="10" t="s">
        <v>404</v>
      </c>
      <c r="BF264" s="10" t="s">
        <v>404</v>
      </c>
      <c r="BG264" s="10" t="s">
        <v>360</v>
      </c>
      <c r="BH264" s="10">
        <v>5</v>
      </c>
      <c r="BI264" s="124">
        <v>46023</v>
      </c>
      <c r="BJ264" s="124">
        <v>39813</v>
      </c>
      <c r="BK264" s="124">
        <v>46447</v>
      </c>
      <c r="BL264" s="10" t="s">
        <v>406</v>
      </c>
      <c r="BM264" s="10" t="b">
        <v>0</v>
      </c>
      <c r="BN264" s="133" t="s">
        <v>1350</v>
      </c>
      <c r="BO264" s="10" t="s">
        <v>288</v>
      </c>
      <c r="BP264" s="133">
        <v>0.33450000000000002</v>
      </c>
      <c r="BQ264" s="133">
        <v>0.33450000000000002</v>
      </c>
      <c r="BR264" s="133">
        <v>0</v>
      </c>
      <c r="BS264" s="133">
        <v>0</v>
      </c>
      <c r="BT264" s="133">
        <v>0</v>
      </c>
      <c r="BU264" s="133">
        <v>0</v>
      </c>
      <c r="BV264" s="133">
        <v>0</v>
      </c>
      <c r="BW264" s="133">
        <v>0.33450000000000002</v>
      </c>
      <c r="BX264" s="133">
        <v>765</v>
      </c>
      <c r="BY264" s="133">
        <v>4500</v>
      </c>
      <c r="BZ264" s="133">
        <v>200</v>
      </c>
      <c r="CA264" s="133">
        <v>0</v>
      </c>
      <c r="CB264" s="133">
        <v>0</v>
      </c>
      <c r="CC264" s="133">
        <v>0</v>
      </c>
      <c r="CD264" s="10" t="s">
        <v>583</v>
      </c>
      <c r="CE264" s="10" t="s">
        <v>584</v>
      </c>
      <c r="CF264" s="10" t="s">
        <v>288</v>
      </c>
      <c r="CG264" s="133">
        <v>0</v>
      </c>
      <c r="CH264" s="133">
        <v>0</v>
      </c>
      <c r="CI264" s="133">
        <v>0</v>
      </c>
      <c r="CJ264" s="133">
        <v>0</v>
      </c>
      <c r="CK264" s="133">
        <v>0</v>
      </c>
      <c r="CL264" s="133">
        <v>0</v>
      </c>
      <c r="CM264" s="136">
        <v>0</v>
      </c>
      <c r="CN264" s="10" t="s">
        <v>288</v>
      </c>
      <c r="CO264" s="10" t="s">
        <v>404</v>
      </c>
      <c r="CP264" s="10" t="s">
        <v>288</v>
      </c>
      <c r="CQ264" s="136">
        <v>0</v>
      </c>
      <c r="CR264" s="136">
        <v>1</v>
      </c>
      <c r="CS264" s="12" t="s">
        <v>1324</v>
      </c>
    </row>
    <row r="265" spans="2:97" x14ac:dyDescent="0.25">
      <c r="B265" s="11">
        <v>261</v>
      </c>
      <c r="C265" s="10" t="s">
        <v>1571</v>
      </c>
      <c r="D265" s="150"/>
      <c r="E265" s="150"/>
      <c r="F265" s="10" t="s">
        <v>763</v>
      </c>
      <c r="G265" s="10" t="s">
        <v>1567</v>
      </c>
      <c r="H265" s="10" t="s">
        <v>499</v>
      </c>
      <c r="I265" s="10" t="s">
        <v>36</v>
      </c>
      <c r="J265" s="10" t="s">
        <v>288</v>
      </c>
      <c r="K265" s="10" t="s">
        <v>43</v>
      </c>
      <c r="L265" s="10" t="s">
        <v>520</v>
      </c>
      <c r="M265" s="10" t="s">
        <v>400</v>
      </c>
      <c r="N265" s="124">
        <v>44840</v>
      </c>
      <c r="O265" s="10">
        <v>28</v>
      </c>
      <c r="P265" s="10" t="s">
        <v>363</v>
      </c>
      <c r="Q265" s="10" t="s">
        <v>404</v>
      </c>
      <c r="R265" s="10" t="s">
        <v>404</v>
      </c>
      <c r="S265" s="10" t="s">
        <v>579</v>
      </c>
      <c r="T265" s="10" t="s">
        <v>321</v>
      </c>
      <c r="U265" s="10" t="b">
        <v>0</v>
      </c>
      <c r="V265" s="10" t="s">
        <v>1249</v>
      </c>
      <c r="W265" s="150"/>
      <c r="X265" s="130">
        <v>4.7</v>
      </c>
      <c r="Y265" s="130" t="s">
        <v>288</v>
      </c>
      <c r="Z265" s="10">
        <v>115</v>
      </c>
      <c r="AA265" s="10" t="s">
        <v>288</v>
      </c>
      <c r="AB265" s="10" t="s">
        <v>578</v>
      </c>
      <c r="AC265" s="10" t="s">
        <v>578</v>
      </c>
      <c r="AD265" s="10" t="s">
        <v>578</v>
      </c>
      <c r="AE265" s="10" t="s">
        <v>595</v>
      </c>
      <c r="AF265" s="10" t="s">
        <v>576</v>
      </c>
      <c r="AG265" s="10">
        <v>5806849</v>
      </c>
      <c r="AH265" s="10" t="s">
        <v>1568</v>
      </c>
      <c r="AI265" s="10" t="s">
        <v>1569</v>
      </c>
      <c r="AJ265" s="10">
        <v>3</v>
      </c>
      <c r="AK265" s="10">
        <v>60</v>
      </c>
      <c r="AL265" s="10" t="s">
        <v>288</v>
      </c>
      <c r="AM265" s="10">
        <v>2012</v>
      </c>
      <c r="AN265" s="10" t="s">
        <v>404</v>
      </c>
      <c r="AO265" s="10" t="s">
        <v>580</v>
      </c>
      <c r="AP265" s="10">
        <v>2023</v>
      </c>
      <c r="AQ265" s="10">
        <v>2002</v>
      </c>
      <c r="AR265" s="10" t="b">
        <v>0</v>
      </c>
      <c r="AS265" s="10">
        <v>2002</v>
      </c>
      <c r="AT265" s="10" t="s">
        <v>288</v>
      </c>
      <c r="AU265" s="10" t="s">
        <v>1323</v>
      </c>
      <c r="AV265" s="10" t="b">
        <v>0</v>
      </c>
      <c r="AW265" s="10" t="s">
        <v>404</v>
      </c>
      <c r="AX265" s="124" t="s">
        <v>404</v>
      </c>
      <c r="AY265" s="10" t="s">
        <v>404</v>
      </c>
      <c r="AZ265" s="10" t="s">
        <v>404</v>
      </c>
      <c r="BA265" s="10" t="s">
        <v>404</v>
      </c>
      <c r="BB265" s="10" t="s">
        <v>404</v>
      </c>
      <c r="BC265" s="10" t="s">
        <v>404</v>
      </c>
      <c r="BD265" s="124" t="s">
        <v>404</v>
      </c>
      <c r="BE265" s="10" t="s">
        <v>404</v>
      </c>
      <c r="BF265" s="10" t="s">
        <v>404</v>
      </c>
      <c r="BG265" s="10" t="s">
        <v>360</v>
      </c>
      <c r="BH265" s="10">
        <v>5</v>
      </c>
      <c r="BI265" s="124">
        <v>46023</v>
      </c>
      <c r="BJ265" s="124">
        <v>39813</v>
      </c>
      <c r="BK265" s="124">
        <v>46447</v>
      </c>
      <c r="BL265" s="10" t="s">
        <v>406</v>
      </c>
      <c r="BM265" s="10" t="b">
        <v>0</v>
      </c>
      <c r="BN265" s="133" t="s">
        <v>1350</v>
      </c>
      <c r="BO265" s="10" t="s">
        <v>288</v>
      </c>
      <c r="BP265" s="133">
        <v>0.33450000000000002</v>
      </c>
      <c r="BQ265" s="133">
        <v>0.33450000000000002</v>
      </c>
      <c r="BR265" s="133">
        <v>0</v>
      </c>
      <c r="BS265" s="133">
        <v>0</v>
      </c>
      <c r="BT265" s="133">
        <v>0</v>
      </c>
      <c r="BU265" s="133">
        <v>0</v>
      </c>
      <c r="BV265" s="133">
        <v>0</v>
      </c>
      <c r="BW265" s="133">
        <v>0.33450000000000002</v>
      </c>
      <c r="BX265" s="133">
        <v>1435</v>
      </c>
      <c r="BY265" s="133">
        <v>8400</v>
      </c>
      <c r="BZ265" s="133">
        <v>200</v>
      </c>
      <c r="CA265" s="133">
        <v>0</v>
      </c>
      <c r="CB265" s="133">
        <v>0</v>
      </c>
      <c r="CC265" s="133">
        <v>0</v>
      </c>
      <c r="CD265" s="10" t="s">
        <v>583</v>
      </c>
      <c r="CE265" s="10" t="s">
        <v>584</v>
      </c>
      <c r="CF265" s="10" t="s">
        <v>288</v>
      </c>
      <c r="CG265" s="133">
        <v>0</v>
      </c>
      <c r="CH265" s="133">
        <v>0</v>
      </c>
      <c r="CI265" s="133">
        <v>0</v>
      </c>
      <c r="CJ265" s="133">
        <v>0</v>
      </c>
      <c r="CK265" s="133">
        <v>0</v>
      </c>
      <c r="CL265" s="133">
        <v>0</v>
      </c>
      <c r="CM265" s="136">
        <v>0</v>
      </c>
      <c r="CN265" s="10" t="s">
        <v>288</v>
      </c>
      <c r="CO265" s="10" t="s">
        <v>404</v>
      </c>
      <c r="CP265" s="10" t="s">
        <v>288</v>
      </c>
      <c r="CQ265" s="136">
        <v>0</v>
      </c>
      <c r="CR265" s="136">
        <v>1</v>
      </c>
      <c r="CS265" s="12" t="s">
        <v>1324</v>
      </c>
    </row>
    <row r="266" spans="2:97" x14ac:dyDescent="0.25">
      <c r="B266" s="17">
        <v>262</v>
      </c>
      <c r="C266" s="18" t="s">
        <v>1572</v>
      </c>
      <c r="D266" s="151"/>
      <c r="E266" s="151"/>
      <c r="F266" s="18" t="s">
        <v>1573</v>
      </c>
      <c r="G266" s="18" t="s">
        <v>1574</v>
      </c>
      <c r="H266" s="18" t="s">
        <v>499</v>
      </c>
      <c r="I266" s="18" t="s">
        <v>36</v>
      </c>
      <c r="J266" s="18" t="s">
        <v>404</v>
      </c>
      <c r="K266" s="18" t="s">
        <v>43</v>
      </c>
      <c r="L266" s="18" t="s">
        <v>520</v>
      </c>
      <c r="M266" s="18" t="s">
        <v>400</v>
      </c>
      <c r="N266" s="123">
        <v>45379</v>
      </c>
      <c r="O266" s="18">
        <v>65</v>
      </c>
      <c r="P266" s="18" t="s">
        <v>363</v>
      </c>
      <c r="Q266" s="18" t="s">
        <v>404</v>
      </c>
      <c r="R266" s="18" t="s">
        <v>404</v>
      </c>
      <c r="S266" s="18" t="s">
        <v>579</v>
      </c>
      <c r="T266" s="18" t="s">
        <v>321</v>
      </c>
      <c r="U266" s="18" t="b">
        <v>0</v>
      </c>
      <c r="V266" s="18" t="s">
        <v>1249</v>
      </c>
      <c r="W266" s="151"/>
      <c r="X266" s="129">
        <v>12</v>
      </c>
      <c r="Y266" s="129" t="s">
        <v>288</v>
      </c>
      <c r="Z266" s="18">
        <v>115</v>
      </c>
      <c r="AA266" s="18" t="s">
        <v>288</v>
      </c>
      <c r="AB266" s="18" t="s">
        <v>578</v>
      </c>
      <c r="AC266" s="18" t="s">
        <v>578</v>
      </c>
      <c r="AD266" s="18" t="s">
        <v>578</v>
      </c>
      <c r="AE266" s="18" t="s">
        <v>595</v>
      </c>
      <c r="AF266" s="18" t="s">
        <v>576</v>
      </c>
      <c r="AG266" s="18">
        <v>5807522</v>
      </c>
      <c r="AH266" s="18" t="s">
        <v>1575</v>
      </c>
      <c r="AI266" s="18" t="s">
        <v>1576</v>
      </c>
      <c r="AJ266" s="18">
        <v>1</v>
      </c>
      <c r="AK266" s="18">
        <v>60</v>
      </c>
      <c r="AL266" s="18" t="s">
        <v>1577</v>
      </c>
      <c r="AM266" s="18">
        <v>2012</v>
      </c>
      <c r="AN266" s="18" t="s">
        <v>404</v>
      </c>
      <c r="AO266" s="18" t="s">
        <v>580</v>
      </c>
      <c r="AP266" s="18">
        <v>2023</v>
      </c>
      <c r="AQ266" s="18">
        <v>2007</v>
      </c>
      <c r="AR266" s="18" t="b">
        <v>0</v>
      </c>
      <c r="AS266" s="18">
        <v>2007</v>
      </c>
      <c r="AT266" s="18" t="s">
        <v>288</v>
      </c>
      <c r="AU266" s="18" t="s">
        <v>1323</v>
      </c>
      <c r="AV266" s="18" t="b">
        <v>0</v>
      </c>
      <c r="AW266" s="18" t="s">
        <v>404</v>
      </c>
      <c r="AX266" s="123" t="s">
        <v>404</v>
      </c>
      <c r="AY266" s="18" t="s">
        <v>404</v>
      </c>
      <c r="AZ266" s="18" t="s">
        <v>404</v>
      </c>
      <c r="BA266" s="18" t="s">
        <v>404</v>
      </c>
      <c r="BB266" s="18" t="s">
        <v>404</v>
      </c>
      <c r="BC266" s="18" t="s">
        <v>404</v>
      </c>
      <c r="BD266" s="123" t="s">
        <v>404</v>
      </c>
      <c r="BE266" s="18" t="s">
        <v>404</v>
      </c>
      <c r="BF266" s="18" t="s">
        <v>404</v>
      </c>
      <c r="BG266" s="18" t="s">
        <v>360</v>
      </c>
      <c r="BH266" s="18">
        <v>5</v>
      </c>
      <c r="BI266" s="123">
        <v>46864</v>
      </c>
      <c r="BJ266" s="123">
        <v>39934</v>
      </c>
      <c r="BK266" s="123">
        <v>46939</v>
      </c>
      <c r="BL266" s="18" t="s">
        <v>406</v>
      </c>
      <c r="BM266" s="18" t="b">
        <v>0</v>
      </c>
      <c r="BN266" s="132" t="s">
        <v>1514</v>
      </c>
      <c r="BO266" s="18" t="s">
        <v>288</v>
      </c>
      <c r="BP266" s="132">
        <v>3.0950000000000002</v>
      </c>
      <c r="BQ266" s="132">
        <v>3.0950000000000002</v>
      </c>
      <c r="BR266" s="132">
        <v>0</v>
      </c>
      <c r="BS266" s="132">
        <v>0</v>
      </c>
      <c r="BT266" s="132">
        <v>0</v>
      </c>
      <c r="BU266" s="132">
        <v>0</v>
      </c>
      <c r="BV266" s="132">
        <v>0</v>
      </c>
      <c r="BW266" s="132">
        <v>2.0767000000000002</v>
      </c>
      <c r="BX266" s="132">
        <v>900</v>
      </c>
      <c r="BY266" s="132">
        <v>3100</v>
      </c>
      <c r="BZ266" s="132">
        <v>29500</v>
      </c>
      <c r="CA266" s="132">
        <v>10700</v>
      </c>
      <c r="CB266" s="132">
        <v>0</v>
      </c>
      <c r="CC266" s="132">
        <v>1.0183</v>
      </c>
      <c r="CD266" s="18" t="s">
        <v>583</v>
      </c>
      <c r="CE266" s="18" t="s">
        <v>584</v>
      </c>
      <c r="CF266" s="18" t="s">
        <v>288</v>
      </c>
      <c r="CG266" s="132">
        <v>0</v>
      </c>
      <c r="CH266" s="132">
        <v>0</v>
      </c>
      <c r="CI266" s="132">
        <v>0</v>
      </c>
      <c r="CJ266" s="132">
        <v>0</v>
      </c>
      <c r="CK266" s="132">
        <v>0</v>
      </c>
      <c r="CL266" s="132">
        <v>0</v>
      </c>
      <c r="CM266" s="135">
        <v>0</v>
      </c>
      <c r="CN266" s="18" t="s">
        <v>288</v>
      </c>
      <c r="CO266" s="18" t="s">
        <v>404</v>
      </c>
      <c r="CP266" s="18" t="s">
        <v>288</v>
      </c>
      <c r="CQ266" s="135">
        <v>0</v>
      </c>
      <c r="CR266" s="135">
        <v>1</v>
      </c>
      <c r="CS266" s="16" t="s">
        <v>1324</v>
      </c>
    </row>
    <row r="267" spans="2:97" x14ac:dyDescent="0.25">
      <c r="B267" s="127">
        <v>263</v>
      </c>
      <c r="C267" s="10" t="s">
        <v>1578</v>
      </c>
      <c r="D267" s="150"/>
      <c r="E267" s="150"/>
      <c r="F267" s="10" t="s">
        <v>1579</v>
      </c>
      <c r="G267" s="10" t="s">
        <v>1580</v>
      </c>
      <c r="H267" s="10" t="s">
        <v>487</v>
      </c>
      <c r="I267" s="10" t="s">
        <v>352</v>
      </c>
      <c r="J267" s="10" t="s">
        <v>404</v>
      </c>
      <c r="K267" s="10" t="s">
        <v>43</v>
      </c>
      <c r="L267" s="10" t="s">
        <v>520</v>
      </c>
      <c r="M267" s="10" t="s">
        <v>400</v>
      </c>
      <c r="N267" s="124">
        <v>45392</v>
      </c>
      <c r="O267" s="10">
        <v>122</v>
      </c>
      <c r="P267" s="10" t="s">
        <v>363</v>
      </c>
      <c r="Q267" s="10" t="s">
        <v>404</v>
      </c>
      <c r="R267" s="10" t="s">
        <v>404</v>
      </c>
      <c r="S267" s="10" t="s">
        <v>579</v>
      </c>
      <c r="T267" s="10" t="s">
        <v>321</v>
      </c>
      <c r="U267" s="10" t="b">
        <v>0</v>
      </c>
      <c r="V267" s="10" t="s">
        <v>1249</v>
      </c>
      <c r="W267" s="150"/>
      <c r="X267" s="130">
        <v>14</v>
      </c>
      <c r="Y267" s="130" t="s">
        <v>288</v>
      </c>
      <c r="Z267" s="10">
        <v>115</v>
      </c>
      <c r="AA267" s="10" t="s">
        <v>5864</v>
      </c>
      <c r="AB267" s="10" t="s">
        <v>578</v>
      </c>
      <c r="AC267" s="10" t="s">
        <v>578</v>
      </c>
      <c r="AD267" s="10" t="s">
        <v>578</v>
      </c>
      <c r="AE267" s="10" t="s">
        <v>595</v>
      </c>
      <c r="AF267" s="10" t="s">
        <v>576</v>
      </c>
      <c r="AG267" s="10">
        <v>5807418</v>
      </c>
      <c r="AH267" s="10" t="s">
        <v>1581</v>
      </c>
      <c r="AI267" s="10" t="s">
        <v>1582</v>
      </c>
      <c r="AJ267" s="10">
        <v>1</v>
      </c>
      <c r="AK267" s="10">
        <v>60</v>
      </c>
      <c r="AL267" s="10" t="s">
        <v>1583</v>
      </c>
      <c r="AM267" s="10">
        <v>2023</v>
      </c>
      <c r="AN267" s="10" t="s">
        <v>404</v>
      </c>
      <c r="AO267" s="10" t="s">
        <v>580</v>
      </c>
      <c r="AP267" s="10">
        <v>2023</v>
      </c>
      <c r="AQ267" s="10">
        <v>2023</v>
      </c>
      <c r="AR267" s="10" t="b">
        <v>0</v>
      </c>
      <c r="AS267" s="10">
        <v>2023</v>
      </c>
      <c r="AT267" s="10" t="s">
        <v>288</v>
      </c>
      <c r="AU267" s="10" t="s">
        <v>1444</v>
      </c>
      <c r="AV267" s="10" t="b">
        <v>0</v>
      </c>
      <c r="AW267" s="10" t="s">
        <v>404</v>
      </c>
      <c r="AX267" s="124" t="s">
        <v>404</v>
      </c>
      <c r="AY267" s="10" t="s">
        <v>404</v>
      </c>
      <c r="AZ267" s="10" t="s">
        <v>404</v>
      </c>
      <c r="BA267" s="10" t="s">
        <v>404</v>
      </c>
      <c r="BB267" s="10" t="s">
        <v>404</v>
      </c>
      <c r="BC267" s="10" t="s">
        <v>404</v>
      </c>
      <c r="BD267" s="124" t="s">
        <v>404</v>
      </c>
      <c r="BE267" s="10" t="s">
        <v>404</v>
      </c>
      <c r="BF267" s="10" t="s">
        <v>404</v>
      </c>
      <c r="BG267" s="10" t="s">
        <v>360</v>
      </c>
      <c r="BH267" s="10">
        <v>5</v>
      </c>
      <c r="BI267" s="124">
        <v>46357</v>
      </c>
      <c r="BJ267" s="124">
        <v>47848</v>
      </c>
      <c r="BK267" s="124">
        <v>47453</v>
      </c>
      <c r="BL267" s="10" t="s">
        <v>288</v>
      </c>
      <c r="BM267" s="10" t="b">
        <v>0</v>
      </c>
      <c r="BN267" s="133">
        <v>110800</v>
      </c>
      <c r="BO267" s="10" t="s">
        <v>288</v>
      </c>
      <c r="BP267" s="133">
        <v>0</v>
      </c>
      <c r="BQ267" s="133">
        <v>0</v>
      </c>
      <c r="BR267" s="133">
        <v>0</v>
      </c>
      <c r="BS267" s="133">
        <v>0</v>
      </c>
      <c r="BT267" s="133">
        <v>0</v>
      </c>
      <c r="BU267" s="133">
        <v>0</v>
      </c>
      <c r="BV267" s="133">
        <v>0</v>
      </c>
      <c r="BW267" s="133">
        <v>0</v>
      </c>
      <c r="BX267" s="133">
        <v>2000</v>
      </c>
      <c r="BY267" s="133">
        <v>17000</v>
      </c>
      <c r="BZ267" s="133">
        <v>22000</v>
      </c>
      <c r="CA267" s="133">
        <v>12500</v>
      </c>
      <c r="CB267" s="133">
        <v>1500</v>
      </c>
      <c r="CC267" s="133">
        <v>0</v>
      </c>
      <c r="CD267" s="10" t="s">
        <v>583</v>
      </c>
      <c r="CE267" s="10" t="s">
        <v>584</v>
      </c>
      <c r="CF267" s="10" t="s">
        <v>288</v>
      </c>
      <c r="CG267" s="133">
        <v>0</v>
      </c>
      <c r="CH267" s="133">
        <v>0</v>
      </c>
      <c r="CI267" s="133">
        <v>0</v>
      </c>
      <c r="CJ267" s="133">
        <v>0</v>
      </c>
      <c r="CK267" s="133">
        <v>0</v>
      </c>
      <c r="CL267" s="133">
        <v>0</v>
      </c>
      <c r="CM267" s="136">
        <v>0</v>
      </c>
      <c r="CN267" s="10" t="s">
        <v>288</v>
      </c>
      <c r="CO267" s="10" t="s">
        <v>404</v>
      </c>
      <c r="CP267" s="10" t="s">
        <v>288</v>
      </c>
      <c r="CQ267" s="136">
        <v>1</v>
      </c>
      <c r="CR267" s="136">
        <v>0</v>
      </c>
      <c r="CS267" s="12" t="s">
        <v>1445</v>
      </c>
    </row>
    <row r="268" spans="2:97" x14ac:dyDescent="0.25">
      <c r="B268" s="11">
        <v>264</v>
      </c>
      <c r="C268" s="10" t="s">
        <v>1584</v>
      </c>
      <c r="D268" s="150"/>
      <c r="E268" s="150"/>
      <c r="F268" s="10" t="s">
        <v>1585</v>
      </c>
      <c r="G268" s="10" t="s">
        <v>1586</v>
      </c>
      <c r="H268" s="10" t="s">
        <v>499</v>
      </c>
      <c r="I268" s="10" t="s">
        <v>36</v>
      </c>
      <c r="J268" s="10" t="s">
        <v>404</v>
      </c>
      <c r="K268" s="10" t="s">
        <v>43</v>
      </c>
      <c r="L268" s="10" t="s">
        <v>520</v>
      </c>
      <c r="M268" s="10" t="s">
        <v>400</v>
      </c>
      <c r="N268" s="124">
        <v>45189</v>
      </c>
      <c r="O268" s="10">
        <v>61</v>
      </c>
      <c r="P268" s="10" t="s">
        <v>363</v>
      </c>
      <c r="Q268" s="10" t="s">
        <v>404</v>
      </c>
      <c r="R268" s="10" t="s">
        <v>404</v>
      </c>
      <c r="S268" s="10" t="s">
        <v>579</v>
      </c>
      <c r="T268" s="10" t="s">
        <v>321</v>
      </c>
      <c r="U268" s="10" t="b">
        <v>0</v>
      </c>
      <c r="V268" s="10" t="s">
        <v>295</v>
      </c>
      <c r="W268" s="150"/>
      <c r="X268" s="130">
        <v>13</v>
      </c>
      <c r="Y268" s="130" t="s">
        <v>288</v>
      </c>
      <c r="Z268" s="10">
        <v>70</v>
      </c>
      <c r="AA268" s="10" t="s">
        <v>288</v>
      </c>
      <c r="AB268" s="10" t="s">
        <v>578</v>
      </c>
      <c r="AC268" s="10" t="s">
        <v>578</v>
      </c>
      <c r="AD268" s="10" t="s">
        <v>578</v>
      </c>
      <c r="AE268" s="10" t="s">
        <v>595</v>
      </c>
      <c r="AF268" s="10" t="s">
        <v>576</v>
      </c>
      <c r="AG268" s="10">
        <v>5803379</v>
      </c>
      <c r="AH268" s="10" t="s">
        <v>1587</v>
      </c>
      <c r="AI268" s="10" t="s">
        <v>1588</v>
      </c>
      <c r="AJ268" s="10">
        <v>3</v>
      </c>
      <c r="AK268" s="10">
        <v>60</v>
      </c>
      <c r="AL268" s="10" t="s">
        <v>288</v>
      </c>
      <c r="AM268" s="10">
        <v>2023</v>
      </c>
      <c r="AN268" s="10" t="s">
        <v>404</v>
      </c>
      <c r="AO268" s="10" t="s">
        <v>580</v>
      </c>
      <c r="AP268" s="10">
        <v>2023</v>
      </c>
      <c r="AQ268" s="10">
        <v>2022</v>
      </c>
      <c r="AR268" s="10" t="b">
        <v>0</v>
      </c>
      <c r="AS268" s="10">
        <v>2022</v>
      </c>
      <c r="AT268" s="10" t="s">
        <v>288</v>
      </c>
      <c r="AU268" s="10" t="s">
        <v>1306</v>
      </c>
      <c r="AV268" s="10" t="b">
        <v>0</v>
      </c>
      <c r="AW268" s="10" t="s">
        <v>404</v>
      </c>
      <c r="AX268" s="124" t="s">
        <v>404</v>
      </c>
      <c r="AY268" s="10" t="s">
        <v>404</v>
      </c>
      <c r="AZ268" s="10" t="s">
        <v>404</v>
      </c>
      <c r="BA268" s="10" t="s">
        <v>404</v>
      </c>
      <c r="BB268" s="10" t="s">
        <v>404</v>
      </c>
      <c r="BC268" s="10" t="s">
        <v>404</v>
      </c>
      <c r="BD268" s="124" t="s">
        <v>404</v>
      </c>
      <c r="BE268" s="10" t="s">
        <v>404</v>
      </c>
      <c r="BF268" s="10" t="s">
        <v>404</v>
      </c>
      <c r="BG268" s="10" t="s">
        <v>360</v>
      </c>
      <c r="BH268" s="10">
        <v>5</v>
      </c>
      <c r="BI268" s="124">
        <v>46296</v>
      </c>
      <c r="BJ268" s="124">
        <v>46508</v>
      </c>
      <c r="BK268" s="124">
        <v>46508</v>
      </c>
      <c r="BL268" s="10" t="s">
        <v>288</v>
      </c>
      <c r="BM268" s="10" t="b">
        <v>0</v>
      </c>
      <c r="BN268" s="133" t="s">
        <v>1589</v>
      </c>
      <c r="BO268" s="10" t="s">
        <v>288</v>
      </c>
      <c r="BP268" s="133">
        <v>0</v>
      </c>
      <c r="BQ268" s="133">
        <v>0</v>
      </c>
      <c r="BR268" s="133">
        <v>0</v>
      </c>
      <c r="BS268" s="133">
        <v>0</v>
      </c>
      <c r="BT268" s="133">
        <v>0</v>
      </c>
      <c r="BU268" s="133">
        <v>0</v>
      </c>
      <c r="BV268" s="133">
        <v>0</v>
      </c>
      <c r="BW268" s="133">
        <v>0</v>
      </c>
      <c r="BX268" s="133">
        <v>4500</v>
      </c>
      <c r="BY268" s="133">
        <v>5500</v>
      </c>
      <c r="BZ268" s="133">
        <v>500</v>
      </c>
      <c r="CA268" s="133">
        <v>0</v>
      </c>
      <c r="CB268" s="133">
        <v>0</v>
      </c>
      <c r="CC268" s="133">
        <v>0</v>
      </c>
      <c r="CD268" s="10" t="s">
        <v>583</v>
      </c>
      <c r="CE268" s="10" t="s">
        <v>584</v>
      </c>
      <c r="CF268" s="10" t="s">
        <v>288</v>
      </c>
      <c r="CG268" s="133">
        <v>0</v>
      </c>
      <c r="CH268" s="133">
        <v>0</v>
      </c>
      <c r="CI268" s="133">
        <v>0</v>
      </c>
      <c r="CJ268" s="133">
        <v>0</v>
      </c>
      <c r="CK268" s="133">
        <v>0</v>
      </c>
      <c r="CL268" s="133">
        <v>0</v>
      </c>
      <c r="CM268" s="136">
        <v>0</v>
      </c>
      <c r="CN268" s="10" t="s">
        <v>288</v>
      </c>
      <c r="CO268" s="10" t="s">
        <v>404</v>
      </c>
      <c r="CP268" s="10" t="s">
        <v>288</v>
      </c>
      <c r="CQ268" s="136">
        <v>0</v>
      </c>
      <c r="CR268" s="136">
        <v>1</v>
      </c>
      <c r="CS268" s="12" t="s">
        <v>1308</v>
      </c>
    </row>
    <row r="269" spans="2:97" x14ac:dyDescent="0.25">
      <c r="B269" s="127">
        <v>265</v>
      </c>
      <c r="C269" s="10" t="s">
        <v>1590</v>
      </c>
      <c r="D269" s="150"/>
      <c r="E269" s="150"/>
      <c r="F269" s="10" t="s">
        <v>1591</v>
      </c>
      <c r="G269" s="10" t="s">
        <v>1592</v>
      </c>
      <c r="H269" s="10" t="s">
        <v>499</v>
      </c>
      <c r="I269" s="10" t="s">
        <v>36</v>
      </c>
      <c r="J269" s="10" t="s">
        <v>404</v>
      </c>
      <c r="K269" s="10" t="s">
        <v>43</v>
      </c>
      <c r="L269" s="10" t="s">
        <v>520</v>
      </c>
      <c r="M269" s="10" t="s">
        <v>400</v>
      </c>
      <c r="N269" s="124">
        <v>45380</v>
      </c>
      <c r="O269" s="10">
        <v>76</v>
      </c>
      <c r="P269" s="10" t="s">
        <v>363</v>
      </c>
      <c r="Q269" s="10" t="s">
        <v>404</v>
      </c>
      <c r="R269" s="10" t="s">
        <v>404</v>
      </c>
      <c r="S269" s="10" t="s">
        <v>579</v>
      </c>
      <c r="T269" s="10" t="s">
        <v>321</v>
      </c>
      <c r="U269" s="10" t="b">
        <v>0</v>
      </c>
      <c r="V269" s="10" t="s">
        <v>295</v>
      </c>
      <c r="W269" s="150"/>
      <c r="X269" s="130">
        <v>13.6</v>
      </c>
      <c r="Y269" s="130" t="s">
        <v>288</v>
      </c>
      <c r="Z269" s="10">
        <v>115</v>
      </c>
      <c r="AA269" s="10" t="s">
        <v>288</v>
      </c>
      <c r="AB269" s="10" t="s">
        <v>578</v>
      </c>
      <c r="AC269" s="10" t="s">
        <v>578</v>
      </c>
      <c r="AD269" s="10" t="s">
        <v>578</v>
      </c>
      <c r="AE269" s="10" t="s">
        <v>595</v>
      </c>
      <c r="AF269" s="10" t="s">
        <v>576</v>
      </c>
      <c r="AG269" s="10">
        <v>5807525</v>
      </c>
      <c r="AH269" s="10" t="s">
        <v>1593</v>
      </c>
      <c r="AI269" s="10" t="s">
        <v>1590</v>
      </c>
      <c r="AJ269" s="10">
        <v>2</v>
      </c>
      <c r="AK269" s="10">
        <v>60</v>
      </c>
      <c r="AL269" s="10" t="s">
        <v>1594</v>
      </c>
      <c r="AM269" s="10">
        <v>2023</v>
      </c>
      <c r="AN269" s="10" t="s">
        <v>404</v>
      </c>
      <c r="AO269" s="10" t="s">
        <v>580</v>
      </c>
      <c r="AP269" s="10">
        <v>2023</v>
      </c>
      <c r="AQ269" s="10">
        <v>2023</v>
      </c>
      <c r="AR269" s="10" t="b">
        <v>0</v>
      </c>
      <c r="AS269" s="10">
        <v>2023</v>
      </c>
      <c r="AT269" s="10" t="s">
        <v>288</v>
      </c>
      <c r="AU269" s="10" t="s">
        <v>1444</v>
      </c>
      <c r="AV269" s="10" t="b">
        <v>0</v>
      </c>
      <c r="AW269" s="10" t="s">
        <v>404</v>
      </c>
      <c r="AX269" s="124" t="s">
        <v>404</v>
      </c>
      <c r="AY269" s="10" t="s">
        <v>404</v>
      </c>
      <c r="AZ269" s="10" t="s">
        <v>404</v>
      </c>
      <c r="BA269" s="10" t="s">
        <v>404</v>
      </c>
      <c r="BB269" s="10" t="s">
        <v>404</v>
      </c>
      <c r="BC269" s="10" t="s">
        <v>404</v>
      </c>
      <c r="BD269" s="124" t="s">
        <v>404</v>
      </c>
      <c r="BE269" s="10" t="s">
        <v>404</v>
      </c>
      <c r="BF269" s="10" t="s">
        <v>404</v>
      </c>
      <c r="BG269" s="10" t="s">
        <v>360</v>
      </c>
      <c r="BH269" s="10">
        <v>5</v>
      </c>
      <c r="BI269" s="124">
        <v>46357</v>
      </c>
      <c r="BJ269" s="124">
        <v>48579</v>
      </c>
      <c r="BK269" s="124">
        <v>47483</v>
      </c>
      <c r="BL269" s="10" t="s">
        <v>288</v>
      </c>
      <c r="BM269" s="10" t="b">
        <v>0</v>
      </c>
      <c r="BN269" s="133">
        <v>256000</v>
      </c>
      <c r="BO269" s="10" t="s">
        <v>288</v>
      </c>
      <c r="BP269" s="133">
        <v>0</v>
      </c>
      <c r="BQ269" s="133">
        <v>0</v>
      </c>
      <c r="BR269" s="133">
        <v>0</v>
      </c>
      <c r="BS269" s="133">
        <v>0</v>
      </c>
      <c r="BT269" s="133">
        <v>0</v>
      </c>
      <c r="BU269" s="133">
        <v>0</v>
      </c>
      <c r="BV269" s="133">
        <v>0</v>
      </c>
      <c r="BW269" s="133">
        <v>0</v>
      </c>
      <c r="BX269" s="133">
        <v>1000</v>
      </c>
      <c r="BY269" s="133">
        <v>8000</v>
      </c>
      <c r="BZ269" s="133">
        <v>26000</v>
      </c>
      <c r="CA269" s="133">
        <v>22000</v>
      </c>
      <c r="CB269" s="133">
        <v>32500</v>
      </c>
      <c r="CC269" s="133">
        <v>0</v>
      </c>
      <c r="CD269" s="10" t="s">
        <v>583</v>
      </c>
      <c r="CE269" s="10" t="s">
        <v>584</v>
      </c>
      <c r="CF269" s="10" t="s">
        <v>288</v>
      </c>
      <c r="CG269" s="133">
        <v>0</v>
      </c>
      <c r="CH269" s="133">
        <v>0</v>
      </c>
      <c r="CI269" s="133">
        <v>0</v>
      </c>
      <c r="CJ269" s="133">
        <v>0</v>
      </c>
      <c r="CK269" s="133">
        <v>0</v>
      </c>
      <c r="CL269" s="133">
        <v>0</v>
      </c>
      <c r="CM269" s="136">
        <v>0</v>
      </c>
      <c r="CN269" s="10" t="s">
        <v>288</v>
      </c>
      <c r="CO269" s="10" t="s">
        <v>404</v>
      </c>
      <c r="CP269" s="10" t="s">
        <v>288</v>
      </c>
      <c r="CQ269" s="136">
        <v>0</v>
      </c>
      <c r="CR269" s="136">
        <v>1</v>
      </c>
      <c r="CS269" s="12" t="s">
        <v>1445</v>
      </c>
    </row>
    <row r="270" spans="2:97" x14ac:dyDescent="0.25">
      <c r="B270" s="11">
        <v>266</v>
      </c>
      <c r="C270" s="10" t="s">
        <v>1595</v>
      </c>
      <c r="D270" s="150"/>
      <c r="E270" s="150"/>
      <c r="F270" s="10" t="s">
        <v>1596</v>
      </c>
      <c r="G270" s="10" t="s">
        <v>1597</v>
      </c>
      <c r="H270" s="10" t="s">
        <v>487</v>
      </c>
      <c r="I270" s="10" t="s">
        <v>352</v>
      </c>
      <c r="J270" s="10" t="s">
        <v>404</v>
      </c>
      <c r="K270" s="10" t="s">
        <v>43</v>
      </c>
      <c r="L270" s="10" t="s">
        <v>520</v>
      </c>
      <c r="M270" s="10" t="s">
        <v>400</v>
      </c>
      <c r="N270" s="124">
        <v>45365</v>
      </c>
      <c r="O270" s="10">
        <v>123</v>
      </c>
      <c r="P270" s="10" t="s">
        <v>363</v>
      </c>
      <c r="Q270" s="10" t="s">
        <v>404</v>
      </c>
      <c r="R270" s="10" t="s">
        <v>404</v>
      </c>
      <c r="S270" s="10" t="s">
        <v>1534</v>
      </c>
      <c r="T270" s="10" t="s">
        <v>1290</v>
      </c>
      <c r="U270" s="10" t="b">
        <v>0</v>
      </c>
      <c r="V270" s="10" t="s">
        <v>303</v>
      </c>
      <c r="W270" s="150"/>
      <c r="X270" s="130">
        <v>36.200000000000003</v>
      </c>
      <c r="Y270" s="130" t="s">
        <v>288</v>
      </c>
      <c r="Z270" s="10">
        <v>60</v>
      </c>
      <c r="AA270" s="10" t="s">
        <v>5860</v>
      </c>
      <c r="AB270" s="10" t="s">
        <v>578</v>
      </c>
      <c r="AC270" s="10" t="s">
        <v>578</v>
      </c>
      <c r="AD270" s="10" t="s">
        <v>578</v>
      </c>
      <c r="AE270" s="10" t="s">
        <v>595</v>
      </c>
      <c r="AF270" s="10" t="s">
        <v>576</v>
      </c>
      <c r="AG270" s="10">
        <v>5807359</v>
      </c>
      <c r="AH270" s="10" t="s">
        <v>1598</v>
      </c>
      <c r="AI270" s="10" t="s">
        <v>1599</v>
      </c>
      <c r="AJ270" s="10">
        <v>1</v>
      </c>
      <c r="AK270" s="10">
        <v>60</v>
      </c>
      <c r="AL270" s="10" t="s">
        <v>1600</v>
      </c>
      <c r="AM270" s="10">
        <v>2023</v>
      </c>
      <c r="AN270" s="10" t="s">
        <v>404</v>
      </c>
      <c r="AO270" s="10" t="s">
        <v>580</v>
      </c>
      <c r="AP270" s="10">
        <v>2023</v>
      </c>
      <c r="AQ270" s="10">
        <v>2023</v>
      </c>
      <c r="AR270" s="10" t="b">
        <v>0</v>
      </c>
      <c r="AS270" s="10">
        <v>2023</v>
      </c>
      <c r="AT270" s="10" t="s">
        <v>288</v>
      </c>
      <c r="AU270" s="10" t="s">
        <v>1444</v>
      </c>
      <c r="AV270" s="10" t="b">
        <v>0</v>
      </c>
      <c r="AW270" s="10" t="s">
        <v>404</v>
      </c>
      <c r="AX270" s="124" t="s">
        <v>404</v>
      </c>
      <c r="AY270" s="10" t="s">
        <v>404</v>
      </c>
      <c r="AZ270" s="10" t="s">
        <v>404</v>
      </c>
      <c r="BA270" s="10" t="s">
        <v>404</v>
      </c>
      <c r="BB270" s="10" t="s">
        <v>404</v>
      </c>
      <c r="BC270" s="10" t="s">
        <v>404</v>
      </c>
      <c r="BD270" s="124" t="s">
        <v>404</v>
      </c>
      <c r="BE270" s="10" t="s">
        <v>404</v>
      </c>
      <c r="BF270" s="10" t="s">
        <v>404</v>
      </c>
      <c r="BG270" s="10" t="s">
        <v>360</v>
      </c>
      <c r="BH270" s="10">
        <v>5</v>
      </c>
      <c r="BI270" s="124">
        <v>45992</v>
      </c>
      <c r="BJ270" s="124">
        <v>48579</v>
      </c>
      <c r="BK270" s="124">
        <v>47848</v>
      </c>
      <c r="BL270" s="10" t="s">
        <v>288</v>
      </c>
      <c r="BM270" s="10" t="b">
        <v>0</v>
      </c>
      <c r="BN270" s="133">
        <v>204000</v>
      </c>
      <c r="BO270" s="10" t="s">
        <v>288</v>
      </c>
      <c r="BP270" s="133">
        <v>0</v>
      </c>
      <c r="BQ270" s="133">
        <v>0</v>
      </c>
      <c r="BR270" s="133">
        <v>0</v>
      </c>
      <c r="BS270" s="133">
        <v>0</v>
      </c>
      <c r="BT270" s="133">
        <v>0</v>
      </c>
      <c r="BU270" s="133">
        <v>0</v>
      </c>
      <c r="BV270" s="133">
        <v>0</v>
      </c>
      <c r="BW270" s="133">
        <v>0</v>
      </c>
      <c r="BX270" s="133">
        <v>3000</v>
      </c>
      <c r="BY270" s="133">
        <v>10600</v>
      </c>
      <c r="BZ270" s="133">
        <v>13600</v>
      </c>
      <c r="CA270" s="133">
        <v>19300</v>
      </c>
      <c r="CB270" s="133">
        <v>26400</v>
      </c>
      <c r="CC270" s="133">
        <v>0</v>
      </c>
      <c r="CD270" s="10" t="s">
        <v>583</v>
      </c>
      <c r="CE270" s="10" t="s">
        <v>584</v>
      </c>
      <c r="CF270" s="10" t="s">
        <v>288</v>
      </c>
      <c r="CG270" s="133">
        <v>0</v>
      </c>
      <c r="CH270" s="133">
        <v>0</v>
      </c>
      <c r="CI270" s="133">
        <v>0</v>
      </c>
      <c r="CJ270" s="133">
        <v>0</v>
      </c>
      <c r="CK270" s="133">
        <v>0</v>
      </c>
      <c r="CL270" s="133">
        <v>0</v>
      </c>
      <c r="CM270" s="136">
        <v>0</v>
      </c>
      <c r="CN270" s="10" t="s">
        <v>288</v>
      </c>
      <c r="CO270" s="10" t="s">
        <v>404</v>
      </c>
      <c r="CP270" s="10" t="s">
        <v>288</v>
      </c>
      <c r="CQ270" s="136">
        <v>0</v>
      </c>
      <c r="CR270" s="136">
        <v>1</v>
      </c>
      <c r="CS270" s="12" t="s">
        <v>1445</v>
      </c>
    </row>
    <row r="271" spans="2:97" x14ac:dyDescent="0.25">
      <c r="B271" s="11">
        <v>267</v>
      </c>
      <c r="C271" s="10" t="s">
        <v>1601</v>
      </c>
      <c r="D271" s="150"/>
      <c r="E271" s="150"/>
      <c r="F271" s="10" t="s">
        <v>1328</v>
      </c>
      <c r="G271" s="10" t="s">
        <v>1329</v>
      </c>
      <c r="H271" s="10" t="s">
        <v>499</v>
      </c>
      <c r="I271" s="10" t="s">
        <v>36</v>
      </c>
      <c r="J271" s="10" t="s">
        <v>288</v>
      </c>
      <c r="K271" s="10" t="s">
        <v>43</v>
      </c>
      <c r="L271" s="10" t="s">
        <v>520</v>
      </c>
      <c r="M271" s="10" t="s">
        <v>400</v>
      </c>
      <c r="N271" s="124">
        <v>45330</v>
      </c>
      <c r="O271" s="10">
        <v>96</v>
      </c>
      <c r="P271" s="10" t="s">
        <v>363</v>
      </c>
      <c r="Q271" s="10" t="s">
        <v>419</v>
      </c>
      <c r="R271" s="10" t="s">
        <v>459</v>
      </c>
      <c r="S271" s="10" t="s">
        <v>579</v>
      </c>
      <c r="T271" s="10" t="s">
        <v>321</v>
      </c>
      <c r="U271" s="10" t="b">
        <v>0</v>
      </c>
      <c r="V271" s="10" t="s">
        <v>1360</v>
      </c>
      <c r="W271" s="150"/>
      <c r="X271" s="130">
        <v>9.9</v>
      </c>
      <c r="Y271" s="130" t="s">
        <v>288</v>
      </c>
      <c r="Z271" s="10">
        <v>70</v>
      </c>
      <c r="AA271" s="10" t="s">
        <v>288</v>
      </c>
      <c r="AB271" s="10" t="s">
        <v>578</v>
      </c>
      <c r="AC271" s="10" t="s">
        <v>578</v>
      </c>
      <c r="AD271" s="10" t="s">
        <v>578</v>
      </c>
      <c r="AE271" s="10" t="s">
        <v>595</v>
      </c>
      <c r="AF271" s="10" t="s">
        <v>576</v>
      </c>
      <c r="AG271" s="10">
        <v>5805505</v>
      </c>
      <c r="AH271" s="10" t="s">
        <v>1330</v>
      </c>
      <c r="AI271" s="10" t="s">
        <v>1331</v>
      </c>
      <c r="AJ271" s="10">
        <v>19</v>
      </c>
      <c r="AK271" s="10">
        <v>60</v>
      </c>
      <c r="AL271" s="10" t="s">
        <v>288</v>
      </c>
      <c r="AM271" s="10">
        <v>2014</v>
      </c>
      <c r="AN271" s="10">
        <v>2015</v>
      </c>
      <c r="AO271" s="10" t="s">
        <v>580</v>
      </c>
      <c r="AP271" s="10">
        <v>2023</v>
      </c>
      <c r="AQ271" s="10">
        <v>2014</v>
      </c>
      <c r="AR271" s="10" t="b">
        <v>1</v>
      </c>
      <c r="AS271" s="10">
        <v>2014</v>
      </c>
      <c r="AT271" s="10" t="s">
        <v>288</v>
      </c>
      <c r="AU271" s="10" t="s">
        <v>1332</v>
      </c>
      <c r="AV271" s="10" t="b">
        <v>0</v>
      </c>
      <c r="AW271" s="10" t="s">
        <v>386</v>
      </c>
      <c r="AX271" s="124">
        <v>45016</v>
      </c>
      <c r="AY271" s="10" t="s">
        <v>154</v>
      </c>
      <c r="AZ271" s="10" t="s">
        <v>288</v>
      </c>
      <c r="BA271" s="10" t="s">
        <v>162</v>
      </c>
      <c r="BB271" s="10" t="s">
        <v>288</v>
      </c>
      <c r="BC271" s="10" t="s">
        <v>1333</v>
      </c>
      <c r="BD271" s="124">
        <v>42760</v>
      </c>
      <c r="BE271" s="10" t="s">
        <v>368</v>
      </c>
      <c r="BF271" s="10" t="s">
        <v>404</v>
      </c>
      <c r="BG271" s="10" t="s">
        <v>378</v>
      </c>
      <c r="BH271" s="10">
        <v>4</v>
      </c>
      <c r="BI271" s="124">
        <v>46052</v>
      </c>
      <c r="BJ271" s="124">
        <v>43586</v>
      </c>
      <c r="BK271" s="124">
        <v>46386</v>
      </c>
      <c r="BL271" s="10" t="s">
        <v>406</v>
      </c>
      <c r="BM271" s="10" t="b">
        <v>0</v>
      </c>
      <c r="BN271" s="133" t="s">
        <v>1334</v>
      </c>
      <c r="BO271" s="10" t="s">
        <v>288</v>
      </c>
      <c r="BP271" s="133">
        <v>3167.5417000000002</v>
      </c>
      <c r="BQ271" s="133">
        <v>15743.901099999999</v>
      </c>
      <c r="BR271" s="133">
        <v>0</v>
      </c>
      <c r="BS271" s="133">
        <v>0</v>
      </c>
      <c r="BT271" s="133">
        <v>0</v>
      </c>
      <c r="BU271" s="133">
        <v>0</v>
      </c>
      <c r="BV271" s="133">
        <v>3129.3728000000001</v>
      </c>
      <c r="BW271" s="133">
        <v>230.95820000000001</v>
      </c>
      <c r="BX271" s="133">
        <v>0</v>
      </c>
      <c r="BY271" s="133">
        <v>0</v>
      </c>
      <c r="BZ271" s="133">
        <v>0</v>
      </c>
      <c r="CA271" s="133">
        <v>0</v>
      </c>
      <c r="CB271" s="133">
        <v>0</v>
      </c>
      <c r="CC271" s="133">
        <v>3129.3728000000001</v>
      </c>
      <c r="CD271" s="10" t="s">
        <v>583</v>
      </c>
      <c r="CE271" s="10" t="s">
        <v>584</v>
      </c>
      <c r="CF271" s="10" t="s">
        <v>895</v>
      </c>
      <c r="CG271" s="133">
        <v>0</v>
      </c>
      <c r="CH271" s="133">
        <v>0</v>
      </c>
      <c r="CI271" s="133">
        <v>0</v>
      </c>
      <c r="CJ271" s="133">
        <v>0</v>
      </c>
      <c r="CK271" s="133">
        <v>0</v>
      </c>
      <c r="CL271" s="133">
        <v>0</v>
      </c>
      <c r="CM271" s="136" t="s">
        <v>1336</v>
      </c>
      <c r="CN271" s="10" t="s">
        <v>288</v>
      </c>
      <c r="CO271" s="10" t="s">
        <v>404</v>
      </c>
      <c r="CP271" s="10" t="s">
        <v>829</v>
      </c>
      <c r="CQ271" s="136">
        <v>0</v>
      </c>
      <c r="CR271" s="136">
        <v>1</v>
      </c>
      <c r="CS271" s="12" t="s">
        <v>1337</v>
      </c>
    </row>
    <row r="272" spans="2:97" x14ac:dyDescent="0.25">
      <c r="B272" s="11">
        <v>268</v>
      </c>
      <c r="C272" s="10" t="s">
        <v>1602</v>
      </c>
      <c r="D272" s="150"/>
      <c r="E272" s="150"/>
      <c r="F272" s="10" t="s">
        <v>1603</v>
      </c>
      <c r="G272" s="10" t="s">
        <v>1604</v>
      </c>
      <c r="H272" s="10" t="s">
        <v>499</v>
      </c>
      <c r="I272" s="10" t="s">
        <v>36</v>
      </c>
      <c r="J272" s="10" t="s">
        <v>288</v>
      </c>
      <c r="K272" s="10" t="s">
        <v>43</v>
      </c>
      <c r="L272" s="10" t="s">
        <v>520</v>
      </c>
      <c r="M272" s="10" t="s">
        <v>400</v>
      </c>
      <c r="N272" s="124">
        <v>45392</v>
      </c>
      <c r="O272" s="10">
        <v>95</v>
      </c>
      <c r="P272" s="10" t="s">
        <v>363</v>
      </c>
      <c r="Q272" s="10" t="s">
        <v>412</v>
      </c>
      <c r="R272" s="10" t="s">
        <v>479</v>
      </c>
      <c r="S272" s="10" t="s">
        <v>1534</v>
      </c>
      <c r="T272" s="10" t="s">
        <v>1290</v>
      </c>
      <c r="U272" s="10" t="b">
        <v>0</v>
      </c>
      <c r="V272" s="10" t="s">
        <v>295</v>
      </c>
      <c r="W272" s="150"/>
      <c r="X272" s="130">
        <v>15</v>
      </c>
      <c r="Y272" s="130" t="s">
        <v>288</v>
      </c>
      <c r="Z272" s="10">
        <v>115</v>
      </c>
      <c r="AA272" s="10" t="s">
        <v>288</v>
      </c>
      <c r="AB272" s="10">
        <v>2135</v>
      </c>
      <c r="AC272" s="10" t="s">
        <v>1207</v>
      </c>
      <c r="AD272" s="10">
        <v>50</v>
      </c>
      <c r="AE272" s="10" t="s">
        <v>595</v>
      </c>
      <c r="AF272" s="10" t="s">
        <v>576</v>
      </c>
      <c r="AG272" s="10">
        <v>5782106</v>
      </c>
      <c r="AH272" s="10" t="s">
        <v>1605</v>
      </c>
      <c r="AI272" s="10" t="s">
        <v>1606</v>
      </c>
      <c r="AJ272" s="10">
        <v>7</v>
      </c>
      <c r="AK272" s="10">
        <v>60</v>
      </c>
      <c r="AL272" s="10" t="s">
        <v>288</v>
      </c>
      <c r="AM272" s="10">
        <v>2018</v>
      </c>
      <c r="AN272" s="10">
        <v>2019</v>
      </c>
      <c r="AO272" s="10" t="s">
        <v>580</v>
      </c>
      <c r="AP272" s="10">
        <v>2019</v>
      </c>
      <c r="AQ272" s="10">
        <v>2014</v>
      </c>
      <c r="AR272" s="10" t="b">
        <v>0</v>
      </c>
      <c r="AS272" s="10">
        <v>2014</v>
      </c>
      <c r="AT272" s="10" t="s">
        <v>288</v>
      </c>
      <c r="AU272" s="10" t="s">
        <v>1332</v>
      </c>
      <c r="AV272" s="10" t="b">
        <v>0</v>
      </c>
      <c r="AW272" s="10" t="s">
        <v>404</v>
      </c>
      <c r="AX272" s="124" t="s">
        <v>404</v>
      </c>
      <c r="AY272" s="10" t="s">
        <v>404</v>
      </c>
      <c r="AZ272" s="10" t="s">
        <v>404</v>
      </c>
      <c r="BA272" s="10" t="s">
        <v>404</v>
      </c>
      <c r="BB272" s="10" t="s">
        <v>404</v>
      </c>
      <c r="BC272" s="10" t="s">
        <v>404</v>
      </c>
      <c r="BD272" s="124" t="s">
        <v>404</v>
      </c>
      <c r="BE272" s="10" t="s">
        <v>404</v>
      </c>
      <c r="BF272" s="10" t="s">
        <v>404</v>
      </c>
      <c r="BG272" s="10" t="s">
        <v>378</v>
      </c>
      <c r="BH272" s="10">
        <v>4</v>
      </c>
      <c r="BI272" s="124">
        <v>46454</v>
      </c>
      <c r="BJ272" s="124">
        <v>44531</v>
      </c>
      <c r="BK272" s="124">
        <v>46860</v>
      </c>
      <c r="BL272" s="10" t="s">
        <v>406</v>
      </c>
      <c r="BM272" s="10" t="b">
        <v>0</v>
      </c>
      <c r="BN272" s="133" t="s">
        <v>1334</v>
      </c>
      <c r="BO272" s="10" t="s">
        <v>288</v>
      </c>
      <c r="BP272" s="133">
        <v>5731.3490000000002</v>
      </c>
      <c r="BQ272" s="133">
        <v>104920.4183</v>
      </c>
      <c r="BR272" s="133">
        <v>1054.3733</v>
      </c>
      <c r="BS272" s="133">
        <v>1110.7044000000001</v>
      </c>
      <c r="BT272" s="133">
        <v>610.68409999999994</v>
      </c>
      <c r="BU272" s="133">
        <v>443.1191</v>
      </c>
      <c r="BV272" s="133">
        <v>1.4268000000000001</v>
      </c>
      <c r="BW272" s="133">
        <v>1893.4185</v>
      </c>
      <c r="BX272" s="133">
        <v>18000</v>
      </c>
      <c r="BY272" s="133">
        <v>28000</v>
      </c>
      <c r="BZ272" s="133">
        <v>20000</v>
      </c>
      <c r="CA272" s="133">
        <v>100</v>
      </c>
      <c r="CB272" s="133">
        <v>0</v>
      </c>
      <c r="CC272" s="133">
        <v>5692.0697</v>
      </c>
      <c r="CD272" s="10" t="s">
        <v>583</v>
      </c>
      <c r="CE272" s="10" t="s">
        <v>584</v>
      </c>
      <c r="CF272" s="10">
        <v>2028</v>
      </c>
      <c r="CG272" s="133">
        <v>0</v>
      </c>
      <c r="CH272" s="133">
        <v>0</v>
      </c>
      <c r="CI272" s="133">
        <v>0</v>
      </c>
      <c r="CJ272" s="133">
        <v>0</v>
      </c>
      <c r="CK272" s="133">
        <v>0</v>
      </c>
      <c r="CL272" s="133">
        <v>0</v>
      </c>
      <c r="CM272" s="136">
        <v>0</v>
      </c>
      <c r="CN272" s="10" t="s">
        <v>288</v>
      </c>
      <c r="CO272" s="10" t="s">
        <v>404</v>
      </c>
      <c r="CP272" s="10" t="s">
        <v>288</v>
      </c>
      <c r="CQ272" s="136">
        <v>0</v>
      </c>
      <c r="CR272" s="136">
        <v>1</v>
      </c>
      <c r="CS272" s="12" t="s">
        <v>1607</v>
      </c>
    </row>
    <row r="273" spans="2:97" x14ac:dyDescent="0.25">
      <c r="B273" s="11">
        <v>269</v>
      </c>
      <c r="C273" s="10" t="s">
        <v>1608</v>
      </c>
      <c r="D273" s="150"/>
      <c r="E273" s="150"/>
      <c r="F273" s="10" t="s">
        <v>1603</v>
      </c>
      <c r="G273" s="10" t="s">
        <v>1604</v>
      </c>
      <c r="H273" s="10" t="s">
        <v>476</v>
      </c>
      <c r="I273" s="10" t="s">
        <v>36</v>
      </c>
      <c r="J273" s="10" t="s">
        <v>288</v>
      </c>
      <c r="K273" s="10" t="s">
        <v>43</v>
      </c>
      <c r="L273" s="10" t="s">
        <v>520</v>
      </c>
      <c r="M273" s="10" t="s">
        <v>400</v>
      </c>
      <c r="N273" s="124">
        <v>45392</v>
      </c>
      <c r="O273" s="10">
        <v>38</v>
      </c>
      <c r="P273" s="10" t="s">
        <v>363</v>
      </c>
      <c r="Q273" s="10" t="s">
        <v>412</v>
      </c>
      <c r="R273" s="10" t="s">
        <v>479</v>
      </c>
      <c r="S273" s="10" t="s">
        <v>1534</v>
      </c>
      <c r="T273" s="10" t="s">
        <v>1290</v>
      </c>
      <c r="U273" s="10" t="b">
        <v>0</v>
      </c>
      <c r="V273" s="10" t="s">
        <v>288</v>
      </c>
      <c r="W273" s="150"/>
      <c r="X273" s="130">
        <v>15</v>
      </c>
      <c r="Y273" s="130" t="s">
        <v>288</v>
      </c>
      <c r="Z273" s="10">
        <v>115</v>
      </c>
      <c r="AA273" s="10" t="s">
        <v>288</v>
      </c>
      <c r="AB273" s="10">
        <v>137</v>
      </c>
      <c r="AC273" s="10" t="s">
        <v>1207</v>
      </c>
      <c r="AD273" s="10">
        <v>50</v>
      </c>
      <c r="AE273" s="10" t="s">
        <v>595</v>
      </c>
      <c r="AF273" s="10" t="s">
        <v>576</v>
      </c>
      <c r="AG273" s="10">
        <v>5531782</v>
      </c>
      <c r="AH273" s="10" t="s">
        <v>1605</v>
      </c>
      <c r="AI273" s="10" t="s">
        <v>1606</v>
      </c>
      <c r="AJ273" s="10">
        <v>7</v>
      </c>
      <c r="AK273" s="10">
        <v>60</v>
      </c>
      <c r="AL273" s="10" t="s">
        <v>288</v>
      </c>
      <c r="AM273" s="10">
        <v>2018</v>
      </c>
      <c r="AN273" s="10">
        <v>2019</v>
      </c>
      <c r="AO273" s="10" t="s">
        <v>580</v>
      </c>
      <c r="AP273" s="10">
        <v>2019</v>
      </c>
      <c r="AQ273" s="10">
        <v>2014</v>
      </c>
      <c r="AR273" s="10" t="b">
        <v>0</v>
      </c>
      <c r="AS273" s="10">
        <v>2014</v>
      </c>
      <c r="AT273" s="10" t="s">
        <v>288</v>
      </c>
      <c r="AU273" s="10" t="s">
        <v>1332</v>
      </c>
      <c r="AV273" s="10" t="b">
        <v>0</v>
      </c>
      <c r="AW273" s="10" t="s">
        <v>404</v>
      </c>
      <c r="AX273" s="124" t="s">
        <v>404</v>
      </c>
      <c r="AY273" s="10" t="s">
        <v>404</v>
      </c>
      <c r="AZ273" s="10" t="s">
        <v>404</v>
      </c>
      <c r="BA273" s="10" t="s">
        <v>404</v>
      </c>
      <c r="BB273" s="10" t="s">
        <v>404</v>
      </c>
      <c r="BC273" s="10" t="s">
        <v>404</v>
      </c>
      <c r="BD273" s="124" t="s">
        <v>404</v>
      </c>
      <c r="BE273" s="10" t="s">
        <v>404</v>
      </c>
      <c r="BF273" s="10" t="s">
        <v>404</v>
      </c>
      <c r="BG273" s="10" t="s">
        <v>378</v>
      </c>
      <c r="BH273" s="10">
        <v>4</v>
      </c>
      <c r="BI273" s="124">
        <v>45867</v>
      </c>
      <c r="BJ273" s="124">
        <v>44531</v>
      </c>
      <c r="BK273" s="124">
        <v>46167</v>
      </c>
      <c r="BL273" s="10" t="s">
        <v>406</v>
      </c>
      <c r="BM273" s="10" t="b">
        <v>0</v>
      </c>
      <c r="BN273" s="133" t="s">
        <v>1334</v>
      </c>
      <c r="BO273" s="10" t="s">
        <v>288</v>
      </c>
      <c r="BP273" s="133">
        <v>0</v>
      </c>
      <c r="BQ273" s="133">
        <v>3378.0538999999999</v>
      </c>
      <c r="BR273" s="133">
        <v>0</v>
      </c>
      <c r="BS273" s="133">
        <v>0</v>
      </c>
      <c r="BT273" s="133">
        <v>0</v>
      </c>
      <c r="BU273" s="133">
        <v>0</v>
      </c>
      <c r="BV273" s="133">
        <v>0</v>
      </c>
      <c r="BW273" s="133">
        <v>0</v>
      </c>
      <c r="BX273" s="133">
        <v>1000</v>
      </c>
      <c r="BY273" s="133">
        <v>1500</v>
      </c>
      <c r="BZ273" s="133">
        <v>500</v>
      </c>
      <c r="CA273" s="133">
        <v>0</v>
      </c>
      <c r="CB273" s="133">
        <v>0</v>
      </c>
      <c r="CC273" s="133">
        <v>0</v>
      </c>
      <c r="CD273" s="10" t="s">
        <v>583</v>
      </c>
      <c r="CE273" s="10" t="s">
        <v>584</v>
      </c>
      <c r="CF273" s="10" t="s">
        <v>895</v>
      </c>
      <c r="CG273" s="133">
        <v>0</v>
      </c>
      <c r="CH273" s="133">
        <v>0</v>
      </c>
      <c r="CI273" s="133">
        <v>0</v>
      </c>
      <c r="CJ273" s="133">
        <v>0</v>
      </c>
      <c r="CK273" s="133">
        <v>0</v>
      </c>
      <c r="CL273" s="133">
        <v>0</v>
      </c>
      <c r="CM273" s="136">
        <v>0</v>
      </c>
      <c r="CN273" s="10" t="s">
        <v>288</v>
      </c>
      <c r="CO273" s="10" t="s">
        <v>404</v>
      </c>
      <c r="CP273" s="10" t="s">
        <v>288</v>
      </c>
      <c r="CQ273" s="136">
        <v>0</v>
      </c>
      <c r="CR273" s="136">
        <v>1</v>
      </c>
      <c r="CS273" s="12" t="s">
        <v>1607</v>
      </c>
    </row>
    <row r="274" spans="2:97" x14ac:dyDescent="0.25">
      <c r="B274" s="11">
        <v>270</v>
      </c>
      <c r="C274" s="10" t="s">
        <v>1609</v>
      </c>
      <c r="D274" s="150"/>
      <c r="E274" s="150"/>
      <c r="F274" s="10" t="s">
        <v>1610</v>
      </c>
      <c r="G274" s="10" t="s">
        <v>1611</v>
      </c>
      <c r="H274" s="10" t="s">
        <v>493</v>
      </c>
      <c r="I274" s="10" t="s">
        <v>36</v>
      </c>
      <c r="J274" s="10" t="s">
        <v>288</v>
      </c>
      <c r="K274" s="10" t="s">
        <v>43</v>
      </c>
      <c r="L274" s="10" t="s">
        <v>547</v>
      </c>
      <c r="M274" s="10" t="s">
        <v>288</v>
      </c>
      <c r="N274" s="124">
        <v>45198</v>
      </c>
      <c r="O274" s="10" t="s">
        <v>288</v>
      </c>
      <c r="P274" s="10" t="s">
        <v>288</v>
      </c>
      <c r="Q274" s="10" t="s">
        <v>408</v>
      </c>
      <c r="R274" s="10" t="s">
        <v>408</v>
      </c>
      <c r="S274" s="10" t="s">
        <v>765</v>
      </c>
      <c r="T274" s="10" t="s">
        <v>321</v>
      </c>
      <c r="U274" s="10" t="b">
        <v>0</v>
      </c>
      <c r="V274" s="10" t="s">
        <v>295</v>
      </c>
      <c r="W274" s="150"/>
      <c r="X274" s="130" t="s">
        <v>288</v>
      </c>
      <c r="Y274" s="130" t="s">
        <v>288</v>
      </c>
      <c r="Z274" s="10">
        <v>60</v>
      </c>
      <c r="AA274" s="10" t="s">
        <v>288</v>
      </c>
      <c r="AB274" s="10">
        <v>58</v>
      </c>
      <c r="AC274" s="10" t="s">
        <v>1100</v>
      </c>
      <c r="AD274" s="10">
        <v>41</v>
      </c>
      <c r="AE274" s="10" t="s">
        <v>288</v>
      </c>
      <c r="AF274" s="10" t="s">
        <v>288</v>
      </c>
      <c r="AG274" s="10">
        <v>5775027</v>
      </c>
      <c r="AH274" s="10" t="s">
        <v>1612</v>
      </c>
      <c r="AI274" s="10" t="s">
        <v>1613</v>
      </c>
      <c r="AJ274" s="10">
        <v>3</v>
      </c>
      <c r="AK274" s="10">
        <v>60</v>
      </c>
      <c r="AL274" s="10" t="s">
        <v>288</v>
      </c>
      <c r="AM274" s="10">
        <v>2010</v>
      </c>
      <c r="AN274" s="10">
        <v>2019</v>
      </c>
      <c r="AO274" s="10" t="s">
        <v>580</v>
      </c>
      <c r="AP274" s="10">
        <v>2019</v>
      </c>
      <c r="AQ274" s="10" t="s">
        <v>288</v>
      </c>
      <c r="AR274" s="10" t="b">
        <v>0</v>
      </c>
      <c r="AS274" s="10" t="s">
        <v>288</v>
      </c>
      <c r="AT274" s="10" t="s">
        <v>288</v>
      </c>
      <c r="AU274" s="10" t="s">
        <v>288</v>
      </c>
      <c r="AV274" s="10" t="b">
        <v>0</v>
      </c>
      <c r="AW274" s="10" t="s">
        <v>288</v>
      </c>
      <c r="AX274" s="124" t="s">
        <v>288</v>
      </c>
      <c r="AY274" s="10" t="s">
        <v>288</v>
      </c>
      <c r="AZ274" s="10" t="s">
        <v>288</v>
      </c>
      <c r="BA274" s="10" t="s">
        <v>288</v>
      </c>
      <c r="BB274" s="10" t="s">
        <v>288</v>
      </c>
      <c r="BC274" s="10" t="s">
        <v>1614</v>
      </c>
      <c r="BD274" s="124">
        <v>43924</v>
      </c>
      <c r="BE274" s="10" t="s">
        <v>175</v>
      </c>
      <c r="BF274" s="10">
        <v>2020</v>
      </c>
      <c r="BG274" s="10" t="s">
        <v>434</v>
      </c>
      <c r="BH274" s="10">
        <v>2</v>
      </c>
      <c r="BI274" s="124">
        <v>43805</v>
      </c>
      <c r="BJ274" s="124">
        <v>44286</v>
      </c>
      <c r="BK274" s="124">
        <v>44015</v>
      </c>
      <c r="BL274" s="10" t="s">
        <v>288</v>
      </c>
      <c r="BM274" s="10" t="b">
        <v>0</v>
      </c>
      <c r="BN274" s="133">
        <v>10500</v>
      </c>
      <c r="BO274" s="10" t="s">
        <v>288</v>
      </c>
      <c r="BP274" s="133">
        <v>3962.8553000000002</v>
      </c>
      <c r="BQ274" s="133">
        <v>3962.8553000000002</v>
      </c>
      <c r="BR274" s="133">
        <v>759.48159999999996</v>
      </c>
      <c r="BS274" s="133">
        <v>1421.7050999999999</v>
      </c>
      <c r="BT274" s="133">
        <v>82.371499999999997</v>
      </c>
      <c r="BU274" s="133">
        <v>2.2797000000000001</v>
      </c>
      <c r="BV274" s="133">
        <v>0</v>
      </c>
      <c r="BW274" s="133">
        <v>0</v>
      </c>
      <c r="BX274" s="133">
        <v>0</v>
      </c>
      <c r="BY274" s="133">
        <v>0</v>
      </c>
      <c r="BZ274" s="133">
        <v>0</v>
      </c>
      <c r="CA274" s="133">
        <v>0</v>
      </c>
      <c r="CB274" s="133">
        <v>0</v>
      </c>
      <c r="CC274" s="133">
        <v>3962.8553000000002</v>
      </c>
      <c r="CD274" s="10" t="s">
        <v>583</v>
      </c>
      <c r="CE274" s="10" t="s">
        <v>584</v>
      </c>
      <c r="CF274" s="10" t="s">
        <v>751</v>
      </c>
      <c r="CG274" s="133">
        <v>0</v>
      </c>
      <c r="CH274" s="133">
        <v>3799.0325500000004</v>
      </c>
      <c r="CI274" s="133">
        <v>80.003649999999993</v>
      </c>
      <c r="CJ274" s="133">
        <v>2.2139499999999996</v>
      </c>
      <c r="CK274" s="133">
        <v>0</v>
      </c>
      <c r="CL274" s="133">
        <v>0</v>
      </c>
      <c r="CM274" s="136">
        <v>0</v>
      </c>
      <c r="CN274" s="10" t="s">
        <v>288</v>
      </c>
      <c r="CO274" s="10" t="s">
        <v>288</v>
      </c>
      <c r="CP274" s="10" t="s">
        <v>288</v>
      </c>
      <c r="CQ274" s="136">
        <v>0</v>
      </c>
      <c r="CR274" s="136">
        <v>1</v>
      </c>
      <c r="CS274" s="12" t="s">
        <v>1615</v>
      </c>
    </row>
    <row r="275" spans="2:97" x14ac:dyDescent="0.25">
      <c r="B275" s="11">
        <v>271</v>
      </c>
      <c r="C275" s="10" t="s">
        <v>1616</v>
      </c>
      <c r="D275" s="150"/>
      <c r="E275" s="150"/>
      <c r="F275" s="10" t="s">
        <v>1617</v>
      </c>
      <c r="G275" s="10" t="s">
        <v>1618</v>
      </c>
      <c r="H275" s="10" t="s">
        <v>499</v>
      </c>
      <c r="I275" s="10" t="s">
        <v>36</v>
      </c>
      <c r="J275" s="10" t="s">
        <v>2169</v>
      </c>
      <c r="K275" s="10" t="s">
        <v>43</v>
      </c>
      <c r="L275" s="10" t="s">
        <v>520</v>
      </c>
      <c r="M275" s="10" t="s">
        <v>400</v>
      </c>
      <c r="N275" s="124">
        <v>44467</v>
      </c>
      <c r="O275" s="10">
        <v>103</v>
      </c>
      <c r="P275" s="10" t="s">
        <v>363</v>
      </c>
      <c r="Q275" s="10" t="s">
        <v>408</v>
      </c>
      <c r="R275" s="10" t="s">
        <v>408</v>
      </c>
      <c r="S275" s="10" t="s">
        <v>579</v>
      </c>
      <c r="T275" s="10" t="s">
        <v>321</v>
      </c>
      <c r="U275" s="10" t="b">
        <v>0</v>
      </c>
      <c r="V275" s="10" t="s">
        <v>1249</v>
      </c>
      <c r="W275" s="150"/>
      <c r="X275" s="130">
        <v>15</v>
      </c>
      <c r="Y275" s="130" t="s">
        <v>288</v>
      </c>
      <c r="Z275" s="10">
        <v>115</v>
      </c>
      <c r="AA275" s="10" t="s">
        <v>288</v>
      </c>
      <c r="AB275" s="10">
        <v>2167</v>
      </c>
      <c r="AC275" s="10" t="s">
        <v>1207</v>
      </c>
      <c r="AD275" s="10">
        <v>425</v>
      </c>
      <c r="AE275" s="10" t="s">
        <v>288</v>
      </c>
      <c r="AF275" s="10" t="s">
        <v>288</v>
      </c>
      <c r="AG275" s="10">
        <v>5747763</v>
      </c>
      <c r="AH275" s="10" t="s">
        <v>1619</v>
      </c>
      <c r="AI275" s="10" t="s">
        <v>1620</v>
      </c>
      <c r="AJ275" s="10">
        <v>7</v>
      </c>
      <c r="AK275" s="10">
        <v>60</v>
      </c>
      <c r="AL275" s="10">
        <v>5767363</v>
      </c>
      <c r="AM275" s="10">
        <v>2016</v>
      </c>
      <c r="AN275" s="10">
        <v>2020</v>
      </c>
      <c r="AO275" s="10" t="s">
        <v>580</v>
      </c>
      <c r="AP275" s="10">
        <v>2014</v>
      </c>
      <c r="AQ275" s="10">
        <v>2012</v>
      </c>
      <c r="AR275" s="10" t="b">
        <v>0</v>
      </c>
      <c r="AS275" s="10">
        <v>2012</v>
      </c>
      <c r="AT275" s="10" t="s">
        <v>288</v>
      </c>
      <c r="AU275" s="10" t="s">
        <v>1323</v>
      </c>
      <c r="AV275" s="10" t="b">
        <v>0</v>
      </c>
      <c r="AW275" s="10" t="s">
        <v>288</v>
      </c>
      <c r="AX275" s="124" t="s">
        <v>288</v>
      </c>
      <c r="AY275" s="10" t="s">
        <v>288</v>
      </c>
      <c r="AZ275" s="10" t="s">
        <v>288</v>
      </c>
      <c r="BA275" s="10" t="s">
        <v>288</v>
      </c>
      <c r="BB275" s="10" t="s">
        <v>288</v>
      </c>
      <c r="BC275" s="10" t="s">
        <v>1621</v>
      </c>
      <c r="BD275" s="124" t="s">
        <v>5876</v>
      </c>
      <c r="BE275" s="10" t="s">
        <v>175</v>
      </c>
      <c r="BF275" s="10" t="s">
        <v>1622</v>
      </c>
      <c r="BG275" s="10" t="s">
        <v>434</v>
      </c>
      <c r="BH275" s="10">
        <v>2</v>
      </c>
      <c r="BI275" s="124">
        <v>44348</v>
      </c>
      <c r="BJ275" s="124">
        <v>42064</v>
      </c>
      <c r="BK275" s="124">
        <v>45182</v>
      </c>
      <c r="BL275" s="10" t="s">
        <v>406</v>
      </c>
      <c r="BM275" s="10" t="b">
        <v>1</v>
      </c>
      <c r="BN275" s="133" t="s">
        <v>1623</v>
      </c>
      <c r="BO275" s="10" t="s">
        <v>288</v>
      </c>
      <c r="BP275" s="133">
        <v>48346.283799999997</v>
      </c>
      <c r="BQ275" s="133">
        <v>49104.457300000002</v>
      </c>
      <c r="BR275" s="133">
        <v>852.5317</v>
      </c>
      <c r="BS275" s="133">
        <v>1825.6786999999999</v>
      </c>
      <c r="BT275" s="133">
        <v>21238.9048</v>
      </c>
      <c r="BU275" s="133">
        <v>8584.9668000000001</v>
      </c>
      <c r="BV275" s="133">
        <v>12685.948</v>
      </c>
      <c r="BW275" s="133">
        <v>97.8553</v>
      </c>
      <c r="BX275" s="133">
        <v>885.00130000000001</v>
      </c>
      <c r="BY275" s="133">
        <v>0</v>
      </c>
      <c r="BZ275" s="133">
        <v>0</v>
      </c>
      <c r="CA275" s="133">
        <v>0</v>
      </c>
      <c r="CB275" s="133">
        <v>0</v>
      </c>
      <c r="CC275" s="133">
        <v>48121.6008</v>
      </c>
      <c r="CD275" s="10" t="s">
        <v>583</v>
      </c>
      <c r="CE275" s="10" t="s">
        <v>584</v>
      </c>
      <c r="CF275" s="10" t="s">
        <v>1624</v>
      </c>
      <c r="CG275" s="133">
        <v>0</v>
      </c>
      <c r="CH275" s="133">
        <v>5.9229999999999998E-2</v>
      </c>
      <c r="CI275" s="133">
        <v>0</v>
      </c>
      <c r="CJ275" s="133">
        <v>0</v>
      </c>
      <c r="CK275" s="133">
        <v>46621.660619999995</v>
      </c>
      <c r="CL275" s="133">
        <v>152.64538000000002</v>
      </c>
      <c r="CM275" s="136">
        <v>0</v>
      </c>
      <c r="CN275" s="10" t="s">
        <v>288</v>
      </c>
      <c r="CO275" s="10" t="s">
        <v>288</v>
      </c>
      <c r="CP275" s="10" t="s">
        <v>288</v>
      </c>
      <c r="CQ275" s="136">
        <v>0</v>
      </c>
      <c r="CR275" s="136">
        <v>1</v>
      </c>
      <c r="CS275" s="12" t="s">
        <v>1625</v>
      </c>
    </row>
    <row r="276" spans="2:97" x14ac:dyDescent="0.25">
      <c r="B276" s="11">
        <v>272</v>
      </c>
      <c r="C276" s="10" t="s">
        <v>1626</v>
      </c>
      <c r="D276" s="150"/>
      <c r="E276" s="150"/>
      <c r="F276" s="10" t="s">
        <v>1627</v>
      </c>
      <c r="G276" s="10" t="s">
        <v>1628</v>
      </c>
      <c r="H276" s="10" t="s">
        <v>493</v>
      </c>
      <c r="I276" s="10" t="s">
        <v>36</v>
      </c>
      <c r="J276" s="10" t="s">
        <v>288</v>
      </c>
      <c r="K276" s="10" t="s">
        <v>43</v>
      </c>
      <c r="L276" s="10" t="s">
        <v>547</v>
      </c>
      <c r="M276" s="10" t="s">
        <v>288</v>
      </c>
      <c r="N276" s="124">
        <v>45392</v>
      </c>
      <c r="O276" s="10">
        <v>107</v>
      </c>
      <c r="P276" s="10" t="s">
        <v>288</v>
      </c>
      <c r="Q276" s="10" t="s">
        <v>408</v>
      </c>
      <c r="R276" s="10" t="s">
        <v>408</v>
      </c>
      <c r="S276" s="10" t="s">
        <v>579</v>
      </c>
      <c r="T276" s="10" t="s">
        <v>321</v>
      </c>
      <c r="U276" s="10" t="b">
        <v>0</v>
      </c>
      <c r="V276" s="10" t="s">
        <v>295</v>
      </c>
      <c r="W276" s="150"/>
      <c r="X276" s="130" t="s">
        <v>288</v>
      </c>
      <c r="Y276" s="130" t="s">
        <v>288</v>
      </c>
      <c r="Z276" s="10">
        <v>70</v>
      </c>
      <c r="AA276" s="10" t="s">
        <v>288</v>
      </c>
      <c r="AB276" s="10">
        <v>318</v>
      </c>
      <c r="AC276" s="10" t="s">
        <v>1207</v>
      </c>
      <c r="AD276" s="10">
        <v>455</v>
      </c>
      <c r="AE276" s="10" t="s">
        <v>595</v>
      </c>
      <c r="AF276" s="10" t="s">
        <v>576</v>
      </c>
      <c r="AG276" s="10">
        <v>5767093</v>
      </c>
      <c r="AH276" s="10" t="s">
        <v>1629</v>
      </c>
      <c r="AI276" s="10" t="s">
        <v>1630</v>
      </c>
      <c r="AJ276" s="10">
        <v>1</v>
      </c>
      <c r="AK276" s="10">
        <v>60</v>
      </c>
      <c r="AL276" s="10">
        <v>5734813</v>
      </c>
      <c r="AM276" s="10">
        <v>2010</v>
      </c>
      <c r="AN276" s="10">
        <v>2016</v>
      </c>
      <c r="AO276" s="10" t="s">
        <v>580</v>
      </c>
      <c r="AP276" s="10">
        <v>2017</v>
      </c>
      <c r="AQ276" s="10" t="s">
        <v>288</v>
      </c>
      <c r="AR276" s="10" t="b">
        <v>0</v>
      </c>
      <c r="AS276" s="10" t="s">
        <v>288</v>
      </c>
      <c r="AT276" s="10" t="s">
        <v>288</v>
      </c>
      <c r="AU276" s="10" t="s">
        <v>288</v>
      </c>
      <c r="AV276" s="10" t="b">
        <v>0</v>
      </c>
      <c r="AW276" s="10" t="s">
        <v>288</v>
      </c>
      <c r="AX276" s="124" t="s">
        <v>288</v>
      </c>
      <c r="AY276" s="10" t="s">
        <v>288</v>
      </c>
      <c r="AZ276" s="10" t="s">
        <v>288</v>
      </c>
      <c r="BA276" s="10" t="s">
        <v>288</v>
      </c>
      <c r="BB276" s="10" t="s">
        <v>288</v>
      </c>
      <c r="BC276" s="10" t="s">
        <v>288</v>
      </c>
      <c r="BD276" s="124" t="s">
        <v>288</v>
      </c>
      <c r="BE276" s="10" t="s">
        <v>421</v>
      </c>
      <c r="BF276" s="10" t="s">
        <v>288</v>
      </c>
      <c r="BG276" s="10" t="s">
        <v>327</v>
      </c>
      <c r="BH276" s="10">
        <v>4</v>
      </c>
      <c r="BI276" s="124">
        <v>45343</v>
      </c>
      <c r="BJ276" s="124">
        <v>43578</v>
      </c>
      <c r="BK276" s="124">
        <v>45359</v>
      </c>
      <c r="BL276" s="10" t="s">
        <v>406</v>
      </c>
      <c r="BM276" s="10" t="b">
        <v>1</v>
      </c>
      <c r="BN276" s="133">
        <v>3953</v>
      </c>
      <c r="BO276" s="10" t="s">
        <v>288</v>
      </c>
      <c r="BP276" s="133">
        <v>4743.3797999999997</v>
      </c>
      <c r="BQ276" s="133">
        <v>5194.4503999999997</v>
      </c>
      <c r="BR276" s="133">
        <v>307.15609999999998</v>
      </c>
      <c r="BS276" s="133">
        <v>75.508799999999994</v>
      </c>
      <c r="BT276" s="133">
        <v>419.91800000000001</v>
      </c>
      <c r="BU276" s="133">
        <v>544.06640000000004</v>
      </c>
      <c r="BV276" s="133">
        <v>0</v>
      </c>
      <c r="BW276" s="133">
        <v>437.95769999999999</v>
      </c>
      <c r="BX276" s="133">
        <v>13.1129</v>
      </c>
      <c r="BY276" s="133">
        <v>0</v>
      </c>
      <c r="BZ276" s="133">
        <v>0</v>
      </c>
      <c r="CA276" s="133">
        <v>0</v>
      </c>
      <c r="CB276" s="133">
        <v>0</v>
      </c>
      <c r="CC276" s="133">
        <v>4743.3797999999997</v>
      </c>
      <c r="CD276" s="10" t="s">
        <v>583</v>
      </c>
      <c r="CE276" s="10" t="s">
        <v>584</v>
      </c>
      <c r="CF276" s="10" t="s">
        <v>677</v>
      </c>
      <c r="CG276" s="133">
        <v>0</v>
      </c>
      <c r="CH276" s="133">
        <v>0</v>
      </c>
      <c r="CI276" s="133">
        <v>0</v>
      </c>
      <c r="CJ276" s="133">
        <v>0</v>
      </c>
      <c r="CK276" s="133">
        <v>0</v>
      </c>
      <c r="CL276" s="133">
        <v>0</v>
      </c>
      <c r="CM276" s="136">
        <v>0</v>
      </c>
      <c r="CN276" s="10" t="s">
        <v>288</v>
      </c>
      <c r="CO276" s="10" t="s">
        <v>404</v>
      </c>
      <c r="CP276" s="10" t="s">
        <v>288</v>
      </c>
      <c r="CQ276" s="136">
        <v>0</v>
      </c>
      <c r="CR276" s="136">
        <v>1</v>
      </c>
      <c r="CS276" s="12" t="s">
        <v>1631</v>
      </c>
    </row>
    <row r="277" spans="2:97" x14ac:dyDescent="0.25">
      <c r="B277" s="11">
        <v>273</v>
      </c>
      <c r="C277" s="10" t="s">
        <v>1632</v>
      </c>
      <c r="D277" s="150"/>
      <c r="E277" s="150"/>
      <c r="F277" s="10" t="s">
        <v>1633</v>
      </c>
      <c r="G277" s="10" t="s">
        <v>1634</v>
      </c>
      <c r="H277" s="10" t="s">
        <v>499</v>
      </c>
      <c r="I277" s="10" t="s">
        <v>36</v>
      </c>
      <c r="J277" s="10" t="s">
        <v>288</v>
      </c>
      <c r="K277" s="10" t="s">
        <v>43</v>
      </c>
      <c r="L277" s="10" t="s">
        <v>520</v>
      </c>
      <c r="M277" s="10" t="s">
        <v>400</v>
      </c>
      <c r="N277" s="124">
        <v>45394</v>
      </c>
      <c r="O277" s="10">
        <v>61</v>
      </c>
      <c r="P277" s="10" t="s">
        <v>363</v>
      </c>
      <c r="Q277" s="10" t="s">
        <v>426</v>
      </c>
      <c r="R277" s="10" t="s">
        <v>453</v>
      </c>
      <c r="S277" s="10" t="s">
        <v>1534</v>
      </c>
      <c r="T277" s="10" t="s">
        <v>1290</v>
      </c>
      <c r="U277" s="10" t="b">
        <v>0</v>
      </c>
      <c r="V277" s="10" t="s">
        <v>295</v>
      </c>
      <c r="W277" s="150"/>
      <c r="X277" s="130">
        <v>10.9</v>
      </c>
      <c r="Y277" s="130" t="s">
        <v>288</v>
      </c>
      <c r="Z277" s="10">
        <v>60</v>
      </c>
      <c r="AA277" s="10" t="s">
        <v>288</v>
      </c>
      <c r="AB277" s="10">
        <v>20</v>
      </c>
      <c r="AC277" s="10" t="s">
        <v>1207</v>
      </c>
      <c r="AD277" s="10">
        <v>1</v>
      </c>
      <c r="AE277" s="10" t="s">
        <v>288</v>
      </c>
      <c r="AF277" s="10" t="s">
        <v>288</v>
      </c>
      <c r="AG277" s="10">
        <v>5767632</v>
      </c>
      <c r="AH277" s="10" t="s">
        <v>1635</v>
      </c>
      <c r="AI277" s="10" t="s">
        <v>1636</v>
      </c>
      <c r="AJ277" s="10">
        <v>3</v>
      </c>
      <c r="AK277" s="10">
        <v>60</v>
      </c>
      <c r="AL277" s="10">
        <v>5726146</v>
      </c>
      <c r="AM277" s="10">
        <v>2007</v>
      </c>
      <c r="AN277" s="10">
        <v>2007</v>
      </c>
      <c r="AO277" s="10" t="s">
        <v>580</v>
      </c>
      <c r="AP277" s="10">
        <v>2017</v>
      </c>
      <c r="AQ277" s="10">
        <v>2007</v>
      </c>
      <c r="AR277" s="10" t="b">
        <v>0</v>
      </c>
      <c r="AS277" s="10">
        <v>2007</v>
      </c>
      <c r="AT277" s="10" t="s">
        <v>288</v>
      </c>
      <c r="AU277" s="10" t="s">
        <v>1323</v>
      </c>
      <c r="AV277" s="10" t="b">
        <v>0</v>
      </c>
      <c r="AW277" s="10" t="s">
        <v>288</v>
      </c>
      <c r="AX277" s="124" t="s">
        <v>288</v>
      </c>
      <c r="AY277" s="10" t="s">
        <v>288</v>
      </c>
      <c r="AZ277" s="10" t="s">
        <v>288</v>
      </c>
      <c r="BA277" s="10" t="s">
        <v>288</v>
      </c>
      <c r="BB277" s="10" t="s">
        <v>288</v>
      </c>
      <c r="BC277" s="10" t="s">
        <v>1637</v>
      </c>
      <c r="BD277" s="124">
        <v>43287</v>
      </c>
      <c r="BE277" s="10" t="s">
        <v>175</v>
      </c>
      <c r="BF277" s="10">
        <v>2018</v>
      </c>
      <c r="BG277" s="10" t="s">
        <v>434</v>
      </c>
      <c r="BH277" s="10">
        <v>2</v>
      </c>
      <c r="BI277" s="124">
        <v>43542</v>
      </c>
      <c r="BJ277" s="124">
        <v>39934</v>
      </c>
      <c r="BK277" s="124">
        <v>43956</v>
      </c>
      <c r="BL277" s="10" t="s">
        <v>330</v>
      </c>
      <c r="BM277" s="10" t="b">
        <v>0</v>
      </c>
      <c r="BN277" s="133" t="s">
        <v>1350</v>
      </c>
      <c r="BO277" s="10" t="s">
        <v>288</v>
      </c>
      <c r="BP277" s="133">
        <v>21360.650099999999</v>
      </c>
      <c r="BQ277" s="133">
        <v>21360.650099999999</v>
      </c>
      <c r="BR277" s="133">
        <v>11980.5826</v>
      </c>
      <c r="BS277" s="133">
        <v>5116.0397999999996</v>
      </c>
      <c r="BT277" s="133">
        <v>-59.264800000000001</v>
      </c>
      <c r="BU277" s="133">
        <v>0</v>
      </c>
      <c r="BV277" s="133">
        <v>0</v>
      </c>
      <c r="BW277" s="133">
        <v>0</v>
      </c>
      <c r="BX277" s="133">
        <v>0</v>
      </c>
      <c r="BY277" s="133">
        <v>0</v>
      </c>
      <c r="BZ277" s="133">
        <v>0</v>
      </c>
      <c r="CA277" s="133">
        <v>0</v>
      </c>
      <c r="CB277" s="133">
        <v>0</v>
      </c>
      <c r="CC277" s="133">
        <v>21360.650099999999</v>
      </c>
      <c r="CD277" s="10" t="s">
        <v>583</v>
      </c>
      <c r="CE277" s="10" t="s">
        <v>584</v>
      </c>
      <c r="CF277" s="10" t="s">
        <v>705</v>
      </c>
      <c r="CG277" s="133">
        <v>0</v>
      </c>
      <c r="CH277" s="133">
        <v>19417.041749999997</v>
      </c>
      <c r="CI277" s="133">
        <v>-52.974599999999995</v>
      </c>
      <c r="CJ277" s="133">
        <v>0</v>
      </c>
      <c r="CK277" s="133">
        <v>0</v>
      </c>
      <c r="CL277" s="133">
        <v>0</v>
      </c>
      <c r="CM277" s="136">
        <v>0</v>
      </c>
      <c r="CN277" s="10" t="s">
        <v>288</v>
      </c>
      <c r="CO277" s="10" t="s">
        <v>288</v>
      </c>
      <c r="CP277" s="10" t="s">
        <v>288</v>
      </c>
      <c r="CQ277" s="136">
        <v>0</v>
      </c>
      <c r="CR277" s="136">
        <v>1</v>
      </c>
      <c r="CS277" s="12" t="s">
        <v>1324</v>
      </c>
    </row>
    <row r="278" spans="2:97" x14ac:dyDescent="0.25">
      <c r="B278" s="11">
        <v>274</v>
      </c>
      <c r="C278" s="10" t="s">
        <v>1638</v>
      </c>
      <c r="D278" s="150"/>
      <c r="E278" s="150"/>
      <c r="F278" s="10" t="s">
        <v>1639</v>
      </c>
      <c r="G278" s="10" t="s">
        <v>1640</v>
      </c>
      <c r="H278" s="10" t="s">
        <v>490</v>
      </c>
      <c r="I278" s="10" t="s">
        <v>352</v>
      </c>
      <c r="J278" s="10" t="s">
        <v>5908</v>
      </c>
      <c r="K278" s="10" t="s">
        <v>43</v>
      </c>
      <c r="L278" s="10" t="s">
        <v>526</v>
      </c>
      <c r="M278" s="10" t="s">
        <v>400</v>
      </c>
      <c r="N278" s="124">
        <v>45391</v>
      </c>
      <c r="O278" s="10">
        <v>81</v>
      </c>
      <c r="P278" s="10" t="s">
        <v>363</v>
      </c>
      <c r="Q278" s="10" t="s">
        <v>408</v>
      </c>
      <c r="R278" s="10" t="s">
        <v>408</v>
      </c>
      <c r="S278" s="10" t="s">
        <v>579</v>
      </c>
      <c r="T278" s="10" t="s">
        <v>321</v>
      </c>
      <c r="U278" s="10" t="b">
        <v>0</v>
      </c>
      <c r="V278" s="10" t="s">
        <v>1641</v>
      </c>
      <c r="W278" s="150"/>
      <c r="X278" s="130">
        <v>21</v>
      </c>
      <c r="Y278" s="130" t="s">
        <v>288</v>
      </c>
      <c r="Z278" s="10">
        <v>230</v>
      </c>
      <c r="AA278" s="10" t="s">
        <v>288</v>
      </c>
      <c r="AB278" s="10">
        <v>180</v>
      </c>
      <c r="AC278" s="10" t="s">
        <v>1207</v>
      </c>
      <c r="AD278" s="10" t="s">
        <v>288</v>
      </c>
      <c r="AE278" s="10" t="s">
        <v>288</v>
      </c>
      <c r="AF278" s="10" t="s">
        <v>288</v>
      </c>
      <c r="AG278" s="10">
        <v>5756002</v>
      </c>
      <c r="AH278" s="10" t="s">
        <v>1642</v>
      </c>
      <c r="AI278" s="10" t="s">
        <v>1643</v>
      </c>
      <c r="AJ278" s="10">
        <v>4</v>
      </c>
      <c r="AK278" s="10">
        <v>60</v>
      </c>
      <c r="AL278" s="10" t="s">
        <v>288</v>
      </c>
      <c r="AM278" s="10">
        <v>2012</v>
      </c>
      <c r="AN278" s="10">
        <v>2017</v>
      </c>
      <c r="AO278" s="10" t="s">
        <v>580</v>
      </c>
      <c r="AP278" s="10">
        <v>2015</v>
      </c>
      <c r="AQ278" s="10">
        <v>2014</v>
      </c>
      <c r="AR278" s="10" t="b">
        <v>0</v>
      </c>
      <c r="AS278" s="10">
        <v>2014</v>
      </c>
      <c r="AT278" s="10" t="s">
        <v>288</v>
      </c>
      <c r="AU278" s="10" t="s">
        <v>1332</v>
      </c>
      <c r="AV278" s="10" t="b">
        <v>0</v>
      </c>
      <c r="AW278" s="10" t="s">
        <v>288</v>
      </c>
      <c r="AX278" s="124" t="s">
        <v>288</v>
      </c>
      <c r="AY278" s="10" t="s">
        <v>288</v>
      </c>
      <c r="AZ278" s="10" t="s">
        <v>288</v>
      </c>
      <c r="BA278" s="10" t="s">
        <v>288</v>
      </c>
      <c r="BB278" s="10" t="s">
        <v>288</v>
      </c>
      <c r="BC278" s="10" t="s">
        <v>1644</v>
      </c>
      <c r="BD278" s="124">
        <v>42787</v>
      </c>
      <c r="BE278" s="10" t="s">
        <v>175</v>
      </c>
      <c r="BF278" s="10">
        <v>2017</v>
      </c>
      <c r="BG278" s="10" t="s">
        <v>434</v>
      </c>
      <c r="BH278" s="10">
        <v>2</v>
      </c>
      <c r="BI278" s="124">
        <v>43405</v>
      </c>
      <c r="BJ278" s="124">
        <v>43586</v>
      </c>
      <c r="BK278" s="124">
        <v>43549</v>
      </c>
      <c r="BL278" s="10" t="s">
        <v>288</v>
      </c>
      <c r="BM278" s="10" t="b">
        <v>0</v>
      </c>
      <c r="BN278" s="133" t="s">
        <v>1645</v>
      </c>
      <c r="BO278" s="10" t="s">
        <v>288</v>
      </c>
      <c r="BP278" s="133">
        <v>22597.731500000002</v>
      </c>
      <c r="BQ278" s="133">
        <v>22597.731500000002</v>
      </c>
      <c r="BR278" s="133">
        <v>7370.4961999999996</v>
      </c>
      <c r="BS278" s="133">
        <v>-200.91730000000001</v>
      </c>
      <c r="BT278" s="133">
        <v>0.36149999999999999</v>
      </c>
      <c r="BU278" s="133">
        <v>-38.1858</v>
      </c>
      <c r="BV278" s="133">
        <v>0</v>
      </c>
      <c r="BW278" s="133">
        <v>0</v>
      </c>
      <c r="BX278" s="133">
        <v>0</v>
      </c>
      <c r="BY278" s="133">
        <v>0</v>
      </c>
      <c r="BZ278" s="133">
        <v>0</v>
      </c>
      <c r="CA278" s="133">
        <v>0</v>
      </c>
      <c r="CB278" s="133">
        <v>0</v>
      </c>
      <c r="CC278" s="133">
        <v>22597.731500000002</v>
      </c>
      <c r="CD278" s="10" t="s">
        <v>583</v>
      </c>
      <c r="CE278" s="10" t="s">
        <v>584</v>
      </c>
      <c r="CF278" s="10" t="s">
        <v>1005</v>
      </c>
      <c r="CG278" s="133">
        <v>20558.876550000001</v>
      </c>
      <c r="CH278" s="133">
        <v>-179.45213000000001</v>
      </c>
      <c r="CI278" s="133">
        <v>0.32386999999999999</v>
      </c>
      <c r="CJ278" s="133">
        <v>-34.209050000000005</v>
      </c>
      <c r="CK278" s="133">
        <v>0</v>
      </c>
      <c r="CL278" s="133">
        <v>0</v>
      </c>
      <c r="CM278" s="136">
        <v>0</v>
      </c>
      <c r="CN278" s="10" t="s">
        <v>288</v>
      </c>
      <c r="CO278" s="10" t="s">
        <v>288</v>
      </c>
      <c r="CP278" s="10" t="s">
        <v>288</v>
      </c>
      <c r="CQ278" s="136">
        <v>1</v>
      </c>
      <c r="CR278" s="136">
        <v>0</v>
      </c>
      <c r="CS278" s="12" t="s">
        <v>1646</v>
      </c>
    </row>
    <row r="279" spans="2:97" x14ac:dyDescent="0.25">
      <c r="B279" s="11">
        <v>275</v>
      </c>
      <c r="C279" s="10" t="s">
        <v>1647</v>
      </c>
      <c r="D279" s="150"/>
      <c r="E279" s="150"/>
      <c r="F279" s="10" t="s">
        <v>1639</v>
      </c>
      <c r="G279" s="10" t="s">
        <v>1640</v>
      </c>
      <c r="H279" s="10" t="s">
        <v>499</v>
      </c>
      <c r="I279" s="10" t="s">
        <v>352</v>
      </c>
      <c r="J279" s="10" t="s">
        <v>5908</v>
      </c>
      <c r="K279" s="10" t="s">
        <v>43</v>
      </c>
      <c r="L279" s="10" t="s">
        <v>526</v>
      </c>
      <c r="M279" s="10" t="s">
        <v>400</v>
      </c>
      <c r="N279" s="124">
        <v>45391</v>
      </c>
      <c r="O279" s="10" t="s">
        <v>288</v>
      </c>
      <c r="P279" s="10" t="s">
        <v>363</v>
      </c>
      <c r="Q279" s="10" t="s">
        <v>408</v>
      </c>
      <c r="R279" s="10" t="s">
        <v>408</v>
      </c>
      <c r="S279" s="10" t="s">
        <v>579</v>
      </c>
      <c r="T279" s="10" t="s">
        <v>321</v>
      </c>
      <c r="U279" s="10" t="b">
        <v>0</v>
      </c>
      <c r="V279" s="10" t="s">
        <v>1641</v>
      </c>
      <c r="W279" s="150"/>
      <c r="X279" s="130">
        <v>21</v>
      </c>
      <c r="Y279" s="130" t="s">
        <v>288</v>
      </c>
      <c r="Z279" s="10">
        <v>230</v>
      </c>
      <c r="AA279" s="10" t="s">
        <v>288</v>
      </c>
      <c r="AB279" s="10">
        <v>180</v>
      </c>
      <c r="AC279" s="10" t="s">
        <v>1207</v>
      </c>
      <c r="AD279" s="10">
        <v>404</v>
      </c>
      <c r="AE279" s="10" t="s">
        <v>595</v>
      </c>
      <c r="AF279" s="10" t="s">
        <v>576</v>
      </c>
      <c r="AG279" s="10">
        <v>5777198</v>
      </c>
      <c r="AH279" s="10" t="s">
        <v>1642</v>
      </c>
      <c r="AI279" s="10" t="s">
        <v>1643</v>
      </c>
      <c r="AJ279" s="10">
        <v>4</v>
      </c>
      <c r="AK279" s="10">
        <v>60</v>
      </c>
      <c r="AL279" s="10" t="s">
        <v>288</v>
      </c>
      <c r="AM279" s="10">
        <v>2012</v>
      </c>
      <c r="AN279" s="10">
        <v>2017</v>
      </c>
      <c r="AO279" s="10" t="s">
        <v>580</v>
      </c>
      <c r="AP279" s="10">
        <v>2019</v>
      </c>
      <c r="AQ279" s="10">
        <v>2014</v>
      </c>
      <c r="AR279" s="10" t="b">
        <v>0</v>
      </c>
      <c r="AS279" s="10">
        <v>2014</v>
      </c>
      <c r="AT279" s="10" t="s">
        <v>288</v>
      </c>
      <c r="AU279" s="10" t="s">
        <v>1332</v>
      </c>
      <c r="AV279" s="10" t="b">
        <v>0</v>
      </c>
      <c r="AW279" s="10" t="s">
        <v>288</v>
      </c>
      <c r="AX279" s="124" t="s">
        <v>288</v>
      </c>
      <c r="AY279" s="10" t="s">
        <v>288</v>
      </c>
      <c r="AZ279" s="10" t="s">
        <v>288</v>
      </c>
      <c r="BA279" s="10" t="s">
        <v>288</v>
      </c>
      <c r="BB279" s="10" t="s">
        <v>288</v>
      </c>
      <c r="BC279" s="10" t="s">
        <v>1644</v>
      </c>
      <c r="BD279" s="124">
        <v>42787</v>
      </c>
      <c r="BE279" s="10" t="s">
        <v>175</v>
      </c>
      <c r="BF279" s="10">
        <v>2017</v>
      </c>
      <c r="BG279" s="10" t="s">
        <v>360</v>
      </c>
      <c r="BH279" s="10">
        <v>5</v>
      </c>
      <c r="BI279" s="124">
        <v>46330</v>
      </c>
      <c r="BJ279" s="124">
        <v>43586</v>
      </c>
      <c r="BK279" s="124">
        <v>46506</v>
      </c>
      <c r="BL279" s="10" t="s">
        <v>406</v>
      </c>
      <c r="BM279" s="10" t="b">
        <v>0</v>
      </c>
      <c r="BN279" s="133" t="s">
        <v>1645</v>
      </c>
      <c r="BO279" s="10" t="s">
        <v>288</v>
      </c>
      <c r="BP279" s="133">
        <v>96.893000000000001</v>
      </c>
      <c r="BQ279" s="133">
        <v>7174.4988999999996</v>
      </c>
      <c r="BR279" s="133">
        <v>16.473700000000001</v>
      </c>
      <c r="BS279" s="133">
        <v>9.51</v>
      </c>
      <c r="BT279" s="133">
        <v>7.5434000000000001</v>
      </c>
      <c r="BU279" s="133">
        <v>2.4020000000000001</v>
      </c>
      <c r="BV279" s="133">
        <v>0</v>
      </c>
      <c r="BW279" s="133">
        <v>0</v>
      </c>
      <c r="BX279" s="133">
        <v>445.3082</v>
      </c>
      <c r="BY279" s="133">
        <v>2781.0315999999998</v>
      </c>
      <c r="BZ279" s="133">
        <v>3816.9339</v>
      </c>
      <c r="CA279" s="133">
        <v>69.671499999999995</v>
      </c>
      <c r="CB279" s="133">
        <v>2.9999999999999997E-4</v>
      </c>
      <c r="CC279" s="133">
        <v>96.893000000000001</v>
      </c>
      <c r="CD279" s="10" t="s">
        <v>583</v>
      </c>
      <c r="CE279" s="10" t="s">
        <v>584</v>
      </c>
      <c r="CF279" s="10" t="s">
        <v>1372</v>
      </c>
      <c r="CG279" s="133">
        <v>0</v>
      </c>
      <c r="CH279" s="133">
        <v>0</v>
      </c>
      <c r="CI279" s="133">
        <v>0</v>
      </c>
      <c r="CJ279" s="133">
        <v>0</v>
      </c>
      <c r="CK279" s="133">
        <v>0</v>
      </c>
      <c r="CL279" s="133">
        <v>0</v>
      </c>
      <c r="CM279" s="136">
        <v>0</v>
      </c>
      <c r="CN279" s="10" t="s">
        <v>288</v>
      </c>
      <c r="CO279" s="10" t="s">
        <v>404</v>
      </c>
      <c r="CP279" s="10" t="s">
        <v>288</v>
      </c>
      <c r="CQ279" s="136">
        <v>0</v>
      </c>
      <c r="CR279" s="136">
        <v>1</v>
      </c>
      <c r="CS279" s="12" t="s">
        <v>1646</v>
      </c>
    </row>
    <row r="280" spans="2:97" x14ac:dyDescent="0.25">
      <c r="B280" s="11">
        <v>276</v>
      </c>
      <c r="C280" s="10" t="s">
        <v>1648</v>
      </c>
      <c r="D280" s="150"/>
      <c r="E280" s="150"/>
      <c r="F280" s="10" t="s">
        <v>1365</v>
      </c>
      <c r="G280" s="10" t="s">
        <v>1640</v>
      </c>
      <c r="H280" s="10" t="s">
        <v>499</v>
      </c>
      <c r="I280" s="10" t="s">
        <v>314</v>
      </c>
      <c r="J280" s="10" t="s">
        <v>5908</v>
      </c>
      <c r="K280" s="10" t="s">
        <v>43</v>
      </c>
      <c r="L280" s="10" t="s">
        <v>542</v>
      </c>
      <c r="M280" s="10" t="s">
        <v>400</v>
      </c>
      <c r="N280" s="124">
        <v>44859</v>
      </c>
      <c r="O280" s="10">
        <v>119</v>
      </c>
      <c r="P280" s="10" t="s">
        <v>363</v>
      </c>
      <c r="Q280" s="10" t="s">
        <v>408</v>
      </c>
      <c r="R280" s="10" t="s">
        <v>408</v>
      </c>
      <c r="S280" s="10" t="s">
        <v>579</v>
      </c>
      <c r="T280" s="10" t="s">
        <v>321</v>
      </c>
      <c r="U280" s="10" t="b">
        <v>0</v>
      </c>
      <c r="V280" s="10" t="s">
        <v>1641</v>
      </c>
      <c r="W280" s="150"/>
      <c r="X280" s="130">
        <v>0.1</v>
      </c>
      <c r="Y280" s="130" t="s">
        <v>288</v>
      </c>
      <c r="Z280" s="10">
        <v>230</v>
      </c>
      <c r="AA280" s="10" t="s">
        <v>288</v>
      </c>
      <c r="AB280" s="10">
        <v>180</v>
      </c>
      <c r="AC280" s="10" t="s">
        <v>1207</v>
      </c>
      <c r="AD280" s="10" t="s">
        <v>288</v>
      </c>
      <c r="AE280" s="10" t="s">
        <v>288</v>
      </c>
      <c r="AF280" s="10" t="s">
        <v>288</v>
      </c>
      <c r="AG280" s="10">
        <v>5767356</v>
      </c>
      <c r="AH280" s="10" t="s">
        <v>1642</v>
      </c>
      <c r="AI280" s="10" t="s">
        <v>1643</v>
      </c>
      <c r="AJ280" s="10">
        <v>4</v>
      </c>
      <c r="AK280" s="10">
        <v>60</v>
      </c>
      <c r="AL280" s="10">
        <v>5756002</v>
      </c>
      <c r="AM280" s="10">
        <v>2012</v>
      </c>
      <c r="AN280" s="10">
        <v>2017</v>
      </c>
      <c r="AO280" s="10" t="s">
        <v>580</v>
      </c>
      <c r="AP280" s="10">
        <v>2017</v>
      </c>
      <c r="AQ280" s="10">
        <v>2014</v>
      </c>
      <c r="AR280" s="10" t="b">
        <v>0</v>
      </c>
      <c r="AS280" s="10">
        <v>2014</v>
      </c>
      <c r="AT280" s="10" t="s">
        <v>288</v>
      </c>
      <c r="AU280" s="10" t="s">
        <v>1332</v>
      </c>
      <c r="AV280" s="10" t="b">
        <v>0</v>
      </c>
      <c r="AW280" s="10" t="s">
        <v>288</v>
      </c>
      <c r="AX280" s="124" t="s">
        <v>288</v>
      </c>
      <c r="AY280" s="10" t="s">
        <v>288</v>
      </c>
      <c r="AZ280" s="10" t="s">
        <v>288</v>
      </c>
      <c r="BA280" s="10" t="s">
        <v>288</v>
      </c>
      <c r="BB280" s="10" t="s">
        <v>288</v>
      </c>
      <c r="BC280" s="10" t="s">
        <v>1644</v>
      </c>
      <c r="BD280" s="124">
        <v>42787</v>
      </c>
      <c r="BE280" s="10" t="s">
        <v>175</v>
      </c>
      <c r="BF280" s="10">
        <v>2017</v>
      </c>
      <c r="BG280" s="10" t="s">
        <v>434</v>
      </c>
      <c r="BH280" s="10">
        <v>2</v>
      </c>
      <c r="BI280" s="124">
        <v>43753</v>
      </c>
      <c r="BJ280" s="124">
        <v>43586</v>
      </c>
      <c r="BK280" s="124">
        <v>43770</v>
      </c>
      <c r="BL280" s="10" t="s">
        <v>406</v>
      </c>
      <c r="BM280" s="10" t="b">
        <v>0</v>
      </c>
      <c r="BN280" s="133" t="s">
        <v>1645</v>
      </c>
      <c r="BO280" s="10" t="s">
        <v>288</v>
      </c>
      <c r="BP280" s="133">
        <v>1484.4731999999999</v>
      </c>
      <c r="BQ280" s="133">
        <v>1484.4731999999999</v>
      </c>
      <c r="BR280" s="133">
        <v>295.6619</v>
      </c>
      <c r="BS280" s="133">
        <v>22.409099999999999</v>
      </c>
      <c r="BT280" s="133">
        <v>0</v>
      </c>
      <c r="BU280" s="133">
        <v>0</v>
      </c>
      <c r="BV280" s="133">
        <v>0</v>
      </c>
      <c r="BW280" s="133">
        <v>0</v>
      </c>
      <c r="BX280" s="133">
        <v>0</v>
      </c>
      <c r="BY280" s="133">
        <v>0</v>
      </c>
      <c r="BZ280" s="133">
        <v>0</v>
      </c>
      <c r="CA280" s="133">
        <v>0</v>
      </c>
      <c r="CB280" s="133">
        <v>0</v>
      </c>
      <c r="CC280" s="133">
        <v>1484.4731999999999</v>
      </c>
      <c r="CD280" s="10" t="s">
        <v>583</v>
      </c>
      <c r="CE280" s="10" t="s">
        <v>584</v>
      </c>
      <c r="CF280" s="10" t="s">
        <v>641</v>
      </c>
      <c r="CG280" s="133">
        <v>1467.60753</v>
      </c>
      <c r="CH280" s="133">
        <v>22.41592</v>
      </c>
      <c r="CI280" s="133">
        <v>0</v>
      </c>
      <c r="CJ280" s="133">
        <v>0</v>
      </c>
      <c r="CK280" s="133">
        <v>0</v>
      </c>
      <c r="CL280" s="133">
        <v>0</v>
      </c>
      <c r="CM280" s="136">
        <v>0</v>
      </c>
      <c r="CN280" s="10" t="s">
        <v>288</v>
      </c>
      <c r="CO280" s="10" t="s">
        <v>288</v>
      </c>
      <c r="CP280" s="10" t="s">
        <v>288</v>
      </c>
      <c r="CQ280" s="136">
        <v>1</v>
      </c>
      <c r="CR280" s="136">
        <v>0</v>
      </c>
      <c r="CS280" s="12" t="s">
        <v>1646</v>
      </c>
    </row>
    <row r="281" spans="2:97" x14ac:dyDescent="0.25">
      <c r="B281" s="11">
        <v>277</v>
      </c>
      <c r="C281" s="10" t="s">
        <v>1649</v>
      </c>
      <c r="D281" s="150"/>
      <c r="E281" s="150"/>
      <c r="F281" s="10" t="s">
        <v>1365</v>
      </c>
      <c r="G281" s="10" t="s">
        <v>1640</v>
      </c>
      <c r="H281" s="10" t="s">
        <v>499</v>
      </c>
      <c r="I281" s="10" t="s">
        <v>314</v>
      </c>
      <c r="J281" s="10" t="s">
        <v>5908</v>
      </c>
      <c r="K281" s="10" t="s">
        <v>43</v>
      </c>
      <c r="L281" s="10" t="s">
        <v>542</v>
      </c>
      <c r="M281" s="10" t="s">
        <v>400</v>
      </c>
      <c r="N281" s="124">
        <v>44855</v>
      </c>
      <c r="O281" s="10">
        <v>45</v>
      </c>
      <c r="P281" s="10" t="s">
        <v>363</v>
      </c>
      <c r="Q281" s="10" t="s">
        <v>408</v>
      </c>
      <c r="R281" s="10" t="s">
        <v>408</v>
      </c>
      <c r="S281" s="10" t="s">
        <v>579</v>
      </c>
      <c r="T281" s="10" t="s">
        <v>321</v>
      </c>
      <c r="U281" s="10" t="b">
        <v>0</v>
      </c>
      <c r="V281" s="10" t="s">
        <v>295</v>
      </c>
      <c r="W281" s="150"/>
      <c r="X281" s="130">
        <v>12.4</v>
      </c>
      <c r="Y281" s="130" t="s">
        <v>288</v>
      </c>
      <c r="Z281" s="10">
        <v>230</v>
      </c>
      <c r="AA281" s="10" t="s">
        <v>288</v>
      </c>
      <c r="AB281" s="10">
        <v>180</v>
      </c>
      <c r="AC281" s="10" t="s">
        <v>1207</v>
      </c>
      <c r="AD281" s="10">
        <v>962</v>
      </c>
      <c r="AE281" s="10" t="s">
        <v>288</v>
      </c>
      <c r="AF281" s="10" t="s">
        <v>288</v>
      </c>
      <c r="AG281" s="10">
        <v>5785941</v>
      </c>
      <c r="AH281" s="10" t="s">
        <v>1642</v>
      </c>
      <c r="AI281" s="10" t="s">
        <v>1643</v>
      </c>
      <c r="AJ281" s="10">
        <v>4</v>
      </c>
      <c r="AK281" s="10">
        <v>60</v>
      </c>
      <c r="AL281" s="10" t="s">
        <v>288</v>
      </c>
      <c r="AM281" s="10">
        <v>2012</v>
      </c>
      <c r="AN281" s="10">
        <v>2017</v>
      </c>
      <c r="AO281" s="10" t="s">
        <v>580</v>
      </c>
      <c r="AP281" s="10">
        <v>2020</v>
      </c>
      <c r="AQ281" s="10">
        <v>2014</v>
      </c>
      <c r="AR281" s="10" t="b">
        <v>0</v>
      </c>
      <c r="AS281" s="10">
        <v>2014</v>
      </c>
      <c r="AT281" s="10" t="s">
        <v>288</v>
      </c>
      <c r="AU281" s="10" t="s">
        <v>1332</v>
      </c>
      <c r="AV281" s="10" t="b">
        <v>0</v>
      </c>
      <c r="AW281" s="10" t="s">
        <v>288</v>
      </c>
      <c r="AX281" s="124" t="s">
        <v>288</v>
      </c>
      <c r="AY281" s="10" t="s">
        <v>288</v>
      </c>
      <c r="AZ281" s="10" t="s">
        <v>288</v>
      </c>
      <c r="BA281" s="10" t="s">
        <v>288</v>
      </c>
      <c r="BB281" s="10" t="s">
        <v>288</v>
      </c>
      <c r="BC281" s="10" t="s">
        <v>1644</v>
      </c>
      <c r="BD281" s="124">
        <v>42787</v>
      </c>
      <c r="BE281" s="10" t="s">
        <v>175</v>
      </c>
      <c r="BF281" s="10">
        <v>2017</v>
      </c>
      <c r="BG281" s="10" t="s">
        <v>434</v>
      </c>
      <c r="BH281" s="10">
        <v>2</v>
      </c>
      <c r="BI281" s="124">
        <v>44204</v>
      </c>
      <c r="BJ281" s="124">
        <v>43586</v>
      </c>
      <c r="BK281" s="124">
        <v>44237</v>
      </c>
      <c r="BL281" s="10" t="s">
        <v>379</v>
      </c>
      <c r="BM281" s="10" t="b">
        <v>0</v>
      </c>
      <c r="BN281" s="133" t="s">
        <v>1645</v>
      </c>
      <c r="BO281" s="10" t="s">
        <v>288</v>
      </c>
      <c r="BP281" s="133">
        <v>1843.5264</v>
      </c>
      <c r="BQ281" s="133">
        <v>1843.5264</v>
      </c>
      <c r="BR281" s="133">
        <v>461.50659999999999</v>
      </c>
      <c r="BS281" s="133">
        <v>849.72569999999996</v>
      </c>
      <c r="BT281" s="133">
        <v>532.29409999999996</v>
      </c>
      <c r="BU281" s="133">
        <v>0</v>
      </c>
      <c r="BV281" s="133">
        <v>0</v>
      </c>
      <c r="BW281" s="133">
        <v>0</v>
      </c>
      <c r="BX281" s="133">
        <v>0</v>
      </c>
      <c r="BY281" s="133">
        <v>0</v>
      </c>
      <c r="BZ281" s="133">
        <v>0</v>
      </c>
      <c r="CA281" s="133">
        <v>0</v>
      </c>
      <c r="CB281" s="133">
        <v>0</v>
      </c>
      <c r="CC281" s="133">
        <v>1843.5264</v>
      </c>
      <c r="CD281" s="10" t="s">
        <v>583</v>
      </c>
      <c r="CE281" s="10" t="s">
        <v>584</v>
      </c>
      <c r="CF281" s="10" t="s">
        <v>732</v>
      </c>
      <c r="CG281" s="133">
        <v>0</v>
      </c>
      <c r="CH281" s="133">
        <v>0</v>
      </c>
      <c r="CI281" s="133">
        <v>1871.6268199999997</v>
      </c>
      <c r="CJ281" s="133">
        <v>0</v>
      </c>
      <c r="CK281" s="133">
        <v>0</v>
      </c>
      <c r="CL281" s="133">
        <v>0</v>
      </c>
      <c r="CM281" s="136">
        <v>0</v>
      </c>
      <c r="CN281" s="10" t="s">
        <v>288</v>
      </c>
      <c r="CO281" s="10" t="s">
        <v>288</v>
      </c>
      <c r="CP281" s="10" t="s">
        <v>288</v>
      </c>
      <c r="CQ281" s="136">
        <v>1</v>
      </c>
      <c r="CR281" s="136">
        <v>0</v>
      </c>
      <c r="CS281" s="12" t="s">
        <v>1646</v>
      </c>
    </row>
    <row r="282" spans="2:97" x14ac:dyDescent="0.25">
      <c r="B282" s="11">
        <v>278</v>
      </c>
      <c r="C282" s="10" t="s">
        <v>1650</v>
      </c>
      <c r="D282" s="150"/>
      <c r="E282" s="150"/>
      <c r="F282" s="10" t="s">
        <v>1377</v>
      </c>
      <c r="G282" s="10" t="s">
        <v>1651</v>
      </c>
      <c r="H282" s="10" t="s">
        <v>499</v>
      </c>
      <c r="I282" s="10" t="s">
        <v>36</v>
      </c>
      <c r="J282" s="10" t="s">
        <v>288</v>
      </c>
      <c r="K282" s="10" t="s">
        <v>424</v>
      </c>
      <c r="L282" s="10" t="s">
        <v>520</v>
      </c>
      <c r="M282" s="10" t="s">
        <v>400</v>
      </c>
      <c r="N282" s="124">
        <v>43984</v>
      </c>
      <c r="O282" s="10">
        <v>79</v>
      </c>
      <c r="P282" s="10" t="s">
        <v>363</v>
      </c>
      <c r="Q282" s="10" t="s">
        <v>445</v>
      </c>
      <c r="R282" s="10" t="s">
        <v>288</v>
      </c>
      <c r="S282" s="10" t="s">
        <v>579</v>
      </c>
      <c r="T282" s="10" t="s">
        <v>321</v>
      </c>
      <c r="U282" s="10" t="b">
        <v>0</v>
      </c>
      <c r="V282" s="10" t="s">
        <v>295</v>
      </c>
      <c r="W282" s="150"/>
      <c r="X282" s="130">
        <v>5</v>
      </c>
      <c r="Y282" s="130" t="s">
        <v>288</v>
      </c>
      <c r="Z282" s="10">
        <v>70</v>
      </c>
      <c r="AA282" s="10" t="s">
        <v>288</v>
      </c>
      <c r="AB282" s="10" t="s">
        <v>578</v>
      </c>
      <c r="AC282" s="10" t="s">
        <v>1100</v>
      </c>
      <c r="AD282" s="10">
        <v>1209</v>
      </c>
      <c r="AE282" s="10" t="s">
        <v>288</v>
      </c>
      <c r="AF282" s="10" t="s">
        <v>288</v>
      </c>
      <c r="AG282" s="10">
        <v>5785942</v>
      </c>
      <c r="AH282" s="10" t="s">
        <v>1652</v>
      </c>
      <c r="AI282" s="10" t="s">
        <v>1650</v>
      </c>
      <c r="AJ282" s="10">
        <v>1</v>
      </c>
      <c r="AK282" s="10">
        <v>60</v>
      </c>
      <c r="AL282" s="10" t="s">
        <v>288</v>
      </c>
      <c r="AM282" s="10">
        <v>2019</v>
      </c>
      <c r="AN282" s="10">
        <v>2021</v>
      </c>
      <c r="AO282" s="10" t="s">
        <v>580</v>
      </c>
      <c r="AP282" s="10">
        <v>2020</v>
      </c>
      <c r="AQ282" s="10">
        <v>2019</v>
      </c>
      <c r="AR282" s="10" t="b">
        <v>0</v>
      </c>
      <c r="AS282" s="10">
        <v>2019</v>
      </c>
      <c r="AT282" s="10" t="s">
        <v>288</v>
      </c>
      <c r="AU282" s="10" t="s">
        <v>1293</v>
      </c>
      <c r="AV282" s="10" t="b">
        <v>0</v>
      </c>
      <c r="AW282" s="10" t="s">
        <v>288</v>
      </c>
      <c r="AX282" s="124" t="s">
        <v>288</v>
      </c>
      <c r="AY282" s="10" t="s">
        <v>288</v>
      </c>
      <c r="AZ282" s="10" t="s">
        <v>288</v>
      </c>
      <c r="BA282" s="10" t="s">
        <v>288</v>
      </c>
      <c r="BB282" s="10" t="s">
        <v>288</v>
      </c>
      <c r="BC282" s="10" t="s">
        <v>1653</v>
      </c>
      <c r="BD282" s="124">
        <v>44704</v>
      </c>
      <c r="BE282" s="10" t="s">
        <v>175</v>
      </c>
      <c r="BF282" s="10">
        <v>2022</v>
      </c>
      <c r="BG282" s="10" t="s">
        <v>434</v>
      </c>
      <c r="BH282" s="10">
        <v>2</v>
      </c>
      <c r="BI282" s="124">
        <v>45231</v>
      </c>
      <c r="BJ282" s="124" t="s">
        <v>404</v>
      </c>
      <c r="BK282" s="124">
        <v>45281</v>
      </c>
      <c r="BL282" s="10" t="s">
        <v>406</v>
      </c>
      <c r="BM282" s="10" t="b">
        <v>1</v>
      </c>
      <c r="BN282" s="133">
        <v>5000</v>
      </c>
      <c r="BO282" s="10" t="s">
        <v>288</v>
      </c>
      <c r="BP282" s="133">
        <v>3845.2725</v>
      </c>
      <c r="BQ282" s="133">
        <v>4064.4951999999998</v>
      </c>
      <c r="BR282" s="133">
        <v>0</v>
      </c>
      <c r="BS282" s="133">
        <v>84.801599999999993</v>
      </c>
      <c r="BT282" s="133">
        <v>410.8895</v>
      </c>
      <c r="BU282" s="133">
        <v>352.23899999999998</v>
      </c>
      <c r="BV282" s="133">
        <v>2884.1197999999999</v>
      </c>
      <c r="BW282" s="133">
        <v>332.44529999999997</v>
      </c>
      <c r="BX282" s="133">
        <v>0</v>
      </c>
      <c r="BY282" s="133">
        <v>0</v>
      </c>
      <c r="BZ282" s="133">
        <v>0</v>
      </c>
      <c r="CA282" s="133">
        <v>0</v>
      </c>
      <c r="CB282" s="133">
        <v>0</v>
      </c>
      <c r="CC282" s="133">
        <v>3732.0498000000002</v>
      </c>
      <c r="CD282" s="10" t="s">
        <v>583</v>
      </c>
      <c r="CE282" s="10" t="s">
        <v>584</v>
      </c>
      <c r="CF282" s="10" t="s">
        <v>612</v>
      </c>
      <c r="CG282" s="133">
        <v>0</v>
      </c>
      <c r="CH282" s="133">
        <v>0</v>
      </c>
      <c r="CI282" s="133">
        <v>0</v>
      </c>
      <c r="CJ282" s="133">
        <v>0</v>
      </c>
      <c r="CK282" s="133">
        <v>3389.0610999999999</v>
      </c>
      <c r="CL282" s="133">
        <v>116.63879999999999</v>
      </c>
      <c r="CM282" s="136">
        <v>0</v>
      </c>
      <c r="CN282" s="10" t="s">
        <v>288</v>
      </c>
      <c r="CO282" s="10" t="s">
        <v>288</v>
      </c>
      <c r="CP282" s="10" t="s">
        <v>288</v>
      </c>
      <c r="CQ282" s="136">
        <v>0</v>
      </c>
      <c r="CR282" s="136">
        <v>1</v>
      </c>
      <c r="CS282" s="12" t="s">
        <v>1294</v>
      </c>
    </row>
    <row r="283" spans="2:97" x14ac:dyDescent="0.25">
      <c r="B283" s="11">
        <v>279</v>
      </c>
      <c r="C283" s="10" t="s">
        <v>1654</v>
      </c>
      <c r="D283" s="150"/>
      <c r="E283" s="150"/>
      <c r="F283" s="10" t="s">
        <v>1375</v>
      </c>
      <c r="G283" s="10" t="s">
        <v>1655</v>
      </c>
      <c r="H283" s="10" t="s">
        <v>499</v>
      </c>
      <c r="I283" s="10" t="s">
        <v>36</v>
      </c>
      <c r="J283" s="10" t="s">
        <v>2761</v>
      </c>
      <c r="K283" s="10" t="s">
        <v>43</v>
      </c>
      <c r="L283" s="10" t="s">
        <v>520</v>
      </c>
      <c r="M283" s="10" t="s">
        <v>400</v>
      </c>
      <c r="N283" s="124">
        <v>44509</v>
      </c>
      <c r="O283" s="10">
        <v>71</v>
      </c>
      <c r="P283" s="10" t="s">
        <v>363</v>
      </c>
      <c r="Q283" s="10" t="s">
        <v>373</v>
      </c>
      <c r="R283" s="10" t="s">
        <v>433</v>
      </c>
      <c r="S283" s="10" t="s">
        <v>579</v>
      </c>
      <c r="T283" s="10" t="s">
        <v>321</v>
      </c>
      <c r="U283" s="10" t="b">
        <v>0</v>
      </c>
      <c r="V283" s="10" t="s">
        <v>295</v>
      </c>
      <c r="W283" s="150"/>
      <c r="X283" s="130">
        <v>15</v>
      </c>
      <c r="Y283" s="130" t="s">
        <v>288</v>
      </c>
      <c r="Z283" s="10">
        <v>70</v>
      </c>
      <c r="AA283" s="10" t="s">
        <v>288</v>
      </c>
      <c r="AB283" s="10">
        <v>137</v>
      </c>
      <c r="AC283" s="10" t="s">
        <v>578</v>
      </c>
      <c r="AD283" s="10" t="s">
        <v>288</v>
      </c>
      <c r="AE283" s="10" t="s">
        <v>288</v>
      </c>
      <c r="AF283" s="10" t="s">
        <v>288</v>
      </c>
      <c r="AG283" s="10">
        <v>5767281</v>
      </c>
      <c r="AH283" s="10" t="s">
        <v>1656</v>
      </c>
      <c r="AI283" s="10" t="s">
        <v>1657</v>
      </c>
      <c r="AJ283" s="10">
        <v>1</v>
      </c>
      <c r="AK283" s="10">
        <v>60</v>
      </c>
      <c r="AL283" s="10">
        <v>5756005</v>
      </c>
      <c r="AM283" s="10">
        <v>2014</v>
      </c>
      <c r="AN283" s="10">
        <v>2017</v>
      </c>
      <c r="AO283" s="10" t="s">
        <v>580</v>
      </c>
      <c r="AP283" s="10">
        <v>2017</v>
      </c>
      <c r="AQ283" s="10">
        <v>2014</v>
      </c>
      <c r="AR283" s="10" t="b">
        <v>0</v>
      </c>
      <c r="AS283" s="10">
        <v>2014</v>
      </c>
      <c r="AT283" s="10" t="s">
        <v>288</v>
      </c>
      <c r="AU283" s="10" t="s">
        <v>1332</v>
      </c>
      <c r="AV283" s="10" t="b">
        <v>0</v>
      </c>
      <c r="AW283" s="10" t="s">
        <v>288</v>
      </c>
      <c r="AX283" s="124" t="s">
        <v>288</v>
      </c>
      <c r="AY283" s="10" t="s">
        <v>288</v>
      </c>
      <c r="AZ283" s="10" t="s">
        <v>288</v>
      </c>
      <c r="BA283" s="10" t="s">
        <v>288</v>
      </c>
      <c r="BB283" s="10" t="s">
        <v>288</v>
      </c>
      <c r="BC283" s="10" t="s">
        <v>1658</v>
      </c>
      <c r="BD283" s="124">
        <v>42901</v>
      </c>
      <c r="BE283" s="10" t="s">
        <v>175</v>
      </c>
      <c r="BF283" s="10">
        <v>2017</v>
      </c>
      <c r="BG283" s="10" t="s">
        <v>434</v>
      </c>
      <c r="BH283" s="10">
        <v>2</v>
      </c>
      <c r="BI283" s="124">
        <v>43405</v>
      </c>
      <c r="BJ283" s="124">
        <v>43251</v>
      </c>
      <c r="BK283" s="124">
        <v>43535</v>
      </c>
      <c r="BL283" s="10" t="s">
        <v>406</v>
      </c>
      <c r="BM283" s="10" t="b">
        <v>0</v>
      </c>
      <c r="BN283" s="133" t="s">
        <v>1659</v>
      </c>
      <c r="BO283" s="10" t="s">
        <v>288</v>
      </c>
      <c r="BP283" s="133">
        <v>4644.6082999999999</v>
      </c>
      <c r="BQ283" s="133">
        <v>4644.6082999999999</v>
      </c>
      <c r="BR283" s="133">
        <v>483.24459999999999</v>
      </c>
      <c r="BS283" s="133">
        <v>36.404499999999999</v>
      </c>
      <c r="BT283" s="133">
        <v>0</v>
      </c>
      <c r="BU283" s="133">
        <v>0</v>
      </c>
      <c r="BV283" s="133">
        <v>0</v>
      </c>
      <c r="BW283" s="133">
        <v>0</v>
      </c>
      <c r="BX283" s="133">
        <v>0</v>
      </c>
      <c r="BY283" s="133">
        <v>0</v>
      </c>
      <c r="BZ283" s="133">
        <v>0</v>
      </c>
      <c r="CA283" s="133">
        <v>0</v>
      </c>
      <c r="CB283" s="133">
        <v>0</v>
      </c>
      <c r="CC283" s="133">
        <v>4644.6082999999999</v>
      </c>
      <c r="CD283" s="10" t="s">
        <v>583</v>
      </c>
      <c r="CE283" s="10" t="s">
        <v>584</v>
      </c>
      <c r="CF283" s="10" t="s">
        <v>641</v>
      </c>
      <c r="CG283" s="133">
        <v>4320.9623300000003</v>
      </c>
      <c r="CH283" s="133">
        <v>33.969370000000005</v>
      </c>
      <c r="CI283" s="133">
        <v>0</v>
      </c>
      <c r="CJ283" s="133">
        <v>0</v>
      </c>
      <c r="CK283" s="133">
        <v>0</v>
      </c>
      <c r="CL283" s="133">
        <v>0</v>
      </c>
      <c r="CM283" s="136">
        <v>0</v>
      </c>
      <c r="CN283" s="10" t="s">
        <v>288</v>
      </c>
      <c r="CO283" s="10" t="s">
        <v>288</v>
      </c>
      <c r="CP283" s="10" t="s">
        <v>288</v>
      </c>
      <c r="CQ283" s="136">
        <v>0</v>
      </c>
      <c r="CR283" s="136">
        <v>1</v>
      </c>
      <c r="CS283" s="12" t="s">
        <v>1607</v>
      </c>
    </row>
    <row r="284" spans="2:97" x14ac:dyDescent="0.25">
      <c r="B284" s="13">
        <v>280</v>
      </c>
      <c r="C284" s="14" t="s">
        <v>1660</v>
      </c>
      <c r="D284" s="153"/>
      <c r="E284" s="153"/>
      <c r="F284" s="14" t="s">
        <v>1661</v>
      </c>
      <c r="G284" s="14" t="s">
        <v>1662</v>
      </c>
      <c r="H284" s="14" t="s">
        <v>499</v>
      </c>
      <c r="I284" s="14" t="s">
        <v>36</v>
      </c>
      <c r="J284" s="14" t="s">
        <v>288</v>
      </c>
      <c r="K284" s="14" t="s">
        <v>43</v>
      </c>
      <c r="L284" s="14" t="s">
        <v>520</v>
      </c>
      <c r="M284" s="14" t="s">
        <v>400</v>
      </c>
      <c r="N284" s="125">
        <v>45356</v>
      </c>
      <c r="O284" s="14">
        <v>51</v>
      </c>
      <c r="P284" s="14" t="s">
        <v>363</v>
      </c>
      <c r="Q284" s="14" t="s">
        <v>356</v>
      </c>
      <c r="R284" s="14" t="s">
        <v>433</v>
      </c>
      <c r="S284" s="14" t="s">
        <v>579</v>
      </c>
      <c r="T284" s="14" t="s">
        <v>321</v>
      </c>
      <c r="U284" s="14" t="b">
        <v>0</v>
      </c>
      <c r="V284" s="14" t="s">
        <v>1249</v>
      </c>
      <c r="W284" s="153"/>
      <c r="X284" s="131">
        <v>8</v>
      </c>
      <c r="Y284" s="131">
        <v>13.407618257922699</v>
      </c>
      <c r="Z284" s="14">
        <v>60</v>
      </c>
      <c r="AA284" s="14" t="s">
        <v>288</v>
      </c>
      <c r="AB284" s="14">
        <v>490</v>
      </c>
      <c r="AC284" s="14" t="s">
        <v>1207</v>
      </c>
      <c r="AD284" s="14" t="s">
        <v>288</v>
      </c>
      <c r="AE284" s="14" t="s">
        <v>288</v>
      </c>
      <c r="AF284" s="14" t="s">
        <v>288</v>
      </c>
      <c r="AG284" s="14">
        <v>5735399</v>
      </c>
      <c r="AH284" s="14" t="s">
        <v>1663</v>
      </c>
      <c r="AI284" s="14" t="s">
        <v>1664</v>
      </c>
      <c r="AJ284" s="14">
        <v>5</v>
      </c>
      <c r="AK284" s="14">
        <v>60</v>
      </c>
      <c r="AL284" s="14" t="s">
        <v>288</v>
      </c>
      <c r="AM284" s="14">
        <v>2015</v>
      </c>
      <c r="AN284" s="14">
        <v>2015</v>
      </c>
      <c r="AO284" s="14" t="s">
        <v>580</v>
      </c>
      <c r="AP284" s="14">
        <v>2014</v>
      </c>
      <c r="AQ284" s="14">
        <v>2009</v>
      </c>
      <c r="AR284" s="14" t="b">
        <v>0</v>
      </c>
      <c r="AS284" s="14">
        <v>2009</v>
      </c>
      <c r="AT284" s="14" t="s">
        <v>288</v>
      </c>
      <c r="AU284" s="14" t="s">
        <v>1323</v>
      </c>
      <c r="AV284" s="14" t="b">
        <v>0</v>
      </c>
      <c r="AW284" s="14" t="s">
        <v>146</v>
      </c>
      <c r="AX284" s="125">
        <v>43019</v>
      </c>
      <c r="AY284" s="14" t="s">
        <v>366</v>
      </c>
      <c r="AZ284" s="14" t="s">
        <v>288</v>
      </c>
      <c r="BA284" s="14" t="s">
        <v>162</v>
      </c>
      <c r="BB284" s="14" t="s">
        <v>288</v>
      </c>
      <c r="BC284" s="14" t="s">
        <v>1665</v>
      </c>
      <c r="BD284" s="125">
        <v>42341</v>
      </c>
      <c r="BE284" s="14" t="s">
        <v>175</v>
      </c>
      <c r="BF284" s="14">
        <v>2017</v>
      </c>
      <c r="BG284" s="14" t="s">
        <v>434</v>
      </c>
      <c r="BH284" s="14">
        <v>2</v>
      </c>
      <c r="BI284" s="125">
        <v>43374</v>
      </c>
      <c r="BJ284" s="125">
        <v>41395</v>
      </c>
      <c r="BK284" s="125">
        <v>43542</v>
      </c>
      <c r="BL284" s="14" t="s">
        <v>406</v>
      </c>
      <c r="BM284" s="14" t="b">
        <v>0</v>
      </c>
      <c r="BN284" s="134">
        <v>5000</v>
      </c>
      <c r="BO284" s="14" t="s">
        <v>288</v>
      </c>
      <c r="BP284" s="134">
        <v>28267.9424</v>
      </c>
      <c r="BQ284" s="134">
        <v>28267.9424</v>
      </c>
      <c r="BR284" s="134">
        <v>9146.0097999999998</v>
      </c>
      <c r="BS284" s="134">
        <v>2762.2939999999999</v>
      </c>
      <c r="BT284" s="134">
        <v>81.107299999999995</v>
      </c>
      <c r="BU284" s="134">
        <v>17.871300000000002</v>
      </c>
      <c r="BV284" s="134">
        <v>0</v>
      </c>
      <c r="BW284" s="134">
        <v>0</v>
      </c>
      <c r="BX284" s="134">
        <v>0</v>
      </c>
      <c r="BY284" s="134">
        <v>0</v>
      </c>
      <c r="BZ284" s="134">
        <v>0</v>
      </c>
      <c r="CA284" s="134">
        <v>0</v>
      </c>
      <c r="CB284" s="134">
        <v>0</v>
      </c>
      <c r="CC284" s="134">
        <v>28267.9424</v>
      </c>
      <c r="CD284" s="14" t="s">
        <v>583</v>
      </c>
      <c r="CE284" s="14" t="s">
        <v>584</v>
      </c>
      <c r="CF284" s="14" t="s">
        <v>1005</v>
      </c>
      <c r="CG284" s="134">
        <v>23586.547899999998</v>
      </c>
      <c r="CH284" s="134">
        <v>2547.1698500000002</v>
      </c>
      <c r="CI284" s="134">
        <v>74.772230000000022</v>
      </c>
      <c r="CJ284" s="134">
        <v>16.475369999999995</v>
      </c>
      <c r="CK284" s="134">
        <v>0</v>
      </c>
      <c r="CL284" s="134">
        <v>0</v>
      </c>
      <c r="CM284" s="137">
        <v>0</v>
      </c>
      <c r="CN284" s="14" t="s">
        <v>288</v>
      </c>
      <c r="CO284" s="14" t="s">
        <v>288</v>
      </c>
      <c r="CP284" s="14" t="s">
        <v>288</v>
      </c>
      <c r="CQ284" s="137">
        <v>0</v>
      </c>
      <c r="CR284" s="137">
        <v>1</v>
      </c>
      <c r="CS284" s="15" t="s">
        <v>1324</v>
      </c>
    </row>
    <row r="285" spans="2:97" x14ac:dyDescent="0.25">
      <c r="B285" s="17">
        <v>281</v>
      </c>
      <c r="C285" s="18" t="s">
        <v>1666</v>
      </c>
      <c r="D285" s="151"/>
      <c r="E285" s="151"/>
      <c r="F285" s="18" t="s">
        <v>1667</v>
      </c>
      <c r="G285" s="18" t="s">
        <v>1668</v>
      </c>
      <c r="H285" s="18" t="s">
        <v>499</v>
      </c>
      <c r="I285" s="18" t="s">
        <v>36</v>
      </c>
      <c r="J285" s="18" t="s">
        <v>288</v>
      </c>
      <c r="K285" s="18" t="s">
        <v>43</v>
      </c>
      <c r="L285" s="18" t="s">
        <v>520</v>
      </c>
      <c r="M285" s="18" t="s">
        <v>400</v>
      </c>
      <c r="N285" s="123">
        <v>44862</v>
      </c>
      <c r="O285" s="18">
        <v>16</v>
      </c>
      <c r="P285" s="18" t="s">
        <v>363</v>
      </c>
      <c r="Q285" s="18" t="s">
        <v>445</v>
      </c>
      <c r="R285" s="18" t="s">
        <v>288</v>
      </c>
      <c r="S285" s="18" t="s">
        <v>579</v>
      </c>
      <c r="T285" s="18" t="s">
        <v>321</v>
      </c>
      <c r="U285" s="18" t="b">
        <v>0</v>
      </c>
      <c r="V285" s="18" t="s">
        <v>1249</v>
      </c>
      <c r="W285" s="151"/>
      <c r="X285" s="129">
        <v>2</v>
      </c>
      <c r="Y285" s="129" t="s">
        <v>288</v>
      </c>
      <c r="Z285" s="18">
        <v>115</v>
      </c>
      <c r="AA285" s="18" t="s">
        <v>288</v>
      </c>
      <c r="AB285" s="18">
        <v>58</v>
      </c>
      <c r="AC285" s="18" t="s">
        <v>1207</v>
      </c>
      <c r="AD285" s="18" t="s">
        <v>288</v>
      </c>
      <c r="AE285" s="18" t="s">
        <v>288</v>
      </c>
      <c r="AF285" s="18" t="s">
        <v>288</v>
      </c>
      <c r="AG285" s="18">
        <v>5752089</v>
      </c>
      <c r="AH285" s="18" t="s">
        <v>1669</v>
      </c>
      <c r="AI285" s="18" t="s">
        <v>1670</v>
      </c>
      <c r="AJ285" s="18">
        <v>2</v>
      </c>
      <c r="AK285" s="18">
        <v>60</v>
      </c>
      <c r="AL285" s="18">
        <v>5767086</v>
      </c>
      <c r="AM285" s="18">
        <v>2013</v>
      </c>
      <c r="AN285" s="18">
        <v>2018</v>
      </c>
      <c r="AO285" s="18" t="s">
        <v>580</v>
      </c>
      <c r="AP285" s="18">
        <v>2014</v>
      </c>
      <c r="AQ285" s="18">
        <v>2013</v>
      </c>
      <c r="AR285" s="18" t="b">
        <v>0</v>
      </c>
      <c r="AS285" s="18">
        <v>2013</v>
      </c>
      <c r="AT285" s="18" t="s">
        <v>288</v>
      </c>
      <c r="AU285" s="18" t="s">
        <v>1461</v>
      </c>
      <c r="AV285" s="18" t="b">
        <v>0</v>
      </c>
      <c r="AW285" s="18" t="s">
        <v>288</v>
      </c>
      <c r="AX285" s="123" t="s">
        <v>288</v>
      </c>
      <c r="AY285" s="18" t="s">
        <v>288</v>
      </c>
      <c r="AZ285" s="18" t="s">
        <v>288</v>
      </c>
      <c r="BA285" s="18" t="s">
        <v>288</v>
      </c>
      <c r="BB285" s="18" t="s">
        <v>288</v>
      </c>
      <c r="BC285" s="18" t="s">
        <v>1671</v>
      </c>
      <c r="BD285" s="123">
        <v>43284</v>
      </c>
      <c r="BE285" s="18" t="s">
        <v>175</v>
      </c>
      <c r="BF285" s="18">
        <v>2018</v>
      </c>
      <c r="BG285" s="18" t="s">
        <v>434</v>
      </c>
      <c r="BH285" s="18">
        <v>2</v>
      </c>
      <c r="BI285" s="123">
        <v>43479</v>
      </c>
      <c r="BJ285" s="123">
        <v>42521</v>
      </c>
      <c r="BK285" s="123">
        <v>43521</v>
      </c>
      <c r="BL285" s="18" t="s">
        <v>406</v>
      </c>
      <c r="BM285" s="18" t="b">
        <v>0</v>
      </c>
      <c r="BN285" s="132" t="s">
        <v>1672</v>
      </c>
      <c r="BO285" s="18" t="s">
        <v>288</v>
      </c>
      <c r="BP285" s="132">
        <v>6480.7572</v>
      </c>
      <c r="BQ285" s="132">
        <v>6480.7572</v>
      </c>
      <c r="BR285" s="132">
        <v>3063.9137999999998</v>
      </c>
      <c r="BS285" s="132">
        <v>33.432000000000002</v>
      </c>
      <c r="BT285" s="132">
        <v>6.5258000000000003</v>
      </c>
      <c r="BU285" s="132">
        <v>0</v>
      </c>
      <c r="BV285" s="132">
        <v>0</v>
      </c>
      <c r="BW285" s="132">
        <v>0</v>
      </c>
      <c r="BX285" s="132">
        <v>0</v>
      </c>
      <c r="BY285" s="132">
        <v>0</v>
      </c>
      <c r="BZ285" s="132">
        <v>0</v>
      </c>
      <c r="CA285" s="132">
        <v>0</v>
      </c>
      <c r="CB285" s="132">
        <v>0</v>
      </c>
      <c r="CC285" s="132">
        <v>6480.7572</v>
      </c>
      <c r="CD285" s="18" t="s">
        <v>583</v>
      </c>
      <c r="CE285" s="18" t="s">
        <v>584</v>
      </c>
      <c r="CF285" s="18" t="s">
        <v>1005</v>
      </c>
      <c r="CG285" s="132">
        <v>6359.9484500000008</v>
      </c>
      <c r="CH285" s="132">
        <v>32.960310000000007</v>
      </c>
      <c r="CI285" s="132">
        <v>6.4333599999999995</v>
      </c>
      <c r="CJ285" s="132">
        <v>1.0000000000000001E-5</v>
      </c>
      <c r="CK285" s="132">
        <v>0</v>
      </c>
      <c r="CL285" s="132">
        <v>0</v>
      </c>
      <c r="CM285" s="135">
        <v>0</v>
      </c>
      <c r="CN285" s="18" t="s">
        <v>288</v>
      </c>
      <c r="CO285" s="18" t="s">
        <v>288</v>
      </c>
      <c r="CP285" s="18" t="s">
        <v>288</v>
      </c>
      <c r="CQ285" s="135">
        <v>0</v>
      </c>
      <c r="CR285" s="135">
        <v>1</v>
      </c>
      <c r="CS285" s="16" t="s">
        <v>1673</v>
      </c>
    </row>
    <row r="286" spans="2:97" x14ac:dyDescent="0.25">
      <c r="B286" s="11">
        <v>282</v>
      </c>
      <c r="C286" s="10" t="s">
        <v>1674</v>
      </c>
      <c r="D286" s="150"/>
      <c r="E286" s="150"/>
      <c r="F286" s="10" t="s">
        <v>1675</v>
      </c>
      <c r="G286" s="10" t="s">
        <v>1676</v>
      </c>
      <c r="H286" s="10" t="s">
        <v>499</v>
      </c>
      <c r="I286" s="10" t="s">
        <v>36</v>
      </c>
      <c r="J286" s="10" t="s">
        <v>288</v>
      </c>
      <c r="K286" s="10" t="s">
        <v>43</v>
      </c>
      <c r="L286" s="10" t="s">
        <v>520</v>
      </c>
      <c r="M286" s="10" t="s">
        <v>400</v>
      </c>
      <c r="N286" s="124">
        <v>45251</v>
      </c>
      <c r="O286" s="10">
        <v>10</v>
      </c>
      <c r="P286" s="10" t="s">
        <v>363</v>
      </c>
      <c r="Q286" s="10" t="s">
        <v>426</v>
      </c>
      <c r="R286" s="10" t="s">
        <v>420</v>
      </c>
      <c r="S286" s="10" t="s">
        <v>579</v>
      </c>
      <c r="T286" s="10" t="s">
        <v>321</v>
      </c>
      <c r="U286" s="10" t="b">
        <v>0</v>
      </c>
      <c r="V286" s="10" t="s">
        <v>295</v>
      </c>
      <c r="W286" s="150"/>
      <c r="X286" s="130">
        <v>4.4000000000000004</v>
      </c>
      <c r="Y286" s="130" t="s">
        <v>288</v>
      </c>
      <c r="Z286" s="10">
        <v>60</v>
      </c>
      <c r="AA286" s="10" t="s">
        <v>288</v>
      </c>
      <c r="AB286" s="10">
        <v>58</v>
      </c>
      <c r="AC286" s="10" t="s">
        <v>1207</v>
      </c>
      <c r="AD286" s="10" t="s">
        <v>288</v>
      </c>
      <c r="AE286" s="10" t="s">
        <v>288</v>
      </c>
      <c r="AF286" s="10" t="s">
        <v>288</v>
      </c>
      <c r="AG286" s="10">
        <v>5739682</v>
      </c>
      <c r="AH286" s="10" t="s">
        <v>1677</v>
      </c>
      <c r="AI286" s="10" t="s">
        <v>1678</v>
      </c>
      <c r="AJ286" s="10">
        <v>2</v>
      </c>
      <c r="AK286" s="10">
        <v>60</v>
      </c>
      <c r="AL286" s="10" t="s">
        <v>288</v>
      </c>
      <c r="AM286" s="10">
        <v>2010</v>
      </c>
      <c r="AN286" s="10">
        <v>2012</v>
      </c>
      <c r="AO286" s="10" t="s">
        <v>580</v>
      </c>
      <c r="AP286" s="10">
        <v>2016</v>
      </c>
      <c r="AQ286" s="10">
        <v>2010</v>
      </c>
      <c r="AR286" s="10" t="b">
        <v>0</v>
      </c>
      <c r="AS286" s="10">
        <v>2010</v>
      </c>
      <c r="AT286" s="10" t="s">
        <v>288</v>
      </c>
      <c r="AU286" s="10" t="s">
        <v>1323</v>
      </c>
      <c r="AV286" s="10" t="b">
        <v>0</v>
      </c>
      <c r="AW286" s="10" t="s">
        <v>288</v>
      </c>
      <c r="AX286" s="124" t="s">
        <v>288</v>
      </c>
      <c r="AY286" s="10" t="s">
        <v>288</v>
      </c>
      <c r="AZ286" s="10" t="s">
        <v>288</v>
      </c>
      <c r="BA286" s="10" t="s">
        <v>288</v>
      </c>
      <c r="BB286" s="10" t="s">
        <v>288</v>
      </c>
      <c r="BC286" s="10" t="s">
        <v>1679</v>
      </c>
      <c r="BD286" s="124">
        <v>43192</v>
      </c>
      <c r="BE286" s="10" t="s">
        <v>175</v>
      </c>
      <c r="BF286" s="10">
        <v>2018</v>
      </c>
      <c r="BG286" s="10" t="s">
        <v>434</v>
      </c>
      <c r="BH286" s="10">
        <v>2</v>
      </c>
      <c r="BI286" s="124">
        <v>43314</v>
      </c>
      <c r="BJ286" s="124">
        <v>40664</v>
      </c>
      <c r="BK286" s="124">
        <v>43731</v>
      </c>
      <c r="BL286" s="10" t="s">
        <v>455</v>
      </c>
      <c r="BM286" s="10" t="b">
        <v>0</v>
      </c>
      <c r="BN286" s="133" t="s">
        <v>1350</v>
      </c>
      <c r="BO286" s="10" t="s">
        <v>288</v>
      </c>
      <c r="BP286" s="133">
        <v>9495.5800999999992</v>
      </c>
      <c r="BQ286" s="133">
        <v>9495.5800999999992</v>
      </c>
      <c r="BR286" s="133">
        <v>4448.1217999999999</v>
      </c>
      <c r="BS286" s="133">
        <v>74.806399999999996</v>
      </c>
      <c r="BT286" s="133">
        <v>10.882999999999999</v>
      </c>
      <c r="BU286" s="133">
        <v>0</v>
      </c>
      <c r="BV286" s="133">
        <v>0</v>
      </c>
      <c r="BW286" s="133">
        <v>0</v>
      </c>
      <c r="BX286" s="133">
        <v>0</v>
      </c>
      <c r="BY286" s="133">
        <v>0</v>
      </c>
      <c r="BZ286" s="133">
        <v>0</v>
      </c>
      <c r="CA286" s="133">
        <v>0</v>
      </c>
      <c r="CB286" s="133">
        <v>0</v>
      </c>
      <c r="CC286" s="133">
        <v>9495.5800999999992</v>
      </c>
      <c r="CD286" s="10" t="s">
        <v>583</v>
      </c>
      <c r="CE286" s="10" t="s">
        <v>584</v>
      </c>
      <c r="CF286" s="10" t="s">
        <v>599</v>
      </c>
      <c r="CG286" s="133">
        <v>8487.5755900000004</v>
      </c>
      <c r="CH286" s="133">
        <v>73.137709999999998</v>
      </c>
      <c r="CI286" s="133">
        <v>9.8194300000000005</v>
      </c>
      <c r="CJ286" s="133">
        <v>0</v>
      </c>
      <c r="CK286" s="133">
        <v>0</v>
      </c>
      <c r="CL286" s="133">
        <v>0</v>
      </c>
      <c r="CM286" s="136">
        <v>0</v>
      </c>
      <c r="CN286" s="10" t="s">
        <v>288</v>
      </c>
      <c r="CO286" s="10" t="s">
        <v>288</v>
      </c>
      <c r="CP286" s="10" t="s">
        <v>288</v>
      </c>
      <c r="CQ286" s="136">
        <v>0</v>
      </c>
      <c r="CR286" s="136">
        <v>1</v>
      </c>
      <c r="CS286" s="12" t="s">
        <v>1324</v>
      </c>
    </row>
    <row r="287" spans="2:97" x14ac:dyDescent="0.25">
      <c r="B287" s="11">
        <v>283</v>
      </c>
      <c r="C287" s="10" t="s">
        <v>1680</v>
      </c>
      <c r="D287" s="150"/>
      <c r="E287" s="150"/>
      <c r="F287" s="10" t="s">
        <v>1681</v>
      </c>
      <c r="G287" s="10" t="s">
        <v>1676</v>
      </c>
      <c r="H287" s="10" t="s">
        <v>499</v>
      </c>
      <c r="I287" s="10" t="s">
        <v>36</v>
      </c>
      <c r="J287" s="10" t="s">
        <v>288</v>
      </c>
      <c r="K287" s="10" t="s">
        <v>43</v>
      </c>
      <c r="L287" s="10" t="s">
        <v>520</v>
      </c>
      <c r="M287" s="10" t="s">
        <v>400</v>
      </c>
      <c r="N287" s="124">
        <v>45331</v>
      </c>
      <c r="O287" s="10">
        <v>10</v>
      </c>
      <c r="P287" s="10" t="s">
        <v>363</v>
      </c>
      <c r="Q287" s="10" t="s">
        <v>426</v>
      </c>
      <c r="R287" s="10" t="s">
        <v>420</v>
      </c>
      <c r="S287" s="10" t="s">
        <v>579</v>
      </c>
      <c r="T287" s="10" t="s">
        <v>321</v>
      </c>
      <c r="U287" s="10" t="b">
        <v>0</v>
      </c>
      <c r="V287" s="10" t="s">
        <v>295</v>
      </c>
      <c r="W287" s="150"/>
      <c r="X287" s="130">
        <v>4.4000000000000004</v>
      </c>
      <c r="Y287" s="130">
        <v>2.4270590651355302</v>
      </c>
      <c r="Z287" s="10">
        <v>60</v>
      </c>
      <c r="AA287" s="10" t="s">
        <v>288</v>
      </c>
      <c r="AB287" s="10">
        <v>58</v>
      </c>
      <c r="AC287" s="10" t="s">
        <v>1207</v>
      </c>
      <c r="AD287" s="10" t="s">
        <v>288</v>
      </c>
      <c r="AE287" s="10" t="s">
        <v>288</v>
      </c>
      <c r="AF287" s="10" t="s">
        <v>288</v>
      </c>
      <c r="AG287" s="10">
        <v>5767625</v>
      </c>
      <c r="AH287" s="10" t="s">
        <v>1677</v>
      </c>
      <c r="AI287" s="10" t="s">
        <v>1678</v>
      </c>
      <c r="AJ287" s="10">
        <v>2</v>
      </c>
      <c r="AK287" s="10">
        <v>60</v>
      </c>
      <c r="AL287" s="10">
        <v>5738191</v>
      </c>
      <c r="AM287" s="10">
        <v>2010</v>
      </c>
      <c r="AN287" s="10">
        <v>2012</v>
      </c>
      <c r="AO287" s="10" t="s">
        <v>580</v>
      </c>
      <c r="AP287" s="10">
        <v>2017</v>
      </c>
      <c r="AQ287" s="10">
        <v>2010</v>
      </c>
      <c r="AR287" s="10" t="b">
        <v>0</v>
      </c>
      <c r="AS287" s="10">
        <v>2010</v>
      </c>
      <c r="AT287" s="10" t="s">
        <v>288</v>
      </c>
      <c r="AU287" s="10" t="s">
        <v>1323</v>
      </c>
      <c r="AV287" s="10" t="b">
        <v>0</v>
      </c>
      <c r="AW287" s="10" t="s">
        <v>288</v>
      </c>
      <c r="AX287" s="124" t="s">
        <v>288</v>
      </c>
      <c r="AY287" s="10" t="s">
        <v>288</v>
      </c>
      <c r="AZ287" s="10" t="s">
        <v>288</v>
      </c>
      <c r="BA287" s="10" t="s">
        <v>288</v>
      </c>
      <c r="BB287" s="10" t="s">
        <v>288</v>
      </c>
      <c r="BC287" s="10" t="s">
        <v>1679</v>
      </c>
      <c r="BD287" s="124">
        <v>43192</v>
      </c>
      <c r="BE287" s="10" t="s">
        <v>175</v>
      </c>
      <c r="BF287" s="10">
        <v>2018</v>
      </c>
      <c r="BG287" s="10" t="s">
        <v>434</v>
      </c>
      <c r="BH287" s="10">
        <v>2</v>
      </c>
      <c r="BI287" s="124">
        <v>43508</v>
      </c>
      <c r="BJ287" s="124">
        <v>40664</v>
      </c>
      <c r="BK287" s="124">
        <v>43655</v>
      </c>
      <c r="BL287" s="10" t="s">
        <v>455</v>
      </c>
      <c r="BM287" s="10" t="b">
        <v>0</v>
      </c>
      <c r="BN287" s="133" t="s">
        <v>1350</v>
      </c>
      <c r="BO287" s="10" t="s">
        <v>288</v>
      </c>
      <c r="BP287" s="133">
        <v>11227.347100000001</v>
      </c>
      <c r="BQ287" s="133">
        <v>11227.347100000001</v>
      </c>
      <c r="BR287" s="133">
        <v>8066.2331000000004</v>
      </c>
      <c r="BS287" s="133">
        <v>41.560899999999997</v>
      </c>
      <c r="BT287" s="133">
        <v>-30.317499999999999</v>
      </c>
      <c r="BU287" s="133">
        <v>0</v>
      </c>
      <c r="BV287" s="133">
        <v>0</v>
      </c>
      <c r="BW287" s="133">
        <v>0</v>
      </c>
      <c r="BX287" s="133">
        <v>0</v>
      </c>
      <c r="BY287" s="133">
        <v>0</v>
      </c>
      <c r="BZ287" s="133">
        <v>0</v>
      </c>
      <c r="CA287" s="133">
        <v>0</v>
      </c>
      <c r="CB287" s="133">
        <v>0</v>
      </c>
      <c r="CC287" s="133">
        <v>11227.347100000001</v>
      </c>
      <c r="CD287" s="10" t="s">
        <v>583</v>
      </c>
      <c r="CE287" s="10" t="s">
        <v>584</v>
      </c>
      <c r="CF287" s="10" t="s">
        <v>599</v>
      </c>
      <c r="CG287" s="133">
        <v>9975.4007500000007</v>
      </c>
      <c r="CH287" s="133">
        <v>41.266559999999998</v>
      </c>
      <c r="CI287" s="133">
        <v>-26.924649999999996</v>
      </c>
      <c r="CJ287" s="133">
        <v>0</v>
      </c>
      <c r="CK287" s="133">
        <v>0</v>
      </c>
      <c r="CL287" s="133">
        <v>0</v>
      </c>
      <c r="CM287" s="136">
        <v>0</v>
      </c>
      <c r="CN287" s="10" t="s">
        <v>288</v>
      </c>
      <c r="CO287" s="10" t="s">
        <v>288</v>
      </c>
      <c r="CP287" s="10" t="s">
        <v>288</v>
      </c>
      <c r="CQ287" s="136">
        <v>0</v>
      </c>
      <c r="CR287" s="136">
        <v>1</v>
      </c>
      <c r="CS287" s="12" t="s">
        <v>1324</v>
      </c>
    </row>
    <row r="288" spans="2:97" x14ac:dyDescent="0.25">
      <c r="B288" s="11">
        <v>284</v>
      </c>
      <c r="C288" s="10" t="s">
        <v>1682</v>
      </c>
      <c r="D288" s="150"/>
      <c r="E288" s="150"/>
      <c r="F288" s="10" t="s">
        <v>1377</v>
      </c>
      <c r="G288" s="10" t="s">
        <v>1683</v>
      </c>
      <c r="H288" s="10" t="s">
        <v>499</v>
      </c>
      <c r="I288" s="10" t="s">
        <v>36</v>
      </c>
      <c r="J288" s="10" t="s">
        <v>288</v>
      </c>
      <c r="K288" s="10" t="s">
        <v>43</v>
      </c>
      <c r="L288" s="10" t="s">
        <v>520</v>
      </c>
      <c r="M288" s="10" t="s">
        <v>400</v>
      </c>
      <c r="N288" s="124">
        <v>45257</v>
      </c>
      <c r="O288" s="10">
        <v>14</v>
      </c>
      <c r="P288" s="10" t="s">
        <v>363</v>
      </c>
      <c r="Q288" s="10" t="s">
        <v>426</v>
      </c>
      <c r="R288" s="10" t="s">
        <v>420</v>
      </c>
      <c r="S288" s="10" t="s">
        <v>579</v>
      </c>
      <c r="T288" s="10" t="s">
        <v>321</v>
      </c>
      <c r="U288" s="10" t="b">
        <v>0</v>
      </c>
      <c r="V288" s="10" t="s">
        <v>295</v>
      </c>
      <c r="W288" s="150"/>
      <c r="X288" s="130">
        <v>10.6999999999999</v>
      </c>
      <c r="Y288" s="130" t="s">
        <v>288</v>
      </c>
      <c r="Z288" s="10">
        <v>115</v>
      </c>
      <c r="AA288" s="10" t="s">
        <v>288</v>
      </c>
      <c r="AB288" s="10" t="s">
        <v>578</v>
      </c>
      <c r="AC288" s="10" t="s">
        <v>578</v>
      </c>
      <c r="AD288" s="10" t="s">
        <v>578</v>
      </c>
      <c r="AE288" s="10" t="s">
        <v>288</v>
      </c>
      <c r="AF288" s="10" t="s">
        <v>288</v>
      </c>
      <c r="AG288" s="10">
        <v>5800299</v>
      </c>
      <c r="AH288" s="10" t="s">
        <v>1684</v>
      </c>
      <c r="AI288" s="10" t="s">
        <v>1685</v>
      </c>
      <c r="AJ288" s="10">
        <v>7</v>
      </c>
      <c r="AK288" s="10">
        <v>60</v>
      </c>
      <c r="AL288" s="10" t="s">
        <v>288</v>
      </c>
      <c r="AM288" s="10">
        <v>2016</v>
      </c>
      <c r="AN288" s="10">
        <v>2018</v>
      </c>
      <c r="AO288" s="10" t="s">
        <v>580</v>
      </c>
      <c r="AP288" s="10">
        <v>2022</v>
      </c>
      <c r="AQ288" s="10">
        <v>2016</v>
      </c>
      <c r="AR288" s="10" t="b">
        <v>0</v>
      </c>
      <c r="AS288" s="10">
        <v>2016</v>
      </c>
      <c r="AT288" s="10" t="s">
        <v>288</v>
      </c>
      <c r="AU288" s="10" t="s">
        <v>1392</v>
      </c>
      <c r="AV288" s="10" t="b">
        <v>0</v>
      </c>
      <c r="AW288" s="10" t="s">
        <v>288</v>
      </c>
      <c r="AX288" s="124" t="s">
        <v>288</v>
      </c>
      <c r="AY288" s="10" t="s">
        <v>288</v>
      </c>
      <c r="AZ288" s="10" t="s">
        <v>288</v>
      </c>
      <c r="BA288" s="10" t="s">
        <v>288</v>
      </c>
      <c r="BB288" s="10" t="s">
        <v>288</v>
      </c>
      <c r="BC288" s="10" t="s">
        <v>1686</v>
      </c>
      <c r="BD288" s="124">
        <v>43371</v>
      </c>
      <c r="BE288" s="10" t="s">
        <v>175</v>
      </c>
      <c r="BF288" s="10">
        <v>2018</v>
      </c>
      <c r="BG288" s="10" t="s">
        <v>434</v>
      </c>
      <c r="BH288" s="10">
        <v>2</v>
      </c>
      <c r="BI288" s="124">
        <v>44852</v>
      </c>
      <c r="BJ288" s="124">
        <v>44317</v>
      </c>
      <c r="BK288" s="124">
        <v>44979</v>
      </c>
      <c r="BL288" s="10" t="s">
        <v>406</v>
      </c>
      <c r="BM288" s="10" t="b">
        <v>1</v>
      </c>
      <c r="BN288" s="133">
        <v>20000</v>
      </c>
      <c r="BO288" s="10" t="s">
        <v>288</v>
      </c>
      <c r="BP288" s="133">
        <v>3326.9249</v>
      </c>
      <c r="BQ288" s="133">
        <v>3326.9249</v>
      </c>
      <c r="BR288" s="133">
        <v>0</v>
      </c>
      <c r="BS288" s="133">
        <v>0</v>
      </c>
      <c r="BT288" s="133">
        <v>0</v>
      </c>
      <c r="BU288" s="133">
        <v>2889.7091999999998</v>
      </c>
      <c r="BV288" s="133">
        <v>437.21559999999999</v>
      </c>
      <c r="BW288" s="133">
        <v>0</v>
      </c>
      <c r="BX288" s="133">
        <v>0</v>
      </c>
      <c r="BY288" s="133">
        <v>0</v>
      </c>
      <c r="BZ288" s="133">
        <v>0</v>
      </c>
      <c r="CA288" s="133">
        <v>0</v>
      </c>
      <c r="CB288" s="133">
        <v>0</v>
      </c>
      <c r="CC288" s="133">
        <v>3326.9249</v>
      </c>
      <c r="CD288" s="10" t="s">
        <v>583</v>
      </c>
      <c r="CE288" s="10" t="s">
        <v>584</v>
      </c>
      <c r="CF288" s="10" t="s">
        <v>612</v>
      </c>
      <c r="CG288" s="133">
        <v>0</v>
      </c>
      <c r="CH288" s="133">
        <v>0</v>
      </c>
      <c r="CI288" s="133">
        <v>0</v>
      </c>
      <c r="CJ288" s="133">
        <v>0</v>
      </c>
      <c r="CK288" s="133">
        <v>2812.9363599999997</v>
      </c>
      <c r="CL288" s="133">
        <v>-1.0000000000000001E-5</v>
      </c>
      <c r="CM288" s="136">
        <v>0</v>
      </c>
      <c r="CN288" s="10" t="s">
        <v>288</v>
      </c>
      <c r="CO288" s="10" t="s">
        <v>288</v>
      </c>
      <c r="CP288" s="10" t="s">
        <v>288</v>
      </c>
      <c r="CQ288" s="136">
        <v>0</v>
      </c>
      <c r="CR288" s="136">
        <v>1</v>
      </c>
      <c r="CS288" s="12" t="s">
        <v>1687</v>
      </c>
    </row>
    <row r="289" spans="2:97" x14ac:dyDescent="0.25">
      <c r="B289" s="11">
        <v>285</v>
      </c>
      <c r="C289" s="10" t="s">
        <v>1688</v>
      </c>
      <c r="D289" s="150"/>
      <c r="E289" s="150"/>
      <c r="F289" s="10" t="s">
        <v>1377</v>
      </c>
      <c r="G289" s="10" t="s">
        <v>1683</v>
      </c>
      <c r="H289" s="10" t="s">
        <v>499</v>
      </c>
      <c r="I289" s="10" t="s">
        <v>36</v>
      </c>
      <c r="J289" s="10" t="s">
        <v>288</v>
      </c>
      <c r="K289" s="10" t="s">
        <v>43</v>
      </c>
      <c r="L289" s="10" t="s">
        <v>520</v>
      </c>
      <c r="M289" s="10" t="s">
        <v>400</v>
      </c>
      <c r="N289" s="124">
        <v>45257</v>
      </c>
      <c r="O289" s="10">
        <v>14</v>
      </c>
      <c r="P289" s="10" t="s">
        <v>363</v>
      </c>
      <c r="Q289" s="10" t="s">
        <v>426</v>
      </c>
      <c r="R289" s="10" t="s">
        <v>420</v>
      </c>
      <c r="S289" s="10" t="s">
        <v>579</v>
      </c>
      <c r="T289" s="10" t="s">
        <v>321</v>
      </c>
      <c r="U289" s="10" t="b">
        <v>0</v>
      </c>
      <c r="V289" s="10" t="s">
        <v>295</v>
      </c>
      <c r="W289" s="150"/>
      <c r="X289" s="130">
        <v>0.59999999999999898</v>
      </c>
      <c r="Y289" s="130" t="s">
        <v>288</v>
      </c>
      <c r="Z289" s="10">
        <v>115</v>
      </c>
      <c r="AA289" s="10" t="s">
        <v>288</v>
      </c>
      <c r="AB289" s="10" t="s">
        <v>578</v>
      </c>
      <c r="AC289" s="10" t="s">
        <v>578</v>
      </c>
      <c r="AD289" s="10" t="s">
        <v>578</v>
      </c>
      <c r="AE289" s="10" t="s">
        <v>595</v>
      </c>
      <c r="AF289" s="10" t="s">
        <v>576</v>
      </c>
      <c r="AG289" s="10">
        <v>5804579</v>
      </c>
      <c r="AH289" s="10" t="s">
        <v>1684</v>
      </c>
      <c r="AI289" s="10" t="s">
        <v>1685</v>
      </c>
      <c r="AJ289" s="10">
        <v>7</v>
      </c>
      <c r="AK289" s="10">
        <v>60</v>
      </c>
      <c r="AL289" s="10" t="s">
        <v>288</v>
      </c>
      <c r="AM289" s="10">
        <v>2016</v>
      </c>
      <c r="AN289" s="10">
        <v>2020</v>
      </c>
      <c r="AO289" s="10" t="s">
        <v>580</v>
      </c>
      <c r="AP289" s="10">
        <v>2023</v>
      </c>
      <c r="AQ289" s="10">
        <v>2016</v>
      </c>
      <c r="AR289" s="10" t="b">
        <v>0</v>
      </c>
      <c r="AS289" s="10">
        <v>2016</v>
      </c>
      <c r="AT289" s="10" t="s">
        <v>288</v>
      </c>
      <c r="AU289" s="10" t="s">
        <v>1392</v>
      </c>
      <c r="AV289" s="10" t="b">
        <v>0</v>
      </c>
      <c r="AW289" s="10" t="s">
        <v>288</v>
      </c>
      <c r="AX289" s="124" t="s">
        <v>288</v>
      </c>
      <c r="AY289" s="10" t="s">
        <v>288</v>
      </c>
      <c r="AZ289" s="10" t="s">
        <v>288</v>
      </c>
      <c r="BA289" s="10" t="s">
        <v>288</v>
      </c>
      <c r="BB289" s="10" t="s">
        <v>288</v>
      </c>
      <c r="BC289" s="10" t="s">
        <v>1686</v>
      </c>
      <c r="BD289" s="124">
        <v>43371</v>
      </c>
      <c r="BE289" s="10" t="s">
        <v>175</v>
      </c>
      <c r="BF289" s="10">
        <v>2018</v>
      </c>
      <c r="BG289" s="10" t="s">
        <v>395</v>
      </c>
      <c r="BH289" s="10">
        <v>3</v>
      </c>
      <c r="BI289" s="124">
        <v>45362</v>
      </c>
      <c r="BJ289" s="124">
        <v>44317</v>
      </c>
      <c r="BK289" s="124">
        <v>45412</v>
      </c>
      <c r="BL289" s="10" t="s">
        <v>406</v>
      </c>
      <c r="BM289" s="10" t="b">
        <v>1</v>
      </c>
      <c r="BN289" s="133">
        <v>20000</v>
      </c>
      <c r="BO289" s="10" t="s">
        <v>288</v>
      </c>
      <c r="BP289" s="133">
        <v>63.645400000000002</v>
      </c>
      <c r="BQ289" s="133">
        <v>2075.5394000000001</v>
      </c>
      <c r="BR289" s="133">
        <v>0</v>
      </c>
      <c r="BS289" s="133">
        <v>0</v>
      </c>
      <c r="BT289" s="133">
        <v>0</v>
      </c>
      <c r="BU289" s="133">
        <v>0</v>
      </c>
      <c r="BV289" s="133">
        <v>43.337600000000002</v>
      </c>
      <c r="BW289" s="133">
        <v>2032.2018</v>
      </c>
      <c r="BX289" s="133">
        <v>0</v>
      </c>
      <c r="BY289" s="133">
        <v>0</v>
      </c>
      <c r="BZ289" s="133">
        <v>0</v>
      </c>
      <c r="CA289" s="133">
        <v>0</v>
      </c>
      <c r="CB289" s="133">
        <v>0</v>
      </c>
      <c r="CC289" s="133">
        <v>43.337500000000006</v>
      </c>
      <c r="CD289" s="10" t="s">
        <v>583</v>
      </c>
      <c r="CE289" s="10" t="s">
        <v>584</v>
      </c>
      <c r="CF289" s="10">
        <v>2024</v>
      </c>
      <c r="CG289" s="133">
        <v>0</v>
      </c>
      <c r="CH289" s="133">
        <v>0</v>
      </c>
      <c r="CI289" s="133">
        <v>0</v>
      </c>
      <c r="CJ289" s="133">
        <v>0</v>
      </c>
      <c r="CK289" s="133">
        <v>0</v>
      </c>
      <c r="CL289" s="133">
        <v>0</v>
      </c>
      <c r="CM289" s="136">
        <v>0</v>
      </c>
      <c r="CN289" s="10" t="s">
        <v>288</v>
      </c>
      <c r="CO289" s="10" t="s">
        <v>404</v>
      </c>
      <c r="CP289" s="10" t="s">
        <v>288</v>
      </c>
      <c r="CQ289" s="136">
        <v>0</v>
      </c>
      <c r="CR289" s="136">
        <v>1</v>
      </c>
      <c r="CS289" s="12" t="s">
        <v>1687</v>
      </c>
    </row>
    <row r="290" spans="2:97" x14ac:dyDescent="0.25">
      <c r="B290" s="11">
        <v>286</v>
      </c>
      <c r="C290" s="10" t="s">
        <v>1689</v>
      </c>
      <c r="D290" s="150"/>
      <c r="E290" s="150"/>
      <c r="F290" s="10" t="s">
        <v>1377</v>
      </c>
      <c r="G290" s="10" t="s">
        <v>1683</v>
      </c>
      <c r="H290" s="10" t="s">
        <v>499</v>
      </c>
      <c r="I290" s="10" t="s">
        <v>36</v>
      </c>
      <c r="J290" s="10" t="s">
        <v>288</v>
      </c>
      <c r="K290" s="10" t="s">
        <v>43</v>
      </c>
      <c r="L290" s="10" t="s">
        <v>520</v>
      </c>
      <c r="M290" s="10" t="s">
        <v>400</v>
      </c>
      <c r="N290" s="124">
        <v>45257</v>
      </c>
      <c r="O290" s="10">
        <v>13</v>
      </c>
      <c r="P290" s="10" t="s">
        <v>363</v>
      </c>
      <c r="Q290" s="10" t="s">
        <v>426</v>
      </c>
      <c r="R290" s="10" t="s">
        <v>420</v>
      </c>
      <c r="S290" s="10" t="s">
        <v>579</v>
      </c>
      <c r="T290" s="10" t="s">
        <v>321</v>
      </c>
      <c r="U290" s="10" t="b">
        <v>0</v>
      </c>
      <c r="V290" s="10" t="s">
        <v>295</v>
      </c>
      <c r="W290" s="150"/>
      <c r="X290" s="130">
        <v>5.7</v>
      </c>
      <c r="Y290" s="130" t="s">
        <v>288</v>
      </c>
      <c r="Z290" s="10">
        <v>115</v>
      </c>
      <c r="AA290" s="10" t="s">
        <v>288</v>
      </c>
      <c r="AB290" s="10">
        <v>604</v>
      </c>
      <c r="AC290" s="10" t="s">
        <v>1207</v>
      </c>
      <c r="AD290" s="10">
        <v>365</v>
      </c>
      <c r="AE290" s="10" t="s">
        <v>288</v>
      </c>
      <c r="AF290" s="10" t="s">
        <v>288</v>
      </c>
      <c r="AG290" s="10">
        <v>5760564</v>
      </c>
      <c r="AH290" s="10" t="s">
        <v>1684</v>
      </c>
      <c r="AI290" s="10" t="s">
        <v>1685</v>
      </c>
      <c r="AJ290" s="10">
        <v>7</v>
      </c>
      <c r="AK290" s="10">
        <v>60</v>
      </c>
      <c r="AL290" s="10" t="s">
        <v>288</v>
      </c>
      <c r="AM290" s="10">
        <v>2016</v>
      </c>
      <c r="AN290" s="10">
        <v>2018</v>
      </c>
      <c r="AO290" s="10" t="s">
        <v>580</v>
      </c>
      <c r="AP290" s="10">
        <v>2018</v>
      </c>
      <c r="AQ290" s="10">
        <v>2016</v>
      </c>
      <c r="AR290" s="10" t="b">
        <v>0</v>
      </c>
      <c r="AS290" s="10">
        <v>2016</v>
      </c>
      <c r="AT290" s="10" t="s">
        <v>288</v>
      </c>
      <c r="AU290" s="10" t="s">
        <v>1392</v>
      </c>
      <c r="AV290" s="10" t="b">
        <v>0</v>
      </c>
      <c r="AW290" s="10" t="s">
        <v>288</v>
      </c>
      <c r="AX290" s="124" t="s">
        <v>288</v>
      </c>
      <c r="AY290" s="10" t="s">
        <v>288</v>
      </c>
      <c r="AZ290" s="10" t="s">
        <v>288</v>
      </c>
      <c r="BA290" s="10" t="s">
        <v>288</v>
      </c>
      <c r="BB290" s="10" t="s">
        <v>288</v>
      </c>
      <c r="BC290" s="10" t="s">
        <v>1686</v>
      </c>
      <c r="BD290" s="124">
        <v>43371</v>
      </c>
      <c r="BE290" s="10" t="s">
        <v>175</v>
      </c>
      <c r="BF290" s="10">
        <v>2018</v>
      </c>
      <c r="BG290" s="10" t="s">
        <v>434</v>
      </c>
      <c r="BH290" s="10">
        <v>2</v>
      </c>
      <c r="BI290" s="124">
        <v>44578</v>
      </c>
      <c r="BJ290" s="124">
        <v>44317</v>
      </c>
      <c r="BK290" s="124">
        <v>44638</v>
      </c>
      <c r="BL290" s="10" t="s">
        <v>406</v>
      </c>
      <c r="BM290" s="10" t="b">
        <v>0</v>
      </c>
      <c r="BN290" s="133">
        <v>20000</v>
      </c>
      <c r="BO290" s="10" t="s">
        <v>288</v>
      </c>
      <c r="BP290" s="133">
        <v>7146.2861000000003</v>
      </c>
      <c r="BQ290" s="133">
        <v>7146.2861000000003</v>
      </c>
      <c r="BR290" s="133">
        <v>235.87530000000001</v>
      </c>
      <c r="BS290" s="133">
        <v>275.56330000000003</v>
      </c>
      <c r="BT290" s="133">
        <v>2057.1131999999998</v>
      </c>
      <c r="BU290" s="133">
        <v>3464.4634999999998</v>
      </c>
      <c r="BV290" s="133">
        <v>3.6114999999999999</v>
      </c>
      <c r="BW290" s="133">
        <v>0</v>
      </c>
      <c r="BX290" s="133">
        <v>0</v>
      </c>
      <c r="BY290" s="133">
        <v>0</v>
      </c>
      <c r="BZ290" s="133">
        <v>0</v>
      </c>
      <c r="CA290" s="133">
        <v>0</v>
      </c>
      <c r="CB290" s="133">
        <v>0</v>
      </c>
      <c r="CC290" s="133">
        <v>7146.2861000000003</v>
      </c>
      <c r="CD290" s="10" t="s">
        <v>583</v>
      </c>
      <c r="CE290" s="10" t="s">
        <v>584</v>
      </c>
      <c r="CF290" s="10" t="s">
        <v>631</v>
      </c>
      <c r="CG290" s="133">
        <v>0</v>
      </c>
      <c r="CH290" s="133">
        <v>0</v>
      </c>
      <c r="CI290" s="133">
        <v>0</v>
      </c>
      <c r="CJ290" s="133">
        <v>6096.2833200000014</v>
      </c>
      <c r="CK290" s="133">
        <v>3.0436000000000001</v>
      </c>
      <c r="CL290" s="133">
        <v>0</v>
      </c>
      <c r="CM290" s="136">
        <v>0</v>
      </c>
      <c r="CN290" s="10" t="s">
        <v>288</v>
      </c>
      <c r="CO290" s="10" t="s">
        <v>288</v>
      </c>
      <c r="CP290" s="10" t="s">
        <v>288</v>
      </c>
      <c r="CQ290" s="136">
        <v>0</v>
      </c>
      <c r="CR290" s="136">
        <v>1</v>
      </c>
      <c r="CS290" s="12" t="s">
        <v>1687</v>
      </c>
    </row>
    <row r="291" spans="2:97" x14ac:dyDescent="0.25">
      <c r="B291" s="11">
        <v>287</v>
      </c>
      <c r="C291" s="10" t="s">
        <v>1690</v>
      </c>
      <c r="D291" s="150"/>
      <c r="E291" s="150"/>
      <c r="F291" s="10" t="s">
        <v>1377</v>
      </c>
      <c r="G291" s="10" t="s">
        <v>1683</v>
      </c>
      <c r="H291" s="10" t="s">
        <v>499</v>
      </c>
      <c r="I291" s="10" t="s">
        <v>36</v>
      </c>
      <c r="J291" s="10" t="s">
        <v>288</v>
      </c>
      <c r="K291" s="10" t="s">
        <v>43</v>
      </c>
      <c r="L291" s="10" t="s">
        <v>520</v>
      </c>
      <c r="M291" s="10" t="s">
        <v>400</v>
      </c>
      <c r="N291" s="124">
        <v>45257</v>
      </c>
      <c r="O291" s="10" t="s">
        <v>288</v>
      </c>
      <c r="P291" s="10" t="s">
        <v>363</v>
      </c>
      <c r="Q291" s="10" t="s">
        <v>426</v>
      </c>
      <c r="R291" s="10" t="s">
        <v>420</v>
      </c>
      <c r="S291" s="10" t="s">
        <v>579</v>
      </c>
      <c r="T291" s="10" t="s">
        <v>321</v>
      </c>
      <c r="U291" s="10" t="b">
        <v>0</v>
      </c>
      <c r="V291" s="10" t="s">
        <v>295</v>
      </c>
      <c r="W291" s="150"/>
      <c r="X291" s="130" t="s">
        <v>288</v>
      </c>
      <c r="Y291" s="130" t="s">
        <v>288</v>
      </c>
      <c r="Z291" s="10">
        <v>115</v>
      </c>
      <c r="AA291" s="10" t="s">
        <v>288</v>
      </c>
      <c r="AB291" s="10">
        <v>69</v>
      </c>
      <c r="AC291" s="10" t="s">
        <v>1207</v>
      </c>
      <c r="AD291" s="10">
        <v>365</v>
      </c>
      <c r="AE291" s="10" t="s">
        <v>288</v>
      </c>
      <c r="AF291" s="10" t="s">
        <v>288</v>
      </c>
      <c r="AG291" s="10">
        <v>5777458</v>
      </c>
      <c r="AH291" s="10" t="s">
        <v>1684</v>
      </c>
      <c r="AI291" s="10" t="s">
        <v>1685</v>
      </c>
      <c r="AJ291" s="10">
        <v>7</v>
      </c>
      <c r="AK291" s="10">
        <v>60</v>
      </c>
      <c r="AL291" s="10" t="s">
        <v>288</v>
      </c>
      <c r="AM291" s="10">
        <v>2016</v>
      </c>
      <c r="AN291" s="10">
        <v>2018</v>
      </c>
      <c r="AO291" s="10" t="s">
        <v>580</v>
      </c>
      <c r="AP291" s="10">
        <v>2019</v>
      </c>
      <c r="AQ291" s="10">
        <v>2016</v>
      </c>
      <c r="AR291" s="10" t="b">
        <v>0</v>
      </c>
      <c r="AS291" s="10">
        <v>2016</v>
      </c>
      <c r="AT291" s="10" t="s">
        <v>288</v>
      </c>
      <c r="AU291" s="10" t="s">
        <v>1392</v>
      </c>
      <c r="AV291" s="10" t="b">
        <v>0</v>
      </c>
      <c r="AW291" s="10" t="s">
        <v>288</v>
      </c>
      <c r="AX291" s="124" t="s">
        <v>288</v>
      </c>
      <c r="AY291" s="10" t="s">
        <v>288</v>
      </c>
      <c r="AZ291" s="10" t="s">
        <v>288</v>
      </c>
      <c r="BA291" s="10" t="s">
        <v>288</v>
      </c>
      <c r="BB291" s="10" t="s">
        <v>288</v>
      </c>
      <c r="BC291" s="10" t="s">
        <v>1686</v>
      </c>
      <c r="BD291" s="124">
        <v>43371</v>
      </c>
      <c r="BE291" s="10" t="s">
        <v>175</v>
      </c>
      <c r="BF291" s="10">
        <v>2018</v>
      </c>
      <c r="BG291" s="10" t="s">
        <v>434</v>
      </c>
      <c r="BH291" s="10">
        <v>2</v>
      </c>
      <c r="BI291" s="124">
        <v>43854</v>
      </c>
      <c r="BJ291" s="124">
        <v>44317</v>
      </c>
      <c r="BK291" s="124">
        <v>43965</v>
      </c>
      <c r="BL291" s="10" t="s">
        <v>288</v>
      </c>
      <c r="BM291" s="10" t="b">
        <v>0</v>
      </c>
      <c r="BN291" s="133">
        <v>20000</v>
      </c>
      <c r="BO291" s="10" t="s">
        <v>288</v>
      </c>
      <c r="BP291" s="133">
        <v>3349.0668999999998</v>
      </c>
      <c r="BQ291" s="133">
        <v>3349.0668999999998</v>
      </c>
      <c r="BR291" s="133">
        <v>509.5779</v>
      </c>
      <c r="BS291" s="133">
        <v>2531.4803999999999</v>
      </c>
      <c r="BT291" s="133">
        <v>2.1945999999999999</v>
      </c>
      <c r="BU291" s="133">
        <v>0</v>
      </c>
      <c r="BV291" s="133">
        <v>0</v>
      </c>
      <c r="BW291" s="133">
        <v>0</v>
      </c>
      <c r="BX291" s="133">
        <v>0</v>
      </c>
      <c r="BY291" s="133">
        <v>0</v>
      </c>
      <c r="BZ291" s="133">
        <v>0</v>
      </c>
      <c r="CA291" s="133">
        <v>0</v>
      </c>
      <c r="CB291" s="133">
        <v>0</v>
      </c>
      <c r="CC291" s="133">
        <v>3349.0668999999998</v>
      </c>
      <c r="CD291" s="10" t="s">
        <v>583</v>
      </c>
      <c r="CE291" s="10" t="s">
        <v>584</v>
      </c>
      <c r="CF291" s="10" t="s">
        <v>705</v>
      </c>
      <c r="CG291" s="133">
        <v>0</v>
      </c>
      <c r="CH291" s="133">
        <v>3319.9477099999995</v>
      </c>
      <c r="CI291" s="133">
        <v>2.1732399999999998</v>
      </c>
      <c r="CJ291" s="133">
        <v>0</v>
      </c>
      <c r="CK291" s="133">
        <v>0</v>
      </c>
      <c r="CL291" s="133">
        <v>0</v>
      </c>
      <c r="CM291" s="136">
        <v>0</v>
      </c>
      <c r="CN291" s="10" t="s">
        <v>288</v>
      </c>
      <c r="CO291" s="10" t="s">
        <v>288</v>
      </c>
      <c r="CP291" s="10" t="s">
        <v>288</v>
      </c>
      <c r="CQ291" s="136">
        <v>0</v>
      </c>
      <c r="CR291" s="136">
        <v>1</v>
      </c>
      <c r="CS291" s="12" t="s">
        <v>1687</v>
      </c>
    </row>
    <row r="292" spans="2:97" x14ac:dyDescent="0.25">
      <c r="B292" s="11">
        <v>288</v>
      </c>
      <c r="C292" s="10" t="s">
        <v>1691</v>
      </c>
      <c r="D292" s="150"/>
      <c r="E292" s="150"/>
      <c r="F292" s="10" t="s">
        <v>1692</v>
      </c>
      <c r="G292" s="10" t="s">
        <v>1693</v>
      </c>
      <c r="H292" s="10" t="s">
        <v>499</v>
      </c>
      <c r="I292" s="10" t="s">
        <v>36</v>
      </c>
      <c r="J292" s="10" t="s">
        <v>288</v>
      </c>
      <c r="K292" s="10" t="s">
        <v>417</v>
      </c>
      <c r="L292" s="10" t="s">
        <v>520</v>
      </c>
      <c r="M292" s="10" t="s">
        <v>400</v>
      </c>
      <c r="N292" s="124">
        <v>45224</v>
      </c>
      <c r="O292" s="10">
        <v>92</v>
      </c>
      <c r="P292" s="10" t="s">
        <v>363</v>
      </c>
      <c r="Q292" s="10" t="s">
        <v>402</v>
      </c>
      <c r="R292" s="10" t="s">
        <v>464</v>
      </c>
      <c r="S292" s="10" t="s">
        <v>579</v>
      </c>
      <c r="T292" s="10" t="s">
        <v>321</v>
      </c>
      <c r="U292" s="10" t="b">
        <v>0</v>
      </c>
      <c r="V292" s="10" t="s">
        <v>295</v>
      </c>
      <c r="W292" s="150"/>
      <c r="X292" s="130">
        <v>45</v>
      </c>
      <c r="Y292" s="130" t="s">
        <v>288</v>
      </c>
      <c r="Z292" s="10">
        <v>230</v>
      </c>
      <c r="AA292" s="10" t="s">
        <v>288</v>
      </c>
      <c r="AB292" s="10">
        <v>318</v>
      </c>
      <c r="AC292" s="10" t="s">
        <v>1100</v>
      </c>
      <c r="AD292" s="10">
        <v>498</v>
      </c>
      <c r="AE292" s="10" t="s">
        <v>595</v>
      </c>
      <c r="AF292" s="10" t="s">
        <v>576</v>
      </c>
      <c r="AG292" s="10">
        <v>5785878</v>
      </c>
      <c r="AH292" s="10" t="s">
        <v>1694</v>
      </c>
      <c r="AI292" s="10" t="s">
        <v>1695</v>
      </c>
      <c r="AJ292" s="10">
        <v>8</v>
      </c>
      <c r="AK292" s="10">
        <v>60</v>
      </c>
      <c r="AL292" s="10" t="s">
        <v>288</v>
      </c>
      <c r="AM292" s="10">
        <v>2014</v>
      </c>
      <c r="AN292" s="10">
        <v>2020</v>
      </c>
      <c r="AO292" s="10" t="s">
        <v>580</v>
      </c>
      <c r="AP292" s="10">
        <v>2016</v>
      </c>
      <c r="AQ292" s="10">
        <v>2013</v>
      </c>
      <c r="AR292" s="10" t="b">
        <v>0</v>
      </c>
      <c r="AS292" s="10">
        <v>2013</v>
      </c>
      <c r="AT292" s="10" t="s">
        <v>288</v>
      </c>
      <c r="AU292" s="10" t="s">
        <v>1461</v>
      </c>
      <c r="AV292" s="10" t="b">
        <v>0</v>
      </c>
      <c r="AW292" s="10" t="s">
        <v>288</v>
      </c>
      <c r="AX292" s="124" t="s">
        <v>288</v>
      </c>
      <c r="AY292" s="10" t="s">
        <v>288</v>
      </c>
      <c r="AZ292" s="10" t="s">
        <v>288</v>
      </c>
      <c r="BA292" s="10" t="s">
        <v>288</v>
      </c>
      <c r="BB292" s="10" t="s">
        <v>288</v>
      </c>
      <c r="BC292" s="10" t="s">
        <v>1696</v>
      </c>
      <c r="BD292" s="124">
        <v>44202</v>
      </c>
      <c r="BE292" s="10" t="s">
        <v>175</v>
      </c>
      <c r="BF292" s="10">
        <v>2021</v>
      </c>
      <c r="BG292" s="10" t="s">
        <v>434</v>
      </c>
      <c r="BH292" s="10">
        <v>2</v>
      </c>
      <c r="BI292" s="124">
        <v>45231</v>
      </c>
      <c r="BJ292" s="124">
        <v>45657</v>
      </c>
      <c r="BK292" s="124">
        <v>45382</v>
      </c>
      <c r="BL292" s="10" t="s">
        <v>288</v>
      </c>
      <c r="BM292" s="10" t="b">
        <v>1</v>
      </c>
      <c r="BN292" s="133">
        <v>28000</v>
      </c>
      <c r="BO292" s="10" t="s">
        <v>288</v>
      </c>
      <c r="BP292" s="133">
        <v>14252.699699999999</v>
      </c>
      <c r="BQ292" s="133">
        <v>15543.6173</v>
      </c>
      <c r="BR292" s="133">
        <v>0</v>
      </c>
      <c r="BS292" s="133">
        <v>5.6810999999999998</v>
      </c>
      <c r="BT292" s="133">
        <v>1.5763</v>
      </c>
      <c r="BU292" s="133">
        <v>3855.0970000000002</v>
      </c>
      <c r="BV292" s="133">
        <v>4702.4345000000003</v>
      </c>
      <c r="BW292" s="133">
        <v>6944</v>
      </c>
      <c r="BX292" s="133">
        <v>16</v>
      </c>
      <c r="BY292" s="133">
        <v>14.7531</v>
      </c>
      <c r="BZ292" s="133">
        <v>0</v>
      </c>
      <c r="CA292" s="133">
        <v>0</v>
      </c>
      <c r="CB292" s="133">
        <v>0</v>
      </c>
      <c r="CC292" s="133">
        <v>7642.6996999999992</v>
      </c>
      <c r="CD292" s="10" t="s">
        <v>583</v>
      </c>
      <c r="CE292" s="10" t="s">
        <v>584</v>
      </c>
      <c r="CF292" s="10" t="s">
        <v>1335</v>
      </c>
      <c r="CG292" s="133">
        <v>0</v>
      </c>
      <c r="CH292" s="133">
        <v>0</v>
      </c>
      <c r="CI292" s="133">
        <v>0</v>
      </c>
      <c r="CJ292" s="133">
        <v>0</v>
      </c>
      <c r="CK292" s="133">
        <v>0</v>
      </c>
      <c r="CL292" s="133">
        <v>14252.69975</v>
      </c>
      <c r="CM292" s="136">
        <v>0</v>
      </c>
      <c r="CN292" s="10" t="s">
        <v>288</v>
      </c>
      <c r="CO292" s="10" t="s">
        <v>288</v>
      </c>
      <c r="CP292" s="10" t="s">
        <v>288</v>
      </c>
      <c r="CQ292" s="136">
        <v>1</v>
      </c>
      <c r="CR292" s="136">
        <v>0</v>
      </c>
      <c r="CS292" s="12" t="s">
        <v>1673</v>
      </c>
    </row>
    <row r="293" spans="2:97" x14ac:dyDescent="0.25">
      <c r="B293" s="11">
        <v>289</v>
      </c>
      <c r="C293" s="10" t="s">
        <v>1697</v>
      </c>
      <c r="D293" s="150"/>
      <c r="E293" s="150"/>
      <c r="F293" s="10" t="s">
        <v>1692</v>
      </c>
      <c r="G293" s="10" t="s">
        <v>1693</v>
      </c>
      <c r="H293" s="10" t="s">
        <v>499</v>
      </c>
      <c r="I293" s="10" t="s">
        <v>36</v>
      </c>
      <c r="J293" s="10" t="s">
        <v>288</v>
      </c>
      <c r="K293" s="10" t="s">
        <v>417</v>
      </c>
      <c r="L293" s="10" t="s">
        <v>520</v>
      </c>
      <c r="M293" s="10" t="s">
        <v>400</v>
      </c>
      <c r="N293" s="124">
        <v>45391</v>
      </c>
      <c r="O293" s="10">
        <v>33</v>
      </c>
      <c r="P293" s="10" t="s">
        <v>363</v>
      </c>
      <c r="Q293" s="10" t="s">
        <v>402</v>
      </c>
      <c r="R293" s="10" t="s">
        <v>464</v>
      </c>
      <c r="S293" s="10" t="s">
        <v>579</v>
      </c>
      <c r="T293" s="10" t="s">
        <v>321</v>
      </c>
      <c r="U293" s="10" t="b">
        <v>0</v>
      </c>
      <c r="V293" s="10" t="s">
        <v>295</v>
      </c>
      <c r="W293" s="150"/>
      <c r="X293" s="130">
        <v>23</v>
      </c>
      <c r="Y293" s="130" t="s">
        <v>288</v>
      </c>
      <c r="Z293" s="10">
        <v>230</v>
      </c>
      <c r="AA293" s="10" t="s">
        <v>288</v>
      </c>
      <c r="AB293" s="10">
        <v>318</v>
      </c>
      <c r="AC293" s="10" t="s">
        <v>1207</v>
      </c>
      <c r="AD293" s="10">
        <v>1067</v>
      </c>
      <c r="AE293" s="10" t="s">
        <v>288</v>
      </c>
      <c r="AF293" s="10" t="s">
        <v>288</v>
      </c>
      <c r="AG293" s="10">
        <v>5756012</v>
      </c>
      <c r="AH293" s="10" t="s">
        <v>1694</v>
      </c>
      <c r="AI293" s="10" t="s">
        <v>1695</v>
      </c>
      <c r="AJ293" s="10">
        <v>8</v>
      </c>
      <c r="AK293" s="10">
        <v>60</v>
      </c>
      <c r="AL293" s="10" t="s">
        <v>288</v>
      </c>
      <c r="AM293" s="10">
        <v>2014</v>
      </c>
      <c r="AN293" s="10">
        <v>2020</v>
      </c>
      <c r="AO293" s="10" t="s">
        <v>580</v>
      </c>
      <c r="AP293" s="10">
        <v>2016</v>
      </c>
      <c r="AQ293" s="10">
        <v>2013</v>
      </c>
      <c r="AR293" s="10" t="b">
        <v>0</v>
      </c>
      <c r="AS293" s="10">
        <v>2013</v>
      </c>
      <c r="AT293" s="10" t="s">
        <v>288</v>
      </c>
      <c r="AU293" s="10" t="s">
        <v>1461</v>
      </c>
      <c r="AV293" s="10" t="b">
        <v>0</v>
      </c>
      <c r="AW293" s="10" t="s">
        <v>288</v>
      </c>
      <c r="AX293" s="124" t="s">
        <v>288</v>
      </c>
      <c r="AY293" s="10" t="s">
        <v>288</v>
      </c>
      <c r="AZ293" s="10" t="s">
        <v>288</v>
      </c>
      <c r="BA293" s="10" t="s">
        <v>288</v>
      </c>
      <c r="BB293" s="10" t="s">
        <v>288</v>
      </c>
      <c r="BC293" s="10" t="s">
        <v>1696</v>
      </c>
      <c r="BD293" s="124">
        <v>44202</v>
      </c>
      <c r="BE293" s="10" t="s">
        <v>175</v>
      </c>
      <c r="BF293" s="10">
        <v>2021</v>
      </c>
      <c r="BG293" s="10" t="s">
        <v>434</v>
      </c>
      <c r="BH293" s="10">
        <v>2</v>
      </c>
      <c r="BI293" s="124">
        <v>44713</v>
      </c>
      <c r="BJ293" s="124">
        <v>45657</v>
      </c>
      <c r="BK293" s="124">
        <v>45044</v>
      </c>
      <c r="BL293" s="10" t="s">
        <v>288</v>
      </c>
      <c r="BM293" s="10" t="b">
        <v>1</v>
      </c>
      <c r="BN293" s="133">
        <v>28000</v>
      </c>
      <c r="BO293" s="10" t="s">
        <v>288</v>
      </c>
      <c r="BP293" s="133">
        <v>77428.049599999998</v>
      </c>
      <c r="BQ293" s="133">
        <v>81062.888800000001</v>
      </c>
      <c r="BR293" s="133">
        <v>1092.0302999999999</v>
      </c>
      <c r="BS293" s="133">
        <v>1285.201</v>
      </c>
      <c r="BT293" s="133">
        <v>1286.2339999999999</v>
      </c>
      <c r="BU293" s="133">
        <v>54985.330499999996</v>
      </c>
      <c r="BV293" s="133">
        <v>17193.1914</v>
      </c>
      <c r="BW293" s="133">
        <v>3490.7961</v>
      </c>
      <c r="BX293" s="133">
        <v>244.01840000000001</v>
      </c>
      <c r="BY293" s="133">
        <v>0</v>
      </c>
      <c r="BZ293" s="133">
        <v>0</v>
      </c>
      <c r="CA293" s="133">
        <v>0</v>
      </c>
      <c r="CB293" s="133">
        <v>0</v>
      </c>
      <c r="CC293" s="133">
        <v>77326.633499999996</v>
      </c>
      <c r="CD293" s="10" t="s">
        <v>583</v>
      </c>
      <c r="CE293" s="10" t="s">
        <v>584</v>
      </c>
      <c r="CF293" s="10" t="s">
        <v>1698</v>
      </c>
      <c r="CG293" s="133">
        <v>0</v>
      </c>
      <c r="CH293" s="133">
        <v>0</v>
      </c>
      <c r="CI293" s="133">
        <v>0</v>
      </c>
      <c r="CJ293" s="133">
        <v>0</v>
      </c>
      <c r="CK293" s="133">
        <v>74177.666029999993</v>
      </c>
      <c r="CL293" s="133">
        <v>128.29692</v>
      </c>
      <c r="CM293" s="136">
        <v>0</v>
      </c>
      <c r="CN293" s="10" t="s">
        <v>288</v>
      </c>
      <c r="CO293" s="10" t="s">
        <v>288</v>
      </c>
      <c r="CP293" s="10" t="s">
        <v>288</v>
      </c>
      <c r="CQ293" s="136">
        <v>1</v>
      </c>
      <c r="CR293" s="136">
        <v>0</v>
      </c>
      <c r="CS293" s="12" t="s">
        <v>1673</v>
      </c>
    </row>
    <row r="294" spans="2:97" x14ac:dyDescent="0.25">
      <c r="B294" s="11">
        <v>290</v>
      </c>
      <c r="C294" s="10" t="s">
        <v>1699</v>
      </c>
      <c r="D294" s="150"/>
      <c r="E294" s="150"/>
      <c r="F294" s="10" t="s">
        <v>1700</v>
      </c>
      <c r="G294" s="10" t="s">
        <v>1701</v>
      </c>
      <c r="H294" s="10" t="s">
        <v>499</v>
      </c>
      <c r="I294" s="10" t="s">
        <v>36</v>
      </c>
      <c r="J294" s="10" t="s">
        <v>288</v>
      </c>
      <c r="K294" s="10" t="s">
        <v>417</v>
      </c>
      <c r="L294" s="10" t="s">
        <v>520</v>
      </c>
      <c r="M294" s="10" t="s">
        <v>400</v>
      </c>
      <c r="N294" s="124">
        <v>44516</v>
      </c>
      <c r="O294" s="10">
        <v>122</v>
      </c>
      <c r="P294" s="10" t="s">
        <v>363</v>
      </c>
      <c r="Q294" s="10" t="s">
        <v>404</v>
      </c>
      <c r="R294" s="10" t="s">
        <v>404</v>
      </c>
      <c r="S294" s="10" t="s">
        <v>579</v>
      </c>
      <c r="T294" s="10" t="s">
        <v>321</v>
      </c>
      <c r="U294" s="10" t="b">
        <v>0</v>
      </c>
      <c r="V294" s="10" t="s">
        <v>295</v>
      </c>
      <c r="W294" s="150"/>
      <c r="X294" s="130">
        <v>18</v>
      </c>
      <c r="Y294" s="130" t="s">
        <v>288</v>
      </c>
      <c r="Z294" s="10">
        <v>230</v>
      </c>
      <c r="AA294" s="10" t="s">
        <v>288</v>
      </c>
      <c r="AB294" s="10" t="s">
        <v>578</v>
      </c>
      <c r="AC294" s="10" t="s">
        <v>578</v>
      </c>
      <c r="AD294" s="10" t="s">
        <v>578</v>
      </c>
      <c r="AE294" s="10" t="s">
        <v>595</v>
      </c>
      <c r="AF294" s="10" t="s">
        <v>576</v>
      </c>
      <c r="AG294" s="10">
        <v>5804245</v>
      </c>
      <c r="AH294" s="10" t="s">
        <v>1702</v>
      </c>
      <c r="AI294" s="10" t="s">
        <v>1703</v>
      </c>
      <c r="AJ294" s="10">
        <v>1</v>
      </c>
      <c r="AK294" s="10">
        <v>60</v>
      </c>
      <c r="AL294" s="10" t="s">
        <v>288</v>
      </c>
      <c r="AM294" s="10">
        <v>2023</v>
      </c>
      <c r="AN294" s="10" t="s">
        <v>404</v>
      </c>
      <c r="AO294" s="10" t="s">
        <v>580</v>
      </c>
      <c r="AP294" s="10">
        <v>2023</v>
      </c>
      <c r="AQ294" s="10">
        <v>2022</v>
      </c>
      <c r="AR294" s="10" t="b">
        <v>0</v>
      </c>
      <c r="AS294" s="10">
        <v>2022</v>
      </c>
      <c r="AT294" s="10" t="s">
        <v>288</v>
      </c>
      <c r="AU294" s="10" t="s">
        <v>1306</v>
      </c>
      <c r="AV294" s="10" t="b">
        <v>0</v>
      </c>
      <c r="AW294" s="10" t="s">
        <v>404</v>
      </c>
      <c r="AX294" s="124" t="s">
        <v>404</v>
      </c>
      <c r="AY294" s="10" t="s">
        <v>404</v>
      </c>
      <c r="AZ294" s="10" t="s">
        <v>288</v>
      </c>
      <c r="BA294" s="10" t="s">
        <v>404</v>
      </c>
      <c r="BB294" s="10" t="s">
        <v>288</v>
      </c>
      <c r="BC294" s="10" t="s">
        <v>404</v>
      </c>
      <c r="BD294" s="124" t="s">
        <v>404</v>
      </c>
      <c r="BE294" s="10" t="s">
        <v>404</v>
      </c>
      <c r="BF294" s="10" t="s">
        <v>404</v>
      </c>
      <c r="BG294" s="10" t="s">
        <v>369</v>
      </c>
      <c r="BH294" s="10">
        <v>5</v>
      </c>
      <c r="BI294" s="124">
        <v>46504</v>
      </c>
      <c r="BJ294" s="124">
        <v>46753</v>
      </c>
      <c r="BK294" s="124">
        <v>46632</v>
      </c>
      <c r="BL294" s="10" t="s">
        <v>288</v>
      </c>
      <c r="BM294" s="10" t="b">
        <v>0</v>
      </c>
      <c r="BN294" s="133" t="s">
        <v>1704</v>
      </c>
      <c r="BO294" s="10" t="s">
        <v>288</v>
      </c>
      <c r="BP294" s="133">
        <v>34.076300000000003</v>
      </c>
      <c r="BQ294" s="133">
        <v>24223.525699999998</v>
      </c>
      <c r="BR294" s="133">
        <v>0</v>
      </c>
      <c r="BS294" s="133">
        <v>0</v>
      </c>
      <c r="BT294" s="133">
        <v>0</v>
      </c>
      <c r="BU294" s="133">
        <v>0</v>
      </c>
      <c r="BV294" s="133">
        <v>0</v>
      </c>
      <c r="BW294" s="133">
        <v>857.52960000000007</v>
      </c>
      <c r="BX294" s="133">
        <v>2500</v>
      </c>
      <c r="BY294" s="133">
        <v>4200</v>
      </c>
      <c r="BZ294" s="133">
        <v>12400</v>
      </c>
      <c r="CA294" s="133">
        <v>14000</v>
      </c>
      <c r="CB294" s="133">
        <v>1400</v>
      </c>
      <c r="CC294" s="133">
        <v>0</v>
      </c>
      <c r="CD294" s="10" t="s">
        <v>583</v>
      </c>
      <c r="CE294" s="10" t="s">
        <v>584</v>
      </c>
      <c r="CF294" s="10" t="s">
        <v>1372</v>
      </c>
      <c r="CG294" s="133">
        <v>0</v>
      </c>
      <c r="CH294" s="133">
        <v>0</v>
      </c>
      <c r="CI294" s="133">
        <v>0</v>
      </c>
      <c r="CJ294" s="133">
        <v>0</v>
      </c>
      <c r="CK294" s="133">
        <v>0</v>
      </c>
      <c r="CL294" s="133">
        <v>0</v>
      </c>
      <c r="CM294" s="136">
        <v>0</v>
      </c>
      <c r="CN294" s="10" t="s">
        <v>288</v>
      </c>
      <c r="CO294" s="10" t="s">
        <v>404</v>
      </c>
      <c r="CP294" s="10" t="s">
        <v>288</v>
      </c>
      <c r="CQ294" s="136">
        <v>1</v>
      </c>
      <c r="CR294" s="136">
        <v>0</v>
      </c>
      <c r="CS294" s="12" t="s">
        <v>1308</v>
      </c>
    </row>
    <row r="295" spans="2:97" x14ac:dyDescent="0.25">
      <c r="B295" s="17">
        <v>291</v>
      </c>
      <c r="C295" s="18" t="s">
        <v>1705</v>
      </c>
      <c r="D295" s="151"/>
      <c r="E295" s="151"/>
      <c r="F295" s="18" t="s">
        <v>1706</v>
      </c>
      <c r="G295" s="18" t="s">
        <v>1707</v>
      </c>
      <c r="H295" s="18" t="s">
        <v>499</v>
      </c>
      <c r="I295" s="18" t="s">
        <v>36</v>
      </c>
      <c r="J295" s="18" t="s">
        <v>404</v>
      </c>
      <c r="K295" s="18" t="s">
        <v>43</v>
      </c>
      <c r="L295" s="18" t="s">
        <v>520</v>
      </c>
      <c r="M295" s="18" t="s">
        <v>400</v>
      </c>
      <c r="N295" s="123">
        <v>45328</v>
      </c>
      <c r="O295" s="18">
        <v>14</v>
      </c>
      <c r="P295" s="18" t="s">
        <v>363</v>
      </c>
      <c r="Q295" s="18" t="s">
        <v>404</v>
      </c>
      <c r="R295" s="18" t="s">
        <v>404</v>
      </c>
      <c r="S295" s="18" t="s">
        <v>579</v>
      </c>
      <c r="T295" s="18" t="s">
        <v>321</v>
      </c>
      <c r="U295" s="18" t="b">
        <v>0</v>
      </c>
      <c r="V295" s="18" t="s">
        <v>295</v>
      </c>
      <c r="W295" s="151"/>
      <c r="X295" s="129">
        <v>8.3000000000000007</v>
      </c>
      <c r="Y295" s="129" t="s">
        <v>288</v>
      </c>
      <c r="Z295" s="18">
        <v>70</v>
      </c>
      <c r="AA295" s="18" t="s">
        <v>288</v>
      </c>
      <c r="AB295" s="18">
        <v>564</v>
      </c>
      <c r="AC295" s="18" t="s">
        <v>1207</v>
      </c>
      <c r="AD295" s="18">
        <v>609</v>
      </c>
      <c r="AE295" s="18" t="s">
        <v>595</v>
      </c>
      <c r="AF295" s="18" t="s">
        <v>576</v>
      </c>
      <c r="AG295" s="18">
        <v>5738261</v>
      </c>
      <c r="AH295" s="18" t="s">
        <v>1708</v>
      </c>
      <c r="AI295" s="18" t="s">
        <v>1709</v>
      </c>
      <c r="AJ295" s="18">
        <v>1</v>
      </c>
      <c r="AK295" s="18">
        <v>60</v>
      </c>
      <c r="AL295" s="18" t="s">
        <v>288</v>
      </c>
      <c r="AM295" s="18">
        <v>2016</v>
      </c>
      <c r="AN295" s="18" t="s">
        <v>404</v>
      </c>
      <c r="AO295" s="18" t="s">
        <v>580</v>
      </c>
      <c r="AP295" s="18">
        <v>2015</v>
      </c>
      <c r="AQ295" s="18" t="s">
        <v>404</v>
      </c>
      <c r="AR295" s="18" t="b">
        <v>0</v>
      </c>
      <c r="AS295" s="18">
        <v>2019</v>
      </c>
      <c r="AT295" s="18" t="s">
        <v>404</v>
      </c>
      <c r="AU295" s="18" t="s">
        <v>1293</v>
      </c>
      <c r="AV295" s="18" t="b">
        <v>0</v>
      </c>
      <c r="AW295" s="18" t="s">
        <v>288</v>
      </c>
      <c r="AX295" s="123" t="s">
        <v>288</v>
      </c>
      <c r="AY295" s="18" t="s">
        <v>288</v>
      </c>
      <c r="AZ295" s="18" t="s">
        <v>288</v>
      </c>
      <c r="BA295" s="18" t="s">
        <v>288</v>
      </c>
      <c r="BB295" s="18" t="s">
        <v>288</v>
      </c>
      <c r="BC295" s="18" t="s">
        <v>1710</v>
      </c>
      <c r="BD295" s="123">
        <v>43152</v>
      </c>
      <c r="BE295" s="18" t="s">
        <v>175</v>
      </c>
      <c r="BF295" s="18">
        <v>2018</v>
      </c>
      <c r="BG295" s="18" t="s">
        <v>327</v>
      </c>
      <c r="BH295" s="18">
        <v>4</v>
      </c>
      <c r="BI295" s="123">
        <v>45979</v>
      </c>
      <c r="BJ295" s="123" t="s">
        <v>288</v>
      </c>
      <c r="BK295" s="123">
        <v>46090</v>
      </c>
      <c r="BL295" s="18" t="s">
        <v>288</v>
      </c>
      <c r="BM295" s="18" t="b">
        <v>0</v>
      </c>
      <c r="BN295" s="132" t="s">
        <v>288</v>
      </c>
      <c r="BO295" s="18" t="s">
        <v>288</v>
      </c>
      <c r="BP295" s="132">
        <v>2619.0345000000002</v>
      </c>
      <c r="BQ295" s="132">
        <v>10416.561799999999</v>
      </c>
      <c r="BR295" s="132">
        <v>149.38030000000001</v>
      </c>
      <c r="BS295" s="132">
        <v>62.558999999999997</v>
      </c>
      <c r="BT295" s="132">
        <v>0</v>
      </c>
      <c r="BU295" s="132">
        <v>0</v>
      </c>
      <c r="BV295" s="132">
        <v>0</v>
      </c>
      <c r="BW295" s="132">
        <v>0</v>
      </c>
      <c r="BX295" s="132">
        <v>0</v>
      </c>
      <c r="BY295" s="132">
        <v>0</v>
      </c>
      <c r="BZ295" s="132">
        <v>0</v>
      </c>
      <c r="CA295" s="132">
        <v>0</v>
      </c>
      <c r="CB295" s="132">
        <v>5265.1588000000002</v>
      </c>
      <c r="CC295" s="132">
        <v>2619.0345000000002</v>
      </c>
      <c r="CD295" s="18" t="s">
        <v>583</v>
      </c>
      <c r="CE295" s="18" t="s">
        <v>584</v>
      </c>
      <c r="CF295" s="18">
        <v>2026</v>
      </c>
      <c r="CG295" s="132">
        <v>0</v>
      </c>
      <c r="CH295" s="132">
        <v>0</v>
      </c>
      <c r="CI295" s="132">
        <v>0</v>
      </c>
      <c r="CJ295" s="132">
        <v>0</v>
      </c>
      <c r="CK295" s="132">
        <v>0</v>
      </c>
      <c r="CL295" s="132">
        <v>0</v>
      </c>
      <c r="CM295" s="135">
        <v>0</v>
      </c>
      <c r="CN295" s="18" t="s">
        <v>288</v>
      </c>
      <c r="CO295" s="18" t="s">
        <v>404</v>
      </c>
      <c r="CP295" s="18" t="s">
        <v>288</v>
      </c>
      <c r="CQ295" s="135">
        <v>0</v>
      </c>
      <c r="CR295" s="135">
        <v>1</v>
      </c>
      <c r="CS295" s="16" t="s">
        <v>1445</v>
      </c>
    </row>
    <row r="296" spans="2:97" x14ac:dyDescent="0.25">
      <c r="B296" s="11">
        <v>292</v>
      </c>
      <c r="C296" s="10" t="s">
        <v>1711</v>
      </c>
      <c r="D296" s="150"/>
      <c r="E296" s="150"/>
      <c r="F296" s="10" t="s">
        <v>1712</v>
      </c>
      <c r="G296" s="10" t="s">
        <v>1713</v>
      </c>
      <c r="H296" s="10" t="s">
        <v>499</v>
      </c>
      <c r="I296" s="10" t="s">
        <v>36</v>
      </c>
      <c r="J296" s="10" t="s">
        <v>404</v>
      </c>
      <c r="K296" s="10" t="s">
        <v>43</v>
      </c>
      <c r="L296" s="10" t="s">
        <v>520</v>
      </c>
      <c r="M296" s="10" t="s">
        <v>400</v>
      </c>
      <c r="N296" s="124">
        <v>45237</v>
      </c>
      <c r="O296" s="10">
        <v>39</v>
      </c>
      <c r="P296" s="10" t="s">
        <v>363</v>
      </c>
      <c r="Q296" s="10" t="s">
        <v>404</v>
      </c>
      <c r="R296" s="10" t="s">
        <v>404</v>
      </c>
      <c r="S296" s="10" t="s">
        <v>579</v>
      </c>
      <c r="T296" s="10" t="s">
        <v>321</v>
      </c>
      <c r="U296" s="10" t="b">
        <v>0</v>
      </c>
      <c r="V296" s="10" t="s">
        <v>1714</v>
      </c>
      <c r="W296" s="150"/>
      <c r="X296" s="130">
        <v>2.4</v>
      </c>
      <c r="Y296" s="130" t="s">
        <v>288</v>
      </c>
      <c r="Z296" s="10">
        <v>70</v>
      </c>
      <c r="AA296" s="10" t="s">
        <v>288</v>
      </c>
      <c r="AB296" s="10">
        <v>213</v>
      </c>
      <c r="AC296" s="10" t="s">
        <v>1207</v>
      </c>
      <c r="AD296" s="10">
        <v>304</v>
      </c>
      <c r="AE296" s="10" t="s">
        <v>595</v>
      </c>
      <c r="AF296" s="10" t="s">
        <v>576</v>
      </c>
      <c r="AG296" s="10">
        <v>5767204</v>
      </c>
      <c r="AH296" s="10" t="s">
        <v>1715</v>
      </c>
      <c r="AI296" s="10" t="s">
        <v>1716</v>
      </c>
      <c r="AJ296" s="10">
        <v>4</v>
      </c>
      <c r="AK296" s="10">
        <v>60</v>
      </c>
      <c r="AL296" s="10">
        <v>5746746</v>
      </c>
      <c r="AM296" s="10">
        <v>2012</v>
      </c>
      <c r="AN296" s="10" t="s">
        <v>404</v>
      </c>
      <c r="AO296" s="10" t="s">
        <v>580</v>
      </c>
      <c r="AP296" s="10">
        <v>2017</v>
      </c>
      <c r="AQ296" s="10">
        <v>2011</v>
      </c>
      <c r="AR296" s="10" t="b">
        <v>0</v>
      </c>
      <c r="AS296" s="10">
        <v>2011</v>
      </c>
      <c r="AT296" s="10" t="s">
        <v>288</v>
      </c>
      <c r="AU296" s="10" t="s">
        <v>1323</v>
      </c>
      <c r="AV296" s="10" t="b">
        <v>0</v>
      </c>
      <c r="AW296" s="10" t="s">
        <v>288</v>
      </c>
      <c r="AX296" s="124" t="s">
        <v>288</v>
      </c>
      <c r="AY296" s="10" t="s">
        <v>288</v>
      </c>
      <c r="AZ296" s="10" t="s">
        <v>288</v>
      </c>
      <c r="BA296" s="10" t="s">
        <v>288</v>
      </c>
      <c r="BB296" s="10" t="s">
        <v>288</v>
      </c>
      <c r="BC296" s="10" t="s">
        <v>1429</v>
      </c>
      <c r="BD296" s="124" t="s">
        <v>404</v>
      </c>
      <c r="BE296" s="10" t="s">
        <v>404</v>
      </c>
      <c r="BF296" s="10" t="s">
        <v>404</v>
      </c>
      <c r="BG296" s="10" t="s">
        <v>378</v>
      </c>
      <c r="BH296" s="10">
        <v>4</v>
      </c>
      <c r="BI296" s="124">
        <v>46286</v>
      </c>
      <c r="BJ296" s="124">
        <v>42125</v>
      </c>
      <c r="BK296" s="124">
        <v>46339</v>
      </c>
      <c r="BL296" s="10" t="s">
        <v>406</v>
      </c>
      <c r="BM296" s="10" t="b">
        <v>0</v>
      </c>
      <c r="BN296" s="133" t="s">
        <v>1334</v>
      </c>
      <c r="BO296" s="10" t="s">
        <v>288</v>
      </c>
      <c r="BP296" s="133">
        <v>276.08049999999997</v>
      </c>
      <c r="BQ296" s="133">
        <v>7530.8090000000002</v>
      </c>
      <c r="BR296" s="133">
        <v>169.69300000000001</v>
      </c>
      <c r="BS296" s="133">
        <v>68.875399999999999</v>
      </c>
      <c r="BT296" s="133">
        <v>0</v>
      </c>
      <c r="BU296" s="133">
        <v>0</v>
      </c>
      <c r="BV296" s="133">
        <v>0</v>
      </c>
      <c r="BW296" s="133">
        <v>617.17729999999995</v>
      </c>
      <c r="BX296" s="133">
        <v>636.79430000000002</v>
      </c>
      <c r="BY296" s="133">
        <v>6067.7874000000002</v>
      </c>
      <c r="BZ296" s="133">
        <v>0.56389999999999996</v>
      </c>
      <c r="CA296" s="133">
        <v>0</v>
      </c>
      <c r="CB296" s="133">
        <v>0</v>
      </c>
      <c r="CC296" s="133">
        <v>276.08049999999997</v>
      </c>
      <c r="CD296" s="10" t="s">
        <v>583</v>
      </c>
      <c r="CE296" s="10" t="s">
        <v>584</v>
      </c>
      <c r="CF296" s="10" t="s">
        <v>895</v>
      </c>
      <c r="CG296" s="133">
        <v>0</v>
      </c>
      <c r="CH296" s="133">
        <v>0</v>
      </c>
      <c r="CI296" s="133">
        <v>0</v>
      </c>
      <c r="CJ296" s="133">
        <v>0</v>
      </c>
      <c r="CK296" s="133">
        <v>0</v>
      </c>
      <c r="CL296" s="133">
        <v>0</v>
      </c>
      <c r="CM296" s="136">
        <v>0</v>
      </c>
      <c r="CN296" s="10" t="s">
        <v>288</v>
      </c>
      <c r="CO296" s="10" t="s">
        <v>404</v>
      </c>
      <c r="CP296" s="10" t="s">
        <v>288</v>
      </c>
      <c r="CQ296" s="136">
        <v>1</v>
      </c>
      <c r="CR296" s="136">
        <v>0</v>
      </c>
      <c r="CS296" s="12" t="s">
        <v>1324</v>
      </c>
    </row>
    <row r="297" spans="2:97" x14ac:dyDescent="0.25">
      <c r="B297" s="11">
        <v>293</v>
      </c>
      <c r="C297" s="10" t="s">
        <v>1717</v>
      </c>
      <c r="D297" s="150"/>
      <c r="E297" s="150"/>
      <c r="F297" s="10" t="s">
        <v>1718</v>
      </c>
      <c r="G297" s="10" t="s">
        <v>1713</v>
      </c>
      <c r="H297" s="10" t="s">
        <v>499</v>
      </c>
      <c r="I297" s="10" t="s">
        <v>36</v>
      </c>
      <c r="J297" s="10" t="s">
        <v>404</v>
      </c>
      <c r="K297" s="10" t="s">
        <v>43</v>
      </c>
      <c r="L297" s="10" t="s">
        <v>520</v>
      </c>
      <c r="M297" s="10" t="s">
        <v>400</v>
      </c>
      <c r="N297" s="124">
        <v>45281</v>
      </c>
      <c r="O297" s="10">
        <v>71</v>
      </c>
      <c r="P297" s="10" t="s">
        <v>363</v>
      </c>
      <c r="Q297" s="10" t="s">
        <v>404</v>
      </c>
      <c r="R297" s="10" t="s">
        <v>404</v>
      </c>
      <c r="S297" s="10" t="s">
        <v>579</v>
      </c>
      <c r="T297" s="10" t="s">
        <v>321</v>
      </c>
      <c r="U297" s="10" t="b">
        <v>0</v>
      </c>
      <c r="V297" s="10" t="s">
        <v>295</v>
      </c>
      <c r="W297" s="150"/>
      <c r="X297" s="130">
        <v>10.8</v>
      </c>
      <c r="Y297" s="130" t="s">
        <v>288</v>
      </c>
      <c r="Z297" s="10">
        <v>70</v>
      </c>
      <c r="AA297" s="10" t="s">
        <v>288</v>
      </c>
      <c r="AB297" s="10">
        <v>213</v>
      </c>
      <c r="AC297" s="10" t="s">
        <v>1207</v>
      </c>
      <c r="AD297" s="10">
        <v>578</v>
      </c>
      <c r="AE297" s="10" t="s">
        <v>595</v>
      </c>
      <c r="AF297" s="10" t="s">
        <v>576</v>
      </c>
      <c r="AG297" s="10">
        <v>5767240</v>
      </c>
      <c r="AH297" s="10" t="s">
        <v>1715</v>
      </c>
      <c r="AI297" s="10" t="s">
        <v>1716</v>
      </c>
      <c r="AJ297" s="10">
        <v>4</v>
      </c>
      <c r="AK297" s="10">
        <v>60</v>
      </c>
      <c r="AL297" s="10">
        <v>5746746</v>
      </c>
      <c r="AM297" s="10">
        <v>2012</v>
      </c>
      <c r="AN297" s="10" t="s">
        <v>404</v>
      </c>
      <c r="AO297" s="10" t="s">
        <v>580</v>
      </c>
      <c r="AP297" s="10">
        <v>2017</v>
      </c>
      <c r="AQ297" s="10">
        <v>2011</v>
      </c>
      <c r="AR297" s="10" t="b">
        <v>0</v>
      </c>
      <c r="AS297" s="10">
        <v>2011</v>
      </c>
      <c r="AT297" s="10" t="s">
        <v>288</v>
      </c>
      <c r="AU297" s="10" t="s">
        <v>1323</v>
      </c>
      <c r="AV297" s="10" t="b">
        <v>0</v>
      </c>
      <c r="AW297" s="10" t="s">
        <v>288</v>
      </c>
      <c r="AX297" s="124" t="s">
        <v>288</v>
      </c>
      <c r="AY297" s="10" t="s">
        <v>288</v>
      </c>
      <c r="AZ297" s="10" t="s">
        <v>288</v>
      </c>
      <c r="BA297" s="10" t="s">
        <v>288</v>
      </c>
      <c r="BB297" s="10" t="s">
        <v>288</v>
      </c>
      <c r="BC297" s="10" t="s">
        <v>1429</v>
      </c>
      <c r="BD297" s="124" t="s">
        <v>404</v>
      </c>
      <c r="BE297" s="10" t="s">
        <v>404</v>
      </c>
      <c r="BF297" s="10" t="s">
        <v>404</v>
      </c>
      <c r="BG297" s="10" t="s">
        <v>378</v>
      </c>
      <c r="BH297" s="10">
        <v>4</v>
      </c>
      <c r="BI297" s="124">
        <v>46045</v>
      </c>
      <c r="BJ297" s="124">
        <v>42125</v>
      </c>
      <c r="BK297" s="124">
        <v>46170</v>
      </c>
      <c r="BL297" s="10" t="s">
        <v>406</v>
      </c>
      <c r="BM297" s="10" t="b">
        <v>0</v>
      </c>
      <c r="BN297" s="133" t="s">
        <v>1334</v>
      </c>
      <c r="BO297" s="10" t="s">
        <v>288</v>
      </c>
      <c r="BP297" s="133">
        <v>4763.8900999999996</v>
      </c>
      <c r="BQ297" s="133">
        <v>15348.052100000001</v>
      </c>
      <c r="BR297" s="133">
        <v>408.82279999999997</v>
      </c>
      <c r="BS297" s="133">
        <v>187.57149999999999</v>
      </c>
      <c r="BT297" s="133">
        <v>2609.703</v>
      </c>
      <c r="BU297" s="133">
        <v>27.667400000000001</v>
      </c>
      <c r="BV297" s="133">
        <v>0</v>
      </c>
      <c r="BW297" s="133">
        <v>1187.1670999999999</v>
      </c>
      <c r="BX297" s="133">
        <v>5053.4576999999999</v>
      </c>
      <c r="BY297" s="133">
        <v>4439.4983000000002</v>
      </c>
      <c r="BZ297" s="133">
        <v>0</v>
      </c>
      <c r="CA297" s="133">
        <v>0</v>
      </c>
      <c r="CB297" s="133">
        <v>0</v>
      </c>
      <c r="CC297" s="133">
        <v>4763.8900999999996</v>
      </c>
      <c r="CD297" s="10" t="s">
        <v>583</v>
      </c>
      <c r="CE297" s="10" t="s">
        <v>584</v>
      </c>
      <c r="CF297" s="10">
        <v>2026</v>
      </c>
      <c r="CG297" s="133">
        <v>0</v>
      </c>
      <c r="CH297" s="133">
        <v>0</v>
      </c>
      <c r="CI297" s="133">
        <v>0</v>
      </c>
      <c r="CJ297" s="133">
        <v>0</v>
      </c>
      <c r="CK297" s="133">
        <v>0</v>
      </c>
      <c r="CL297" s="133">
        <v>0</v>
      </c>
      <c r="CM297" s="136">
        <v>0</v>
      </c>
      <c r="CN297" s="10" t="s">
        <v>288</v>
      </c>
      <c r="CO297" s="10" t="s">
        <v>404</v>
      </c>
      <c r="CP297" s="10" t="s">
        <v>288</v>
      </c>
      <c r="CQ297" s="136">
        <v>0</v>
      </c>
      <c r="CR297" s="136">
        <v>1</v>
      </c>
      <c r="CS297" s="12" t="s">
        <v>1324</v>
      </c>
    </row>
    <row r="298" spans="2:97" x14ac:dyDescent="0.25">
      <c r="B298" s="11">
        <v>294</v>
      </c>
      <c r="C298" s="10" t="s">
        <v>1719</v>
      </c>
      <c r="D298" s="150"/>
      <c r="E298" s="150"/>
      <c r="F298" s="10" t="s">
        <v>1377</v>
      </c>
      <c r="G298" s="10" t="s">
        <v>1720</v>
      </c>
      <c r="H298" s="10" t="s">
        <v>499</v>
      </c>
      <c r="I298" s="10" t="s">
        <v>36</v>
      </c>
      <c r="J298" s="10" t="s">
        <v>288</v>
      </c>
      <c r="K298" s="10" t="s">
        <v>43</v>
      </c>
      <c r="L298" s="10" t="s">
        <v>520</v>
      </c>
      <c r="M298" s="10" t="s">
        <v>400</v>
      </c>
      <c r="N298" s="124">
        <v>44474</v>
      </c>
      <c r="O298" s="10">
        <v>81</v>
      </c>
      <c r="P298" s="10" t="s">
        <v>363</v>
      </c>
      <c r="Q298" s="10" t="s">
        <v>408</v>
      </c>
      <c r="R298" s="10" t="s">
        <v>408</v>
      </c>
      <c r="S298" s="10" t="s">
        <v>579</v>
      </c>
      <c r="T298" s="10" t="s">
        <v>321</v>
      </c>
      <c r="U298" s="10" t="b">
        <v>0</v>
      </c>
      <c r="V298" s="10" t="s">
        <v>295</v>
      </c>
      <c r="W298" s="150"/>
      <c r="X298" s="130">
        <v>12</v>
      </c>
      <c r="Y298" s="130" t="s">
        <v>288</v>
      </c>
      <c r="Z298" s="10">
        <v>70</v>
      </c>
      <c r="AA298" s="10" t="s">
        <v>288</v>
      </c>
      <c r="AB298" s="10">
        <v>58</v>
      </c>
      <c r="AC298" s="10" t="s">
        <v>578</v>
      </c>
      <c r="AD298" s="10" t="s">
        <v>288</v>
      </c>
      <c r="AE298" s="10" t="s">
        <v>288</v>
      </c>
      <c r="AF298" s="10" t="s">
        <v>288</v>
      </c>
      <c r="AG298" s="10">
        <v>5755977</v>
      </c>
      <c r="AH298" s="10" t="s">
        <v>1721</v>
      </c>
      <c r="AI298" s="10" t="s">
        <v>1722</v>
      </c>
      <c r="AJ298" s="10">
        <v>1</v>
      </c>
      <c r="AK298" s="10">
        <v>60</v>
      </c>
      <c r="AL298" s="10" t="s">
        <v>288</v>
      </c>
      <c r="AM298" s="10">
        <v>2014</v>
      </c>
      <c r="AN298" s="10">
        <v>2017</v>
      </c>
      <c r="AO298" s="10" t="s">
        <v>580</v>
      </c>
      <c r="AP298" s="10">
        <v>2016</v>
      </c>
      <c r="AQ298" s="10">
        <v>2013</v>
      </c>
      <c r="AR298" s="10" t="b">
        <v>0</v>
      </c>
      <c r="AS298" s="10">
        <v>2013</v>
      </c>
      <c r="AT298" s="10" t="s">
        <v>288</v>
      </c>
      <c r="AU298" s="10" t="s">
        <v>1461</v>
      </c>
      <c r="AV298" s="10" t="b">
        <v>0</v>
      </c>
      <c r="AW298" s="10" t="s">
        <v>288</v>
      </c>
      <c r="AX298" s="124" t="s">
        <v>288</v>
      </c>
      <c r="AY298" s="10" t="s">
        <v>288</v>
      </c>
      <c r="AZ298" s="10" t="s">
        <v>288</v>
      </c>
      <c r="BA298" s="10" t="s">
        <v>288</v>
      </c>
      <c r="BB298" s="10" t="s">
        <v>288</v>
      </c>
      <c r="BC298" s="10" t="s">
        <v>1723</v>
      </c>
      <c r="BD298" s="124">
        <v>43013</v>
      </c>
      <c r="BE298" s="10" t="s">
        <v>175</v>
      </c>
      <c r="BF298" s="10">
        <v>2017</v>
      </c>
      <c r="BG298" s="10" t="s">
        <v>434</v>
      </c>
      <c r="BH298" s="10">
        <v>2</v>
      </c>
      <c r="BI298" s="124">
        <v>43487</v>
      </c>
      <c r="BJ298" s="124">
        <v>42521</v>
      </c>
      <c r="BK298" s="124">
        <v>43626</v>
      </c>
      <c r="BL298" s="10" t="s">
        <v>406</v>
      </c>
      <c r="BM298" s="10" t="b">
        <v>0</v>
      </c>
      <c r="BN298" s="133" t="s">
        <v>1724</v>
      </c>
      <c r="BO298" s="10" t="s">
        <v>288</v>
      </c>
      <c r="BP298" s="133">
        <v>6292.9290000000001</v>
      </c>
      <c r="BQ298" s="133">
        <v>6292.9290000000001</v>
      </c>
      <c r="BR298" s="133">
        <v>3554.2602999999999</v>
      </c>
      <c r="BS298" s="133">
        <v>-40.624400000000001</v>
      </c>
      <c r="BT298" s="133">
        <v>0</v>
      </c>
      <c r="BU298" s="133">
        <v>0</v>
      </c>
      <c r="BV298" s="133">
        <v>0</v>
      </c>
      <c r="BW298" s="133">
        <v>0</v>
      </c>
      <c r="BX298" s="133">
        <v>0</v>
      </c>
      <c r="BY298" s="133">
        <v>0</v>
      </c>
      <c r="BZ298" s="133">
        <v>0</v>
      </c>
      <c r="CA298" s="133">
        <v>0</v>
      </c>
      <c r="CB298" s="133">
        <v>0</v>
      </c>
      <c r="CC298" s="133">
        <v>6292.9290000000001</v>
      </c>
      <c r="CD298" s="10" t="s">
        <v>583</v>
      </c>
      <c r="CE298" s="10" t="s">
        <v>584</v>
      </c>
      <c r="CF298" s="10" t="s">
        <v>641</v>
      </c>
      <c r="CG298" s="133">
        <v>5835.3517899999988</v>
      </c>
      <c r="CH298" s="133">
        <v>-37.131209999999996</v>
      </c>
      <c r="CI298" s="133">
        <v>0</v>
      </c>
      <c r="CJ298" s="133">
        <v>0</v>
      </c>
      <c r="CK298" s="133">
        <v>0</v>
      </c>
      <c r="CL298" s="133">
        <v>0</v>
      </c>
      <c r="CM298" s="136">
        <v>0</v>
      </c>
      <c r="CN298" s="10" t="s">
        <v>288</v>
      </c>
      <c r="CO298" s="10" t="s">
        <v>288</v>
      </c>
      <c r="CP298" s="10" t="s">
        <v>288</v>
      </c>
      <c r="CQ298" s="136">
        <v>0</v>
      </c>
      <c r="CR298" s="136">
        <v>1</v>
      </c>
      <c r="CS298" s="12" t="s">
        <v>1725</v>
      </c>
    </row>
    <row r="299" spans="2:97" x14ac:dyDescent="0.25">
      <c r="B299" s="11">
        <v>295</v>
      </c>
      <c r="C299" s="10" t="s">
        <v>1726</v>
      </c>
      <c r="D299" s="150"/>
      <c r="E299" s="150"/>
      <c r="F299" s="10" t="s">
        <v>1727</v>
      </c>
      <c r="G299" s="10" t="s">
        <v>1728</v>
      </c>
      <c r="H299" s="10" t="s">
        <v>499</v>
      </c>
      <c r="I299" s="10" t="s">
        <v>36</v>
      </c>
      <c r="J299" s="10" t="s">
        <v>288</v>
      </c>
      <c r="K299" s="10" t="s">
        <v>43</v>
      </c>
      <c r="L299" s="10" t="s">
        <v>520</v>
      </c>
      <c r="M299" s="10" t="s">
        <v>400</v>
      </c>
      <c r="N299" s="124">
        <v>45280</v>
      </c>
      <c r="O299" s="10">
        <v>124</v>
      </c>
      <c r="P299" s="10" t="s">
        <v>363</v>
      </c>
      <c r="Q299" s="10" t="s">
        <v>404</v>
      </c>
      <c r="R299" s="10" t="s">
        <v>404</v>
      </c>
      <c r="S299" s="10" t="s">
        <v>579</v>
      </c>
      <c r="T299" s="10" t="s">
        <v>321</v>
      </c>
      <c r="U299" s="10" t="b">
        <v>0</v>
      </c>
      <c r="V299" s="10" t="s">
        <v>295</v>
      </c>
      <c r="W299" s="150"/>
      <c r="X299" s="130">
        <v>6.2</v>
      </c>
      <c r="Y299" s="130" t="s">
        <v>288</v>
      </c>
      <c r="Z299" s="10">
        <v>60</v>
      </c>
      <c r="AA299" s="10" t="s">
        <v>288</v>
      </c>
      <c r="AB299" s="10" t="s">
        <v>578</v>
      </c>
      <c r="AC299" s="10" t="s">
        <v>578</v>
      </c>
      <c r="AD299" s="10" t="s">
        <v>578</v>
      </c>
      <c r="AE299" s="10" t="s">
        <v>595</v>
      </c>
      <c r="AF299" s="10" t="s">
        <v>576</v>
      </c>
      <c r="AG299" s="10">
        <v>5803222</v>
      </c>
      <c r="AH299" s="10" t="s">
        <v>1729</v>
      </c>
      <c r="AI299" s="10" t="s">
        <v>1730</v>
      </c>
      <c r="AJ299" s="10">
        <v>1</v>
      </c>
      <c r="AK299" s="10">
        <v>60</v>
      </c>
      <c r="AL299" s="10" t="s">
        <v>288</v>
      </c>
      <c r="AM299" s="10">
        <v>2022</v>
      </c>
      <c r="AN299" s="10" t="s">
        <v>404</v>
      </c>
      <c r="AO299" s="10" t="s">
        <v>580</v>
      </c>
      <c r="AP299" s="10">
        <v>2023</v>
      </c>
      <c r="AQ299" s="10">
        <v>2022</v>
      </c>
      <c r="AR299" s="10" t="b">
        <v>0</v>
      </c>
      <c r="AS299" s="10">
        <v>2022</v>
      </c>
      <c r="AT299" s="10" t="s">
        <v>288</v>
      </c>
      <c r="AU299" s="10" t="s">
        <v>1306</v>
      </c>
      <c r="AV299" s="10" t="b">
        <v>0</v>
      </c>
      <c r="AW299" s="10" t="s">
        <v>288</v>
      </c>
      <c r="AX299" s="124" t="s">
        <v>288</v>
      </c>
      <c r="AY299" s="10" t="s">
        <v>288</v>
      </c>
      <c r="AZ299" s="10" t="s">
        <v>288</v>
      </c>
      <c r="BA299" s="10" t="s">
        <v>288</v>
      </c>
      <c r="BB299" s="10" t="s">
        <v>288</v>
      </c>
      <c r="BC299" s="10" t="s">
        <v>1429</v>
      </c>
      <c r="BD299" s="124" t="s">
        <v>404</v>
      </c>
      <c r="BE299" s="10" t="s">
        <v>404</v>
      </c>
      <c r="BF299" s="10" t="s">
        <v>404</v>
      </c>
      <c r="BG299" s="10" t="s">
        <v>369</v>
      </c>
      <c r="BH299" s="10">
        <v>5</v>
      </c>
      <c r="BI299" s="124">
        <v>46518</v>
      </c>
      <c r="BJ299" s="124">
        <v>46508</v>
      </c>
      <c r="BK299" s="124">
        <v>46546</v>
      </c>
      <c r="BL299" s="10" t="s">
        <v>288</v>
      </c>
      <c r="BM299" s="10" t="b">
        <v>0</v>
      </c>
      <c r="BN299" s="133" t="s">
        <v>1731</v>
      </c>
      <c r="BO299" s="10" t="s">
        <v>288</v>
      </c>
      <c r="BP299" s="133">
        <v>65.082800000000006</v>
      </c>
      <c r="BQ299" s="133">
        <v>8228.1705999999995</v>
      </c>
      <c r="BR299" s="133">
        <v>0</v>
      </c>
      <c r="BS299" s="133">
        <v>0</v>
      </c>
      <c r="BT299" s="133">
        <v>0</v>
      </c>
      <c r="BU299" s="133">
        <v>0</v>
      </c>
      <c r="BV299" s="133">
        <v>5.0164</v>
      </c>
      <c r="BW299" s="133">
        <v>1161.5038</v>
      </c>
      <c r="BX299" s="133">
        <v>6200</v>
      </c>
      <c r="BY299" s="133">
        <v>7400</v>
      </c>
      <c r="BZ299" s="133">
        <v>3500</v>
      </c>
      <c r="CA299" s="133">
        <v>0</v>
      </c>
      <c r="CB299" s="133">
        <v>0</v>
      </c>
      <c r="CC299" s="133">
        <v>5.0164000000000044</v>
      </c>
      <c r="CD299" s="10" t="s">
        <v>583</v>
      </c>
      <c r="CE299" s="10" t="s">
        <v>584</v>
      </c>
      <c r="CF299" s="10" t="s">
        <v>835</v>
      </c>
      <c r="CG299" s="133">
        <v>0</v>
      </c>
      <c r="CH299" s="133">
        <v>0</v>
      </c>
      <c r="CI299" s="133">
        <v>0</v>
      </c>
      <c r="CJ299" s="133">
        <v>0</v>
      </c>
      <c r="CK299" s="133">
        <v>0</v>
      </c>
      <c r="CL299" s="133">
        <v>0</v>
      </c>
      <c r="CM299" s="136">
        <v>0</v>
      </c>
      <c r="CN299" s="10" t="s">
        <v>288</v>
      </c>
      <c r="CO299" s="10" t="s">
        <v>404</v>
      </c>
      <c r="CP299" s="10" t="s">
        <v>288</v>
      </c>
      <c r="CQ299" s="136">
        <v>0</v>
      </c>
      <c r="CR299" s="136">
        <v>1</v>
      </c>
      <c r="CS299" s="12" t="s">
        <v>1308</v>
      </c>
    </row>
    <row r="300" spans="2:97" x14ac:dyDescent="0.25">
      <c r="B300" s="11">
        <v>296</v>
      </c>
      <c r="C300" s="10" t="s">
        <v>1732</v>
      </c>
      <c r="D300" s="150"/>
      <c r="E300" s="150"/>
      <c r="F300" s="10" t="s">
        <v>763</v>
      </c>
      <c r="G300" s="10" t="s">
        <v>1733</v>
      </c>
      <c r="H300" s="10" t="s">
        <v>499</v>
      </c>
      <c r="I300" s="10" t="s">
        <v>36</v>
      </c>
      <c r="J300" s="10" t="s">
        <v>288</v>
      </c>
      <c r="K300" s="10" t="s">
        <v>43</v>
      </c>
      <c r="L300" s="10" t="s">
        <v>520</v>
      </c>
      <c r="M300" s="10" t="s">
        <v>400</v>
      </c>
      <c r="N300" s="124">
        <v>45267</v>
      </c>
      <c r="O300" s="10">
        <v>71</v>
      </c>
      <c r="P300" s="10" t="s">
        <v>363</v>
      </c>
      <c r="Q300" s="10" t="s">
        <v>408</v>
      </c>
      <c r="R300" s="10" t="s">
        <v>408</v>
      </c>
      <c r="S300" s="10" t="s">
        <v>579</v>
      </c>
      <c r="T300" s="10" t="s">
        <v>321</v>
      </c>
      <c r="U300" s="10" t="b">
        <v>0</v>
      </c>
      <c r="V300" s="10" t="s">
        <v>1249</v>
      </c>
      <c r="W300" s="150"/>
      <c r="X300" s="130">
        <v>21.4</v>
      </c>
      <c r="Y300" s="130" t="s">
        <v>288</v>
      </c>
      <c r="Z300" s="10">
        <v>115</v>
      </c>
      <c r="AA300" s="10" t="s">
        <v>288</v>
      </c>
      <c r="AB300" s="10">
        <v>137</v>
      </c>
      <c r="AC300" s="10" t="s">
        <v>578</v>
      </c>
      <c r="AD300" s="10" t="s">
        <v>288</v>
      </c>
      <c r="AE300" s="10" t="s">
        <v>288</v>
      </c>
      <c r="AF300" s="10" t="s">
        <v>288</v>
      </c>
      <c r="AG300" s="10">
        <v>5767164</v>
      </c>
      <c r="AH300" s="10" t="s">
        <v>1734</v>
      </c>
      <c r="AI300" s="10" t="s">
        <v>1732</v>
      </c>
      <c r="AJ300" s="10">
        <v>2</v>
      </c>
      <c r="AK300" s="10">
        <v>60</v>
      </c>
      <c r="AL300" s="10">
        <v>5731270</v>
      </c>
      <c r="AM300" s="10">
        <v>2017</v>
      </c>
      <c r="AN300" s="10">
        <v>2018</v>
      </c>
      <c r="AO300" s="10" t="s">
        <v>580</v>
      </c>
      <c r="AP300" s="10">
        <v>2017</v>
      </c>
      <c r="AQ300" s="10">
        <v>2002</v>
      </c>
      <c r="AR300" s="10" t="b">
        <v>0</v>
      </c>
      <c r="AS300" s="10">
        <v>2002</v>
      </c>
      <c r="AT300" s="10" t="s">
        <v>288</v>
      </c>
      <c r="AU300" s="10" t="s">
        <v>1323</v>
      </c>
      <c r="AV300" s="10" t="b">
        <v>0</v>
      </c>
      <c r="AW300" s="10" t="s">
        <v>288</v>
      </c>
      <c r="AX300" s="124" t="s">
        <v>288</v>
      </c>
      <c r="AY300" s="10" t="s">
        <v>288</v>
      </c>
      <c r="AZ300" s="10" t="s">
        <v>288</v>
      </c>
      <c r="BA300" s="10" t="s">
        <v>288</v>
      </c>
      <c r="BB300" s="10" t="s">
        <v>288</v>
      </c>
      <c r="BC300" s="10" t="s">
        <v>1735</v>
      </c>
      <c r="BD300" s="124">
        <v>43088</v>
      </c>
      <c r="BE300" s="10" t="s">
        <v>175</v>
      </c>
      <c r="BF300" s="10">
        <v>2018</v>
      </c>
      <c r="BG300" s="10" t="s">
        <v>434</v>
      </c>
      <c r="BH300" s="10">
        <v>2</v>
      </c>
      <c r="BI300" s="124">
        <v>43381</v>
      </c>
      <c r="BJ300" s="124">
        <v>43606</v>
      </c>
      <c r="BK300" s="124">
        <v>43607</v>
      </c>
      <c r="BL300" s="10" t="s">
        <v>288</v>
      </c>
      <c r="BM300" s="10" t="b">
        <v>0</v>
      </c>
      <c r="BN300" s="133" t="s">
        <v>1350</v>
      </c>
      <c r="BO300" s="10" t="s">
        <v>288</v>
      </c>
      <c r="BP300" s="133">
        <v>21873.035800000001</v>
      </c>
      <c r="BQ300" s="133">
        <v>21873.035800000001</v>
      </c>
      <c r="BR300" s="133">
        <v>10499.832399999999</v>
      </c>
      <c r="BS300" s="133">
        <v>-98.855800000000002</v>
      </c>
      <c r="BT300" s="133">
        <v>32.119999999999997</v>
      </c>
      <c r="BU300" s="133">
        <v>-4.4324000000000003</v>
      </c>
      <c r="BV300" s="133">
        <v>-205.80080000000001</v>
      </c>
      <c r="BW300" s="133">
        <v>0</v>
      </c>
      <c r="BX300" s="133">
        <v>0</v>
      </c>
      <c r="BY300" s="133">
        <v>0</v>
      </c>
      <c r="BZ300" s="133">
        <v>0</v>
      </c>
      <c r="CA300" s="133">
        <v>0</v>
      </c>
      <c r="CB300" s="133">
        <v>0</v>
      </c>
      <c r="CC300" s="133">
        <v>21873.035800000001</v>
      </c>
      <c r="CD300" s="10" t="s">
        <v>583</v>
      </c>
      <c r="CE300" s="10" t="s">
        <v>584</v>
      </c>
      <c r="CF300" s="10" t="s">
        <v>585</v>
      </c>
      <c r="CG300" s="133">
        <v>22122.158170000002</v>
      </c>
      <c r="CH300" s="133">
        <v>-98.733969999999999</v>
      </c>
      <c r="CI300" s="133">
        <v>32.073519999999995</v>
      </c>
      <c r="CJ300" s="133">
        <v>-4.4258899999999972</v>
      </c>
      <c r="CK300" s="133">
        <v>-205.50126</v>
      </c>
      <c r="CL300" s="133">
        <v>0</v>
      </c>
      <c r="CM300" s="136">
        <v>0</v>
      </c>
      <c r="CN300" s="10" t="s">
        <v>288</v>
      </c>
      <c r="CO300" s="10" t="s">
        <v>288</v>
      </c>
      <c r="CP300" s="10" t="s">
        <v>288</v>
      </c>
      <c r="CQ300" s="136">
        <v>0</v>
      </c>
      <c r="CR300" s="136">
        <v>1</v>
      </c>
      <c r="CS300" s="12" t="s">
        <v>1736</v>
      </c>
    </row>
    <row r="301" spans="2:97" x14ac:dyDescent="0.25">
      <c r="B301" s="11">
        <v>297</v>
      </c>
      <c r="C301" s="10" t="s">
        <v>1737</v>
      </c>
      <c r="D301" s="150"/>
      <c r="E301" s="150"/>
      <c r="F301" s="10" t="s">
        <v>1738</v>
      </c>
      <c r="G301" s="10" t="s">
        <v>1739</v>
      </c>
      <c r="H301" s="10" t="s">
        <v>499</v>
      </c>
      <c r="I301" s="10" t="s">
        <v>36</v>
      </c>
      <c r="J301" s="10" t="s">
        <v>288</v>
      </c>
      <c r="K301" s="10" t="s">
        <v>43</v>
      </c>
      <c r="L301" s="10" t="s">
        <v>520</v>
      </c>
      <c r="M301" s="10" t="s">
        <v>400</v>
      </c>
      <c r="N301" s="124">
        <v>45259</v>
      </c>
      <c r="O301" s="10">
        <v>16</v>
      </c>
      <c r="P301" s="10" t="s">
        <v>363</v>
      </c>
      <c r="Q301" s="10" t="s">
        <v>445</v>
      </c>
      <c r="R301" s="10" t="s">
        <v>288</v>
      </c>
      <c r="S301" s="10" t="s">
        <v>579</v>
      </c>
      <c r="T301" s="10" t="s">
        <v>321</v>
      </c>
      <c r="U301" s="10" t="b">
        <v>0</v>
      </c>
      <c r="V301" s="10" t="s">
        <v>295</v>
      </c>
      <c r="W301" s="150"/>
      <c r="X301" s="130">
        <v>11</v>
      </c>
      <c r="Y301" s="130" t="s">
        <v>288</v>
      </c>
      <c r="Z301" s="10">
        <v>60</v>
      </c>
      <c r="AA301" s="10" t="s">
        <v>288</v>
      </c>
      <c r="AB301" s="10">
        <v>236</v>
      </c>
      <c r="AC301" s="10" t="s">
        <v>1207</v>
      </c>
      <c r="AD301" s="10">
        <v>727</v>
      </c>
      <c r="AE301" s="10" t="s">
        <v>595</v>
      </c>
      <c r="AF301" s="10" t="s">
        <v>576</v>
      </c>
      <c r="AG301" s="10">
        <v>5738689</v>
      </c>
      <c r="AH301" s="10" t="s">
        <v>1740</v>
      </c>
      <c r="AI301" s="10" t="s">
        <v>1741</v>
      </c>
      <c r="AJ301" s="10">
        <v>1</v>
      </c>
      <c r="AK301" s="10">
        <v>60</v>
      </c>
      <c r="AL301" s="10">
        <v>5767827</v>
      </c>
      <c r="AM301" s="10">
        <v>2010</v>
      </c>
      <c r="AN301" s="10">
        <v>2012</v>
      </c>
      <c r="AO301" s="10" t="s">
        <v>580</v>
      </c>
      <c r="AP301" s="10">
        <v>2014</v>
      </c>
      <c r="AQ301" s="10">
        <v>2014</v>
      </c>
      <c r="AR301" s="10" t="b">
        <v>0</v>
      </c>
      <c r="AS301" s="10">
        <v>2014</v>
      </c>
      <c r="AT301" s="10" t="s">
        <v>288</v>
      </c>
      <c r="AU301" s="10" t="s">
        <v>1332</v>
      </c>
      <c r="AV301" s="10" t="b">
        <v>0</v>
      </c>
      <c r="AW301" s="10" t="s">
        <v>404</v>
      </c>
      <c r="AX301" s="124" t="s">
        <v>404</v>
      </c>
      <c r="AY301" s="10" t="s">
        <v>404</v>
      </c>
      <c r="AZ301" s="10" t="s">
        <v>404</v>
      </c>
      <c r="BA301" s="10" t="s">
        <v>404</v>
      </c>
      <c r="BB301" s="10" t="s">
        <v>404</v>
      </c>
      <c r="BC301" s="10" t="s">
        <v>404</v>
      </c>
      <c r="BD301" s="124" t="s">
        <v>404</v>
      </c>
      <c r="BE301" s="10" t="s">
        <v>404</v>
      </c>
      <c r="BF301" s="10" t="s">
        <v>404</v>
      </c>
      <c r="BG301" s="10" t="s">
        <v>378</v>
      </c>
      <c r="BH301" s="10">
        <v>4</v>
      </c>
      <c r="BI301" s="124">
        <v>46407</v>
      </c>
      <c r="BJ301" s="124">
        <v>43070</v>
      </c>
      <c r="BK301" s="124">
        <v>46736</v>
      </c>
      <c r="BL301" s="10" t="s">
        <v>406</v>
      </c>
      <c r="BM301" s="10" t="b">
        <v>0</v>
      </c>
      <c r="BN301" s="133" t="s">
        <v>1470</v>
      </c>
      <c r="BO301" s="10" t="s">
        <v>288</v>
      </c>
      <c r="BP301" s="133">
        <v>4484.2911999999997</v>
      </c>
      <c r="BQ301" s="133">
        <v>22430.130700000002</v>
      </c>
      <c r="BR301" s="133">
        <v>367.97609999999997</v>
      </c>
      <c r="BS301" s="133">
        <v>739.1816</v>
      </c>
      <c r="BT301" s="133">
        <v>-260.88139999999999</v>
      </c>
      <c r="BU301" s="133">
        <v>-1E-4</v>
      </c>
      <c r="BV301" s="133">
        <v>0</v>
      </c>
      <c r="BW301" s="133">
        <v>0</v>
      </c>
      <c r="BX301" s="133">
        <v>20.574300000000001</v>
      </c>
      <c r="BY301" s="133">
        <v>3029.0549000000001</v>
      </c>
      <c r="BZ301" s="133">
        <v>13755.6996</v>
      </c>
      <c r="CA301" s="133">
        <v>100.35769999999999</v>
      </c>
      <c r="CB301" s="133">
        <v>0</v>
      </c>
      <c r="CC301" s="133">
        <v>4484.2911999999997</v>
      </c>
      <c r="CD301" s="10" t="s">
        <v>583</v>
      </c>
      <c r="CE301" s="10" t="s">
        <v>584</v>
      </c>
      <c r="CF301" s="10" t="s">
        <v>835</v>
      </c>
      <c r="CG301" s="133">
        <v>0</v>
      </c>
      <c r="CH301" s="133">
        <v>0</v>
      </c>
      <c r="CI301" s="133">
        <v>0</v>
      </c>
      <c r="CJ301" s="133">
        <v>0</v>
      </c>
      <c r="CK301" s="133">
        <v>0</v>
      </c>
      <c r="CL301" s="133">
        <v>0</v>
      </c>
      <c r="CM301" s="136">
        <v>0</v>
      </c>
      <c r="CN301" s="10" t="s">
        <v>288</v>
      </c>
      <c r="CO301" s="10" t="s">
        <v>404</v>
      </c>
      <c r="CP301" s="10" t="s">
        <v>288</v>
      </c>
      <c r="CQ301" s="136">
        <v>0</v>
      </c>
      <c r="CR301" s="136">
        <v>1</v>
      </c>
      <c r="CS301" s="12" t="s">
        <v>1607</v>
      </c>
    </row>
    <row r="302" spans="2:97" x14ac:dyDescent="0.25">
      <c r="B302" s="11">
        <v>298</v>
      </c>
      <c r="C302" s="10" t="s">
        <v>1742</v>
      </c>
      <c r="D302" s="150"/>
      <c r="E302" s="150"/>
      <c r="F302" s="10" t="s">
        <v>1216</v>
      </c>
      <c r="G302" s="10" t="s">
        <v>1743</v>
      </c>
      <c r="H302" s="10" t="s">
        <v>499</v>
      </c>
      <c r="I302" s="10" t="s">
        <v>36</v>
      </c>
      <c r="J302" s="10" t="s">
        <v>5909</v>
      </c>
      <c r="K302" s="10" t="s">
        <v>43</v>
      </c>
      <c r="L302" s="10" t="s">
        <v>520</v>
      </c>
      <c r="M302" s="10" t="s">
        <v>400</v>
      </c>
      <c r="N302" s="124">
        <v>45359</v>
      </c>
      <c r="O302" s="10">
        <v>6</v>
      </c>
      <c r="P302" s="10" t="s">
        <v>363</v>
      </c>
      <c r="Q302" s="10" t="s">
        <v>426</v>
      </c>
      <c r="R302" s="10" t="s">
        <v>427</v>
      </c>
      <c r="S302" s="10" t="s">
        <v>579</v>
      </c>
      <c r="T302" s="10" t="s">
        <v>321</v>
      </c>
      <c r="U302" s="10" t="b">
        <v>0</v>
      </c>
      <c r="V302" s="10" t="s">
        <v>295</v>
      </c>
      <c r="W302" s="150"/>
      <c r="X302" s="130">
        <v>10</v>
      </c>
      <c r="Y302" s="130">
        <v>13.341426646941899</v>
      </c>
      <c r="Z302" s="10">
        <v>230</v>
      </c>
      <c r="AA302" s="10" t="s">
        <v>288</v>
      </c>
      <c r="AB302" s="10">
        <v>318</v>
      </c>
      <c r="AC302" s="10" t="s">
        <v>1207</v>
      </c>
      <c r="AD302" s="10">
        <v>1126</v>
      </c>
      <c r="AE302" s="10" t="s">
        <v>288</v>
      </c>
      <c r="AF302" s="10" t="s">
        <v>288</v>
      </c>
      <c r="AG302" s="10">
        <v>5767158</v>
      </c>
      <c r="AH302" s="10" t="s">
        <v>1745</v>
      </c>
      <c r="AI302" s="10" t="s">
        <v>1744</v>
      </c>
      <c r="AJ302" s="10">
        <v>1</v>
      </c>
      <c r="AK302" s="10">
        <v>60</v>
      </c>
      <c r="AL302" s="10">
        <v>5752081</v>
      </c>
      <c r="AM302" s="10">
        <v>2013</v>
      </c>
      <c r="AN302" s="10">
        <v>2017</v>
      </c>
      <c r="AO302" s="10" t="s">
        <v>580</v>
      </c>
      <c r="AP302" s="10">
        <v>2017</v>
      </c>
      <c r="AQ302" s="10">
        <v>2013</v>
      </c>
      <c r="AR302" s="10" t="b">
        <v>0</v>
      </c>
      <c r="AS302" s="10">
        <v>2013</v>
      </c>
      <c r="AT302" s="10" t="s">
        <v>288</v>
      </c>
      <c r="AU302" s="10" t="s">
        <v>1461</v>
      </c>
      <c r="AV302" s="10" t="b">
        <v>0</v>
      </c>
      <c r="AW302" s="10" t="s">
        <v>288</v>
      </c>
      <c r="AX302" s="124" t="s">
        <v>288</v>
      </c>
      <c r="AY302" s="10" t="s">
        <v>288</v>
      </c>
      <c r="AZ302" s="10" t="s">
        <v>288</v>
      </c>
      <c r="BA302" s="10" t="s">
        <v>288</v>
      </c>
      <c r="BB302" s="10" t="s">
        <v>288</v>
      </c>
      <c r="BC302" s="10" t="s">
        <v>1746</v>
      </c>
      <c r="BD302" s="124">
        <v>42962</v>
      </c>
      <c r="BE302" s="10" t="s">
        <v>175</v>
      </c>
      <c r="BF302" s="10">
        <v>2017</v>
      </c>
      <c r="BG302" s="10" t="s">
        <v>434</v>
      </c>
      <c r="BH302" s="10">
        <v>2</v>
      </c>
      <c r="BI302" s="124">
        <v>43377</v>
      </c>
      <c r="BJ302" s="124">
        <v>42856</v>
      </c>
      <c r="BK302" s="124">
        <v>43490</v>
      </c>
      <c r="BL302" s="10" t="s">
        <v>406</v>
      </c>
      <c r="BM302" s="10" t="b">
        <v>0</v>
      </c>
      <c r="BN302" s="133" t="s">
        <v>1659</v>
      </c>
      <c r="BO302" s="10" t="s">
        <v>288</v>
      </c>
      <c r="BP302" s="133">
        <v>15166.2768</v>
      </c>
      <c r="BQ302" s="133">
        <v>15166.2768</v>
      </c>
      <c r="BR302" s="133">
        <v>2174.6682000000001</v>
      </c>
      <c r="BS302" s="133">
        <v>188.21860000000001</v>
      </c>
      <c r="BT302" s="133">
        <v>0</v>
      </c>
      <c r="BU302" s="133">
        <v>0</v>
      </c>
      <c r="BV302" s="133">
        <v>0</v>
      </c>
      <c r="BW302" s="133">
        <v>0</v>
      </c>
      <c r="BX302" s="133">
        <v>0</v>
      </c>
      <c r="BY302" s="133">
        <v>0</v>
      </c>
      <c r="BZ302" s="133">
        <v>0</v>
      </c>
      <c r="CA302" s="133">
        <v>0</v>
      </c>
      <c r="CB302" s="133">
        <v>0</v>
      </c>
      <c r="CC302" s="133">
        <v>15166.2768</v>
      </c>
      <c r="CD302" s="10" t="s">
        <v>583</v>
      </c>
      <c r="CE302" s="10" t="s">
        <v>584</v>
      </c>
      <c r="CF302" s="10" t="s">
        <v>641</v>
      </c>
      <c r="CG302" s="133">
        <v>14302.355989999998</v>
      </c>
      <c r="CH302" s="133">
        <v>178.95641999999998</v>
      </c>
      <c r="CI302" s="133">
        <v>0</v>
      </c>
      <c r="CJ302" s="133">
        <v>0</v>
      </c>
      <c r="CK302" s="133">
        <v>0</v>
      </c>
      <c r="CL302" s="133">
        <v>0</v>
      </c>
      <c r="CM302" s="136">
        <v>0</v>
      </c>
      <c r="CN302" s="10" t="s">
        <v>288</v>
      </c>
      <c r="CO302" s="10" t="s">
        <v>288</v>
      </c>
      <c r="CP302" s="10" t="s">
        <v>288</v>
      </c>
      <c r="CQ302" s="136">
        <v>1</v>
      </c>
      <c r="CR302" s="136">
        <v>0</v>
      </c>
      <c r="CS302" s="12" t="s">
        <v>1673</v>
      </c>
    </row>
    <row r="303" spans="2:97" x14ac:dyDescent="0.25">
      <c r="B303" s="11">
        <v>299</v>
      </c>
      <c r="C303" s="10" t="s">
        <v>1747</v>
      </c>
      <c r="D303" s="150"/>
      <c r="E303" s="150"/>
      <c r="F303" s="10" t="s">
        <v>1395</v>
      </c>
      <c r="G303" s="10" t="s">
        <v>1748</v>
      </c>
      <c r="H303" s="10" t="s">
        <v>499</v>
      </c>
      <c r="I303" s="10" t="s">
        <v>36</v>
      </c>
      <c r="J303" s="10" t="s">
        <v>1390</v>
      </c>
      <c r="K303" s="10" t="s">
        <v>417</v>
      </c>
      <c r="L303" s="10" t="s">
        <v>520</v>
      </c>
      <c r="M303" s="10" t="s">
        <v>400</v>
      </c>
      <c r="N303" s="124">
        <v>44832</v>
      </c>
      <c r="O303" s="10">
        <v>62</v>
      </c>
      <c r="P303" s="10" t="s">
        <v>363</v>
      </c>
      <c r="Q303" s="10" t="s">
        <v>426</v>
      </c>
      <c r="R303" s="10" t="s">
        <v>420</v>
      </c>
      <c r="S303" s="10" t="s">
        <v>579</v>
      </c>
      <c r="T303" s="10" t="s">
        <v>321</v>
      </c>
      <c r="U303" s="10" t="b">
        <v>0</v>
      </c>
      <c r="V303" s="10" t="s">
        <v>295</v>
      </c>
      <c r="W303" s="150"/>
      <c r="X303" s="130">
        <v>14</v>
      </c>
      <c r="Y303" s="130" t="s">
        <v>288</v>
      </c>
      <c r="Z303" s="10">
        <v>115</v>
      </c>
      <c r="AA303" s="10" t="s">
        <v>288</v>
      </c>
      <c r="AB303" s="10">
        <v>102</v>
      </c>
      <c r="AC303" s="10" t="s">
        <v>1207</v>
      </c>
      <c r="AD303" s="10">
        <v>512</v>
      </c>
      <c r="AE303" s="10" t="s">
        <v>288</v>
      </c>
      <c r="AF303" s="10" t="s">
        <v>288</v>
      </c>
      <c r="AG303" s="10">
        <v>5763769</v>
      </c>
      <c r="AH303" s="10" t="s">
        <v>1749</v>
      </c>
      <c r="AI303" s="10" t="s">
        <v>1750</v>
      </c>
      <c r="AJ303" s="10">
        <v>3</v>
      </c>
      <c r="AK303" s="10">
        <v>60</v>
      </c>
      <c r="AL303" s="10" t="s">
        <v>288</v>
      </c>
      <c r="AM303" s="10">
        <v>2016</v>
      </c>
      <c r="AN303" s="10">
        <v>2018</v>
      </c>
      <c r="AO303" s="10" t="s">
        <v>580</v>
      </c>
      <c r="AP303" s="10">
        <v>2018</v>
      </c>
      <c r="AQ303" s="10">
        <v>2013</v>
      </c>
      <c r="AR303" s="10" t="b">
        <v>0</v>
      </c>
      <c r="AS303" s="10">
        <v>2013</v>
      </c>
      <c r="AT303" s="10" t="s">
        <v>288</v>
      </c>
      <c r="AU303" s="10" t="s">
        <v>1461</v>
      </c>
      <c r="AV303" s="10" t="b">
        <v>0</v>
      </c>
      <c r="AW303" s="10" t="s">
        <v>288</v>
      </c>
      <c r="AX303" s="124" t="s">
        <v>288</v>
      </c>
      <c r="AY303" s="10" t="s">
        <v>288</v>
      </c>
      <c r="AZ303" s="10" t="s">
        <v>288</v>
      </c>
      <c r="BA303" s="10" t="s">
        <v>288</v>
      </c>
      <c r="BB303" s="10" t="s">
        <v>288</v>
      </c>
      <c r="BC303" s="10" t="s">
        <v>1751</v>
      </c>
      <c r="BD303" s="124">
        <v>43235</v>
      </c>
      <c r="BE303" s="10" t="s">
        <v>175</v>
      </c>
      <c r="BF303" s="10">
        <v>2018</v>
      </c>
      <c r="BG303" s="10" t="s">
        <v>434</v>
      </c>
      <c r="BH303" s="10">
        <v>2</v>
      </c>
      <c r="BI303" s="124">
        <v>44201</v>
      </c>
      <c r="BJ303" s="124">
        <v>44196</v>
      </c>
      <c r="BK303" s="124">
        <v>44533</v>
      </c>
      <c r="BL303" s="10" t="s">
        <v>406</v>
      </c>
      <c r="BM303" s="10" t="b">
        <v>0</v>
      </c>
      <c r="BN303" s="133">
        <v>15000</v>
      </c>
      <c r="BO303" s="10" t="s">
        <v>288</v>
      </c>
      <c r="BP303" s="133">
        <v>8670.1276999999991</v>
      </c>
      <c r="BQ303" s="133">
        <v>8670.1276999999991</v>
      </c>
      <c r="BR303" s="133">
        <v>1997.8359</v>
      </c>
      <c r="BS303" s="133">
        <v>1153.1271999999999</v>
      </c>
      <c r="BT303" s="133">
        <v>3863.4180999999999</v>
      </c>
      <c r="BU303" s="133">
        <v>142.3734</v>
      </c>
      <c r="BV303" s="133">
        <v>1.2912999999999999</v>
      </c>
      <c r="BW303" s="133">
        <v>0</v>
      </c>
      <c r="BX303" s="133">
        <v>0</v>
      </c>
      <c r="BY303" s="133">
        <v>0</v>
      </c>
      <c r="BZ303" s="133">
        <v>0</v>
      </c>
      <c r="CA303" s="133">
        <v>0</v>
      </c>
      <c r="CB303" s="133">
        <v>0</v>
      </c>
      <c r="CC303" s="133">
        <v>8670.1276999999991</v>
      </c>
      <c r="CD303" s="10" t="s">
        <v>583</v>
      </c>
      <c r="CE303" s="10" t="s">
        <v>584</v>
      </c>
      <c r="CF303" s="10" t="s">
        <v>658</v>
      </c>
      <c r="CG303" s="133">
        <v>0</v>
      </c>
      <c r="CH303" s="133">
        <v>0</v>
      </c>
      <c r="CI303" s="133">
        <v>7582.2139500000003</v>
      </c>
      <c r="CJ303" s="133">
        <v>125.34255999999998</v>
      </c>
      <c r="CK303" s="133">
        <v>1.13686</v>
      </c>
      <c r="CL303" s="133">
        <v>0</v>
      </c>
      <c r="CM303" s="136">
        <v>0</v>
      </c>
      <c r="CN303" s="10" t="s">
        <v>288</v>
      </c>
      <c r="CO303" s="10" t="s">
        <v>288</v>
      </c>
      <c r="CP303" s="10" t="s">
        <v>288</v>
      </c>
      <c r="CQ303" s="136">
        <v>0</v>
      </c>
      <c r="CR303" s="136">
        <v>1</v>
      </c>
      <c r="CS303" s="12" t="s">
        <v>1673</v>
      </c>
    </row>
    <row r="304" spans="2:97" x14ac:dyDescent="0.25">
      <c r="B304" s="11">
        <v>300</v>
      </c>
      <c r="C304" s="10" t="s">
        <v>1752</v>
      </c>
      <c r="D304" s="150"/>
      <c r="E304" s="150"/>
      <c r="F304" s="10" t="s">
        <v>1753</v>
      </c>
      <c r="G304" s="10" t="s">
        <v>1497</v>
      </c>
      <c r="H304" s="10" t="s">
        <v>499</v>
      </c>
      <c r="I304" s="10" t="s">
        <v>36</v>
      </c>
      <c r="J304" s="10" t="s">
        <v>404</v>
      </c>
      <c r="K304" s="10" t="s">
        <v>43</v>
      </c>
      <c r="L304" s="10" t="s">
        <v>520</v>
      </c>
      <c r="M304" s="10" t="s">
        <v>400</v>
      </c>
      <c r="N304" s="124">
        <v>44517</v>
      </c>
      <c r="O304" s="10">
        <v>44</v>
      </c>
      <c r="P304" s="10" t="s">
        <v>363</v>
      </c>
      <c r="Q304" s="10" t="s">
        <v>404</v>
      </c>
      <c r="R304" s="10" t="s">
        <v>404</v>
      </c>
      <c r="S304" s="10" t="s">
        <v>579</v>
      </c>
      <c r="T304" s="10" t="s">
        <v>321</v>
      </c>
      <c r="U304" s="10" t="b">
        <v>0</v>
      </c>
      <c r="V304" s="10" t="s">
        <v>295</v>
      </c>
      <c r="W304" s="150"/>
      <c r="X304" s="130">
        <v>19.600000000000001</v>
      </c>
      <c r="Y304" s="130" t="s">
        <v>288</v>
      </c>
      <c r="Z304" s="10">
        <v>60</v>
      </c>
      <c r="AA304" s="10" t="s">
        <v>288</v>
      </c>
      <c r="AB304" s="10">
        <v>180</v>
      </c>
      <c r="AC304" s="10" t="s">
        <v>1207</v>
      </c>
      <c r="AD304" s="10">
        <v>336</v>
      </c>
      <c r="AE304" s="10" t="s">
        <v>595</v>
      </c>
      <c r="AF304" s="10" t="s">
        <v>576</v>
      </c>
      <c r="AG304" s="10">
        <v>5767363</v>
      </c>
      <c r="AH304" s="10" t="s">
        <v>1498</v>
      </c>
      <c r="AI304" s="10" t="s">
        <v>1499</v>
      </c>
      <c r="AJ304" s="10">
        <v>9</v>
      </c>
      <c r="AK304" s="10">
        <v>60</v>
      </c>
      <c r="AL304" s="10">
        <v>5747850</v>
      </c>
      <c r="AM304" s="10">
        <v>2016</v>
      </c>
      <c r="AN304" s="10" t="s">
        <v>404</v>
      </c>
      <c r="AO304" s="10" t="s">
        <v>580</v>
      </c>
      <c r="AP304" s="10">
        <v>2017</v>
      </c>
      <c r="AQ304" s="10">
        <v>2012</v>
      </c>
      <c r="AR304" s="10" t="b">
        <v>0</v>
      </c>
      <c r="AS304" s="10">
        <v>2012</v>
      </c>
      <c r="AT304" s="10" t="s">
        <v>288</v>
      </c>
      <c r="AU304" s="10" t="s">
        <v>1323</v>
      </c>
      <c r="AV304" s="10" t="b">
        <v>0</v>
      </c>
      <c r="AW304" s="10" t="s">
        <v>404</v>
      </c>
      <c r="AX304" s="124" t="s">
        <v>404</v>
      </c>
      <c r="AY304" s="10" t="s">
        <v>404</v>
      </c>
      <c r="AZ304" s="10" t="s">
        <v>288</v>
      </c>
      <c r="BA304" s="10" t="s">
        <v>288</v>
      </c>
      <c r="BB304" s="10" t="s">
        <v>288</v>
      </c>
      <c r="BC304" s="10" t="s">
        <v>1429</v>
      </c>
      <c r="BD304" s="124" t="s">
        <v>404</v>
      </c>
      <c r="BE304" s="10" t="s">
        <v>404</v>
      </c>
      <c r="BF304" s="10" t="s">
        <v>404</v>
      </c>
      <c r="BG304" s="10" t="s">
        <v>378</v>
      </c>
      <c r="BH304" s="10">
        <v>4</v>
      </c>
      <c r="BI304" s="124">
        <v>46818</v>
      </c>
      <c r="BJ304" s="124">
        <v>42430</v>
      </c>
      <c r="BK304" s="124">
        <v>46878</v>
      </c>
      <c r="BL304" s="10" t="s">
        <v>406</v>
      </c>
      <c r="BM304" s="10" t="b">
        <v>0</v>
      </c>
      <c r="BN304" s="133" t="s">
        <v>1500</v>
      </c>
      <c r="BO304" s="10" t="s">
        <v>288</v>
      </c>
      <c r="BP304" s="133">
        <v>636.41010000000006</v>
      </c>
      <c r="BQ304" s="133">
        <v>3302.1958</v>
      </c>
      <c r="BR304" s="133">
        <v>32.2879</v>
      </c>
      <c r="BS304" s="133">
        <v>6.8704999999999998</v>
      </c>
      <c r="BT304" s="133">
        <v>0</v>
      </c>
      <c r="BU304" s="133">
        <v>0</v>
      </c>
      <c r="BV304" s="133">
        <v>0</v>
      </c>
      <c r="BW304" s="133">
        <v>0</v>
      </c>
      <c r="BX304" s="133">
        <v>25</v>
      </c>
      <c r="BY304" s="133">
        <v>50</v>
      </c>
      <c r="BZ304" s="133">
        <v>100</v>
      </c>
      <c r="CA304" s="133">
        <v>750</v>
      </c>
      <c r="CB304" s="133">
        <v>2600</v>
      </c>
      <c r="CC304" s="133">
        <v>636.41010000000006</v>
      </c>
      <c r="CD304" s="10" t="s">
        <v>583</v>
      </c>
      <c r="CE304" s="10" t="s">
        <v>584</v>
      </c>
      <c r="CF304" s="10" t="s">
        <v>910</v>
      </c>
      <c r="CG304" s="133">
        <v>0</v>
      </c>
      <c r="CH304" s="133">
        <v>0</v>
      </c>
      <c r="CI304" s="133">
        <v>0</v>
      </c>
      <c r="CJ304" s="133">
        <v>0</v>
      </c>
      <c r="CK304" s="133">
        <v>0</v>
      </c>
      <c r="CL304" s="133">
        <v>0</v>
      </c>
      <c r="CM304" s="136">
        <v>0</v>
      </c>
      <c r="CN304" s="10" t="s">
        <v>288</v>
      </c>
      <c r="CO304" s="10" t="s">
        <v>404</v>
      </c>
      <c r="CP304" s="10" t="s">
        <v>288</v>
      </c>
      <c r="CQ304" s="136">
        <v>0</v>
      </c>
      <c r="CR304" s="136">
        <v>1</v>
      </c>
      <c r="CS304" s="12" t="s">
        <v>1324</v>
      </c>
    </row>
    <row r="305" spans="2:97" x14ac:dyDescent="0.25">
      <c r="B305" s="11">
        <v>301</v>
      </c>
      <c r="C305" s="10" t="s">
        <v>1754</v>
      </c>
      <c r="D305" s="150"/>
      <c r="E305" s="150"/>
      <c r="F305" s="10" t="s">
        <v>1525</v>
      </c>
      <c r="G305" s="10" t="s">
        <v>1497</v>
      </c>
      <c r="H305" s="10" t="s">
        <v>499</v>
      </c>
      <c r="I305" s="10" t="s">
        <v>36</v>
      </c>
      <c r="J305" s="10" t="s">
        <v>404</v>
      </c>
      <c r="K305" s="10" t="s">
        <v>43</v>
      </c>
      <c r="L305" s="10" t="s">
        <v>520</v>
      </c>
      <c r="M305" s="10" t="s">
        <v>400</v>
      </c>
      <c r="N305" s="124">
        <v>44518</v>
      </c>
      <c r="O305" s="10">
        <v>123</v>
      </c>
      <c r="P305" s="10" t="s">
        <v>363</v>
      </c>
      <c r="Q305" s="10" t="s">
        <v>404</v>
      </c>
      <c r="R305" s="10" t="s">
        <v>404</v>
      </c>
      <c r="S305" s="10" t="s">
        <v>579</v>
      </c>
      <c r="T305" s="10" t="s">
        <v>321</v>
      </c>
      <c r="U305" s="10" t="b">
        <v>0</v>
      </c>
      <c r="V305" s="10" t="s">
        <v>295</v>
      </c>
      <c r="W305" s="150"/>
      <c r="X305" s="130">
        <v>12.3</v>
      </c>
      <c r="Y305" s="130" t="s">
        <v>288</v>
      </c>
      <c r="Z305" s="10">
        <v>60</v>
      </c>
      <c r="AA305" s="10" t="s">
        <v>288</v>
      </c>
      <c r="AB305" s="10">
        <v>180</v>
      </c>
      <c r="AC305" s="10" t="s">
        <v>1207</v>
      </c>
      <c r="AD305" s="10">
        <v>361</v>
      </c>
      <c r="AE305" s="10" t="s">
        <v>595</v>
      </c>
      <c r="AF305" s="10" t="s">
        <v>576</v>
      </c>
      <c r="AG305" s="10">
        <v>5767364</v>
      </c>
      <c r="AH305" s="10" t="s">
        <v>1498</v>
      </c>
      <c r="AI305" s="10" t="s">
        <v>1499</v>
      </c>
      <c r="AJ305" s="10">
        <v>9</v>
      </c>
      <c r="AK305" s="10">
        <v>60</v>
      </c>
      <c r="AL305" s="10">
        <v>5747850</v>
      </c>
      <c r="AM305" s="10">
        <v>2016</v>
      </c>
      <c r="AN305" s="10" t="s">
        <v>404</v>
      </c>
      <c r="AO305" s="10" t="s">
        <v>580</v>
      </c>
      <c r="AP305" s="10">
        <v>2017</v>
      </c>
      <c r="AQ305" s="10">
        <v>2012</v>
      </c>
      <c r="AR305" s="10" t="b">
        <v>0</v>
      </c>
      <c r="AS305" s="10">
        <v>2012</v>
      </c>
      <c r="AT305" s="10" t="s">
        <v>288</v>
      </c>
      <c r="AU305" s="10" t="s">
        <v>1323</v>
      </c>
      <c r="AV305" s="10" t="b">
        <v>0</v>
      </c>
      <c r="AW305" s="10" t="s">
        <v>404</v>
      </c>
      <c r="AX305" s="124" t="s">
        <v>404</v>
      </c>
      <c r="AY305" s="10" t="s">
        <v>404</v>
      </c>
      <c r="AZ305" s="10" t="s">
        <v>288</v>
      </c>
      <c r="BA305" s="10" t="s">
        <v>288</v>
      </c>
      <c r="BB305" s="10" t="s">
        <v>288</v>
      </c>
      <c r="BC305" s="10" t="s">
        <v>1429</v>
      </c>
      <c r="BD305" s="124" t="s">
        <v>404</v>
      </c>
      <c r="BE305" s="10" t="s">
        <v>404</v>
      </c>
      <c r="BF305" s="10" t="s">
        <v>404</v>
      </c>
      <c r="BG305" s="10" t="s">
        <v>378</v>
      </c>
      <c r="BH305" s="10">
        <v>4</v>
      </c>
      <c r="BI305" s="124">
        <v>46818</v>
      </c>
      <c r="BJ305" s="124">
        <v>42430</v>
      </c>
      <c r="BK305" s="124">
        <v>46878</v>
      </c>
      <c r="BL305" s="10" t="s">
        <v>406</v>
      </c>
      <c r="BM305" s="10" t="b">
        <v>0</v>
      </c>
      <c r="BN305" s="133" t="s">
        <v>1500</v>
      </c>
      <c r="BO305" s="10" t="s">
        <v>288</v>
      </c>
      <c r="BP305" s="133">
        <v>700.66470000000004</v>
      </c>
      <c r="BQ305" s="133">
        <v>3355.5877</v>
      </c>
      <c r="BR305" s="133">
        <v>35.972499999999997</v>
      </c>
      <c r="BS305" s="133">
        <v>7.5641999999999996</v>
      </c>
      <c r="BT305" s="133">
        <v>0</v>
      </c>
      <c r="BU305" s="133">
        <v>0</v>
      </c>
      <c r="BV305" s="133">
        <v>0</v>
      </c>
      <c r="BW305" s="133">
        <v>0</v>
      </c>
      <c r="BX305" s="133">
        <v>100</v>
      </c>
      <c r="BY305" s="133">
        <v>300</v>
      </c>
      <c r="BZ305" s="133">
        <v>500</v>
      </c>
      <c r="CA305" s="133">
        <v>750</v>
      </c>
      <c r="CB305" s="133">
        <v>2600</v>
      </c>
      <c r="CC305" s="133">
        <v>700.66470000000004</v>
      </c>
      <c r="CD305" s="10" t="s">
        <v>583</v>
      </c>
      <c r="CE305" s="10" t="s">
        <v>584</v>
      </c>
      <c r="CF305" s="10">
        <v>2028</v>
      </c>
      <c r="CG305" s="133">
        <v>0</v>
      </c>
      <c r="CH305" s="133">
        <v>0</v>
      </c>
      <c r="CI305" s="133">
        <v>0</v>
      </c>
      <c r="CJ305" s="133">
        <v>0</v>
      </c>
      <c r="CK305" s="133">
        <v>0</v>
      </c>
      <c r="CL305" s="133">
        <v>0</v>
      </c>
      <c r="CM305" s="136">
        <v>0</v>
      </c>
      <c r="CN305" s="10" t="s">
        <v>288</v>
      </c>
      <c r="CO305" s="10" t="s">
        <v>404</v>
      </c>
      <c r="CP305" s="10" t="s">
        <v>288</v>
      </c>
      <c r="CQ305" s="136">
        <v>0</v>
      </c>
      <c r="CR305" s="136">
        <v>1</v>
      </c>
      <c r="CS305" s="12" t="s">
        <v>1324</v>
      </c>
    </row>
    <row r="306" spans="2:97" x14ac:dyDescent="0.25">
      <c r="B306" s="11">
        <v>302</v>
      </c>
      <c r="C306" s="10" t="s">
        <v>1755</v>
      </c>
      <c r="D306" s="150"/>
      <c r="E306" s="150"/>
      <c r="F306" s="10" t="s">
        <v>1639</v>
      </c>
      <c r="G306" s="10" t="s">
        <v>1756</v>
      </c>
      <c r="H306" s="10" t="s">
        <v>499</v>
      </c>
      <c r="I306" s="10" t="s">
        <v>36</v>
      </c>
      <c r="J306" s="10" t="s">
        <v>5910</v>
      </c>
      <c r="K306" s="10" t="s">
        <v>43</v>
      </c>
      <c r="L306" s="10" t="s">
        <v>520</v>
      </c>
      <c r="M306" s="10" t="s">
        <v>400</v>
      </c>
      <c r="N306" s="124">
        <v>45391</v>
      </c>
      <c r="O306" s="10">
        <v>75</v>
      </c>
      <c r="P306" s="10" t="s">
        <v>363</v>
      </c>
      <c r="Q306" s="10" t="s">
        <v>408</v>
      </c>
      <c r="R306" s="10" t="s">
        <v>408</v>
      </c>
      <c r="S306" s="10" t="s">
        <v>579</v>
      </c>
      <c r="T306" s="10" t="s">
        <v>321</v>
      </c>
      <c r="U306" s="10" t="b">
        <v>0</v>
      </c>
      <c r="V306" s="10" t="s">
        <v>295</v>
      </c>
      <c r="W306" s="150"/>
      <c r="X306" s="130">
        <v>14</v>
      </c>
      <c r="Y306" s="130" t="s">
        <v>288</v>
      </c>
      <c r="Z306" s="10">
        <v>230</v>
      </c>
      <c r="AA306" s="10" t="s">
        <v>288</v>
      </c>
      <c r="AB306" s="10">
        <v>180</v>
      </c>
      <c r="AC306" s="10" t="s">
        <v>1207</v>
      </c>
      <c r="AD306" s="10">
        <v>404</v>
      </c>
      <c r="AE306" s="10" t="s">
        <v>595</v>
      </c>
      <c r="AF306" s="10" t="s">
        <v>576</v>
      </c>
      <c r="AG306" s="10">
        <v>5767355</v>
      </c>
      <c r="AH306" s="10" t="s">
        <v>1757</v>
      </c>
      <c r="AI306" s="10" t="s">
        <v>1758</v>
      </c>
      <c r="AJ306" s="10">
        <v>3</v>
      </c>
      <c r="AK306" s="10">
        <v>60</v>
      </c>
      <c r="AL306" s="10">
        <v>5756002</v>
      </c>
      <c r="AM306" s="10">
        <v>2017</v>
      </c>
      <c r="AN306" s="10">
        <v>2019</v>
      </c>
      <c r="AO306" s="10" t="s">
        <v>580</v>
      </c>
      <c r="AP306" s="10">
        <v>2017</v>
      </c>
      <c r="AQ306" s="10">
        <v>2014</v>
      </c>
      <c r="AR306" s="10" t="b">
        <v>0</v>
      </c>
      <c r="AS306" s="10">
        <v>2014</v>
      </c>
      <c r="AT306" s="10" t="s">
        <v>288</v>
      </c>
      <c r="AU306" s="10" t="s">
        <v>1332</v>
      </c>
      <c r="AV306" s="10" t="b">
        <v>0</v>
      </c>
      <c r="AW306" s="10" t="s">
        <v>288</v>
      </c>
      <c r="AX306" s="124" t="s">
        <v>288</v>
      </c>
      <c r="AY306" s="10" t="s">
        <v>288</v>
      </c>
      <c r="AZ306" s="10" t="s">
        <v>288</v>
      </c>
      <c r="BA306" s="10" t="s">
        <v>288</v>
      </c>
      <c r="BB306" s="10" t="s">
        <v>288</v>
      </c>
      <c r="BC306" s="10" t="s">
        <v>1759</v>
      </c>
      <c r="BD306" s="124">
        <v>44062</v>
      </c>
      <c r="BE306" s="10" t="s">
        <v>175</v>
      </c>
      <c r="BF306" s="10">
        <v>2020</v>
      </c>
      <c r="BG306" s="10" t="s">
        <v>378</v>
      </c>
      <c r="BH306" s="10">
        <v>4</v>
      </c>
      <c r="BI306" s="124">
        <v>46356</v>
      </c>
      <c r="BJ306" s="124">
        <v>43586</v>
      </c>
      <c r="BK306" s="124">
        <v>46521</v>
      </c>
      <c r="BL306" s="10" t="s">
        <v>406</v>
      </c>
      <c r="BM306" s="10" t="b">
        <v>0</v>
      </c>
      <c r="BN306" s="133" t="s">
        <v>1645</v>
      </c>
      <c r="BO306" s="10" t="s">
        <v>288</v>
      </c>
      <c r="BP306" s="133">
        <v>1056.5562</v>
      </c>
      <c r="BQ306" s="133">
        <v>10631.592699999999</v>
      </c>
      <c r="BR306" s="133">
        <v>364.67610000000002</v>
      </c>
      <c r="BS306" s="133">
        <v>202.78919999999999</v>
      </c>
      <c r="BT306" s="133">
        <v>35.8187</v>
      </c>
      <c r="BU306" s="133">
        <v>0</v>
      </c>
      <c r="BV306" s="133">
        <v>0</v>
      </c>
      <c r="BW306" s="133">
        <v>70.611699999999999</v>
      </c>
      <c r="BX306" s="133">
        <v>87.650199999999998</v>
      </c>
      <c r="BY306" s="133">
        <v>372.1191</v>
      </c>
      <c r="BZ306" s="133">
        <v>4105.5493999999999</v>
      </c>
      <c r="CA306" s="133">
        <v>9328.1237000000001</v>
      </c>
      <c r="CB306" s="133">
        <v>0</v>
      </c>
      <c r="CC306" s="133">
        <v>1050.2507000000001</v>
      </c>
      <c r="CD306" s="10" t="s">
        <v>583</v>
      </c>
      <c r="CE306" s="10" t="s">
        <v>584</v>
      </c>
      <c r="CF306" s="10">
        <v>2027</v>
      </c>
      <c r="CG306" s="133">
        <v>0</v>
      </c>
      <c r="CH306" s="133">
        <v>0</v>
      </c>
      <c r="CI306" s="133">
        <v>0</v>
      </c>
      <c r="CJ306" s="133">
        <v>0</v>
      </c>
      <c r="CK306" s="133">
        <v>0</v>
      </c>
      <c r="CL306" s="133">
        <v>0</v>
      </c>
      <c r="CM306" s="136">
        <v>0</v>
      </c>
      <c r="CN306" s="10" t="s">
        <v>288</v>
      </c>
      <c r="CO306" s="10" t="s">
        <v>404</v>
      </c>
      <c r="CP306" s="10" t="s">
        <v>288</v>
      </c>
      <c r="CQ306" s="136">
        <v>1</v>
      </c>
      <c r="CR306" s="136">
        <v>0</v>
      </c>
      <c r="CS306" s="12" t="s">
        <v>5834</v>
      </c>
    </row>
    <row r="307" spans="2:97" x14ac:dyDescent="0.25">
      <c r="B307" s="11">
        <v>303</v>
      </c>
      <c r="C307" s="10" t="s">
        <v>1760</v>
      </c>
      <c r="D307" s="150"/>
      <c r="E307" s="150"/>
      <c r="F307" s="10" t="s">
        <v>1761</v>
      </c>
      <c r="G307" s="10" t="s">
        <v>1762</v>
      </c>
      <c r="H307" s="10" t="s">
        <v>499</v>
      </c>
      <c r="I307" s="10" t="s">
        <v>36</v>
      </c>
      <c r="J307" s="10" t="s">
        <v>404</v>
      </c>
      <c r="K307" s="10" t="s">
        <v>43</v>
      </c>
      <c r="L307" s="10" t="s">
        <v>520</v>
      </c>
      <c r="M307" s="10" t="s">
        <v>400</v>
      </c>
      <c r="N307" s="124">
        <v>44868</v>
      </c>
      <c r="O307" s="10">
        <v>16</v>
      </c>
      <c r="P307" s="10" t="s">
        <v>363</v>
      </c>
      <c r="Q307" s="10" t="s">
        <v>404</v>
      </c>
      <c r="R307" s="10" t="s">
        <v>404</v>
      </c>
      <c r="S307" s="10" t="s">
        <v>579</v>
      </c>
      <c r="T307" s="10" t="s">
        <v>321</v>
      </c>
      <c r="U307" s="10" t="b">
        <v>0</v>
      </c>
      <c r="V307" s="10" t="s">
        <v>303</v>
      </c>
      <c r="W307" s="150"/>
      <c r="X307" s="130">
        <v>22.8</v>
      </c>
      <c r="Y307" s="130" t="s">
        <v>288</v>
      </c>
      <c r="Z307" s="10">
        <v>115</v>
      </c>
      <c r="AA307" s="10" t="s">
        <v>288</v>
      </c>
      <c r="AB307" s="10">
        <v>69</v>
      </c>
      <c r="AC307" s="10" t="s">
        <v>1207</v>
      </c>
      <c r="AD307" s="10">
        <v>415</v>
      </c>
      <c r="AE307" s="10" t="s">
        <v>595</v>
      </c>
      <c r="AF307" s="10" t="s">
        <v>576</v>
      </c>
      <c r="AG307" s="10">
        <v>5782638</v>
      </c>
      <c r="AH307" s="10" t="s">
        <v>1763</v>
      </c>
      <c r="AI307" s="10" t="s">
        <v>1760</v>
      </c>
      <c r="AJ307" s="10">
        <v>3</v>
      </c>
      <c r="AK307" s="10">
        <v>60</v>
      </c>
      <c r="AL307" s="10" t="s">
        <v>288</v>
      </c>
      <c r="AM307" s="10">
        <v>2018</v>
      </c>
      <c r="AN307" s="10" t="s">
        <v>404</v>
      </c>
      <c r="AO307" s="10" t="s">
        <v>580</v>
      </c>
      <c r="AP307" s="10">
        <v>2019</v>
      </c>
      <c r="AQ307" s="10">
        <v>2018</v>
      </c>
      <c r="AR307" s="10" t="b">
        <v>0</v>
      </c>
      <c r="AS307" s="10">
        <v>2018</v>
      </c>
      <c r="AT307" s="10" t="s">
        <v>288</v>
      </c>
      <c r="AU307" s="10" t="s">
        <v>1211</v>
      </c>
      <c r="AV307" s="10" t="b">
        <v>0</v>
      </c>
      <c r="AW307" s="10" t="s">
        <v>404</v>
      </c>
      <c r="AX307" s="124" t="s">
        <v>404</v>
      </c>
      <c r="AY307" s="10" t="s">
        <v>404</v>
      </c>
      <c r="AZ307" s="10" t="s">
        <v>288</v>
      </c>
      <c r="BA307" s="10" t="s">
        <v>288</v>
      </c>
      <c r="BB307" s="10" t="s">
        <v>288</v>
      </c>
      <c r="BC307" s="10" t="s">
        <v>1429</v>
      </c>
      <c r="BD307" s="124" t="s">
        <v>404</v>
      </c>
      <c r="BE307" s="10" t="s">
        <v>404</v>
      </c>
      <c r="BF307" s="10" t="s">
        <v>404</v>
      </c>
      <c r="BG307" s="10" t="s">
        <v>378</v>
      </c>
      <c r="BH307" s="10">
        <v>4</v>
      </c>
      <c r="BI307" s="124">
        <v>46178</v>
      </c>
      <c r="BJ307" s="124">
        <v>44197</v>
      </c>
      <c r="BK307" s="124">
        <v>46330</v>
      </c>
      <c r="BL307" s="10" t="s">
        <v>406</v>
      </c>
      <c r="BM307" s="10" t="b">
        <v>0</v>
      </c>
      <c r="BN307" s="133" t="s">
        <v>1764</v>
      </c>
      <c r="BO307" s="10" t="s">
        <v>288</v>
      </c>
      <c r="BP307" s="133">
        <v>397.29989999999998</v>
      </c>
      <c r="BQ307" s="133">
        <v>11162.8423</v>
      </c>
      <c r="BR307" s="133">
        <v>101.9876</v>
      </c>
      <c r="BS307" s="133">
        <v>241.44139999999999</v>
      </c>
      <c r="BT307" s="133">
        <v>26.9297</v>
      </c>
      <c r="BU307" s="133">
        <v>26.941199999999998</v>
      </c>
      <c r="BV307" s="133">
        <v>0</v>
      </c>
      <c r="BW307" s="133">
        <v>326.23230000000001</v>
      </c>
      <c r="BX307" s="133">
        <v>2114.0219999999999</v>
      </c>
      <c r="BY307" s="133">
        <v>7735.0594000000001</v>
      </c>
      <c r="BZ307" s="133">
        <v>170</v>
      </c>
      <c r="CA307" s="133">
        <v>0</v>
      </c>
      <c r="CB307" s="133">
        <v>0</v>
      </c>
      <c r="CC307" s="133">
        <v>397.29989999999998</v>
      </c>
      <c r="CD307" s="10" t="s">
        <v>583</v>
      </c>
      <c r="CE307" s="10" t="s">
        <v>584</v>
      </c>
      <c r="CF307" s="10" t="s">
        <v>895</v>
      </c>
      <c r="CG307" s="133">
        <v>0</v>
      </c>
      <c r="CH307" s="133">
        <v>0</v>
      </c>
      <c r="CI307" s="133">
        <v>0</v>
      </c>
      <c r="CJ307" s="133">
        <v>0</v>
      </c>
      <c r="CK307" s="133">
        <v>0</v>
      </c>
      <c r="CL307" s="133">
        <v>0</v>
      </c>
      <c r="CM307" s="136">
        <v>0</v>
      </c>
      <c r="CN307" s="10" t="s">
        <v>288</v>
      </c>
      <c r="CO307" s="10" t="s">
        <v>404</v>
      </c>
      <c r="CP307" s="10" t="s">
        <v>288</v>
      </c>
      <c r="CQ307" s="136">
        <v>0</v>
      </c>
      <c r="CR307" s="136">
        <v>1</v>
      </c>
      <c r="CS307" s="12" t="s">
        <v>1300</v>
      </c>
    </row>
    <row r="308" spans="2:97" x14ac:dyDescent="0.25">
      <c r="B308" s="11">
        <v>304</v>
      </c>
      <c r="C308" s="10" t="s">
        <v>1765</v>
      </c>
      <c r="D308" s="150"/>
      <c r="E308" s="150"/>
      <c r="F308" s="10" t="s">
        <v>1766</v>
      </c>
      <c r="G308" s="10" t="s">
        <v>1767</v>
      </c>
      <c r="H308" s="10" t="s">
        <v>499</v>
      </c>
      <c r="I308" s="10" t="s">
        <v>36</v>
      </c>
      <c r="J308" s="10" t="s">
        <v>404</v>
      </c>
      <c r="K308" s="10" t="s">
        <v>43</v>
      </c>
      <c r="L308" s="10" t="s">
        <v>520</v>
      </c>
      <c r="M308" s="10" t="s">
        <v>400</v>
      </c>
      <c r="N308" s="124">
        <v>45280</v>
      </c>
      <c r="O308" s="10">
        <v>23</v>
      </c>
      <c r="P308" s="10" t="s">
        <v>363</v>
      </c>
      <c r="Q308" s="10" t="s">
        <v>404</v>
      </c>
      <c r="R308" s="10" t="s">
        <v>404</v>
      </c>
      <c r="S308" s="10" t="s">
        <v>579</v>
      </c>
      <c r="T308" s="10" t="s">
        <v>321</v>
      </c>
      <c r="U308" s="10" t="b">
        <v>0</v>
      </c>
      <c r="V308" s="10" t="s">
        <v>295</v>
      </c>
      <c r="W308" s="150"/>
      <c r="X308" s="130">
        <v>1.1299999999999999</v>
      </c>
      <c r="Y308" s="130" t="s">
        <v>288</v>
      </c>
      <c r="Z308" s="10">
        <v>60</v>
      </c>
      <c r="AA308" s="10" t="s">
        <v>288</v>
      </c>
      <c r="AB308" s="10" t="s">
        <v>578</v>
      </c>
      <c r="AC308" s="10" t="s">
        <v>578</v>
      </c>
      <c r="AD308" s="10" t="s">
        <v>578</v>
      </c>
      <c r="AE308" s="10" t="s">
        <v>595</v>
      </c>
      <c r="AF308" s="10" t="s">
        <v>576</v>
      </c>
      <c r="AG308" s="10">
        <v>5795383</v>
      </c>
      <c r="AH308" s="10" t="s">
        <v>1768</v>
      </c>
      <c r="AI308" s="10" t="s">
        <v>1769</v>
      </c>
      <c r="AJ308" s="10">
        <v>1</v>
      </c>
      <c r="AK308" s="10">
        <v>60</v>
      </c>
      <c r="AL308" s="10" t="s">
        <v>288</v>
      </c>
      <c r="AM308" s="10">
        <v>2021</v>
      </c>
      <c r="AN308" s="10" t="s">
        <v>404</v>
      </c>
      <c r="AO308" s="10" t="s">
        <v>580</v>
      </c>
      <c r="AP308" s="10">
        <v>2021</v>
      </c>
      <c r="AQ308" s="10">
        <v>2021</v>
      </c>
      <c r="AR308" s="10" t="b">
        <v>0</v>
      </c>
      <c r="AS308" s="10">
        <v>2021</v>
      </c>
      <c r="AT308" s="10" t="s">
        <v>288</v>
      </c>
      <c r="AU308" s="10" t="s">
        <v>1276</v>
      </c>
      <c r="AV308" s="10" t="b">
        <v>0</v>
      </c>
      <c r="AW308" s="10" t="s">
        <v>404</v>
      </c>
      <c r="AX308" s="124" t="s">
        <v>404</v>
      </c>
      <c r="AY308" s="10" t="s">
        <v>404</v>
      </c>
      <c r="AZ308" s="10" t="s">
        <v>288</v>
      </c>
      <c r="BA308" s="10" t="s">
        <v>404</v>
      </c>
      <c r="BB308" s="10" t="s">
        <v>288</v>
      </c>
      <c r="BC308" s="10" t="s">
        <v>404</v>
      </c>
      <c r="BD308" s="124" t="s">
        <v>404</v>
      </c>
      <c r="BE308" s="10" t="s">
        <v>404</v>
      </c>
      <c r="BF308" s="10" t="s">
        <v>404</v>
      </c>
      <c r="BG308" s="10" t="s">
        <v>378</v>
      </c>
      <c r="BH308" s="10">
        <v>4</v>
      </c>
      <c r="BI308" s="124">
        <v>45832</v>
      </c>
      <c r="BJ308" s="124">
        <v>45657</v>
      </c>
      <c r="BK308" s="124">
        <v>45919</v>
      </c>
      <c r="BL308" s="10" t="s">
        <v>406</v>
      </c>
      <c r="BM308" s="10" t="b">
        <v>1</v>
      </c>
      <c r="BN308" s="133" t="s">
        <v>1770</v>
      </c>
      <c r="BO308" s="10" t="s">
        <v>288</v>
      </c>
      <c r="BP308" s="133">
        <v>408.07249999999999</v>
      </c>
      <c r="BQ308" s="133">
        <v>3047.6680999999999</v>
      </c>
      <c r="BR308" s="133">
        <v>0</v>
      </c>
      <c r="BS308" s="133">
        <v>0</v>
      </c>
      <c r="BT308" s="133">
        <v>15.9375</v>
      </c>
      <c r="BU308" s="133">
        <v>29.237300000000001</v>
      </c>
      <c r="BV308" s="133">
        <v>325.56760000000003</v>
      </c>
      <c r="BW308" s="133">
        <v>1059.0405000000001</v>
      </c>
      <c r="BX308" s="133">
        <v>1570.6593</v>
      </c>
      <c r="BY308" s="133">
        <v>0</v>
      </c>
      <c r="BZ308" s="133">
        <v>0</v>
      </c>
      <c r="CA308" s="133">
        <v>0</v>
      </c>
      <c r="CB308" s="133">
        <v>0</v>
      </c>
      <c r="CC308" s="133">
        <v>370.74239999999998</v>
      </c>
      <c r="CD308" s="10" t="s">
        <v>583</v>
      </c>
      <c r="CE308" s="10" t="s">
        <v>584</v>
      </c>
      <c r="CF308" s="10" t="s">
        <v>857</v>
      </c>
      <c r="CG308" s="133">
        <v>0</v>
      </c>
      <c r="CH308" s="133">
        <v>0</v>
      </c>
      <c r="CI308" s="133">
        <v>0</v>
      </c>
      <c r="CJ308" s="133">
        <v>0</v>
      </c>
      <c r="CK308" s="133">
        <v>0</v>
      </c>
      <c r="CL308" s="133">
        <v>0</v>
      </c>
      <c r="CM308" s="136">
        <v>0</v>
      </c>
      <c r="CN308" s="10" t="s">
        <v>288</v>
      </c>
      <c r="CO308" s="10" t="s">
        <v>404</v>
      </c>
      <c r="CP308" s="10" t="s">
        <v>288</v>
      </c>
      <c r="CQ308" s="136">
        <v>0</v>
      </c>
      <c r="CR308" s="136">
        <v>1</v>
      </c>
      <c r="CS308" s="12" t="s">
        <v>1278</v>
      </c>
    </row>
    <row r="309" spans="2:97" x14ac:dyDescent="0.25">
      <c r="B309" s="11">
        <v>305</v>
      </c>
      <c r="C309" s="10" t="s">
        <v>1771</v>
      </c>
      <c r="D309" s="150"/>
      <c r="E309" s="150"/>
      <c r="F309" s="10" t="s">
        <v>1772</v>
      </c>
      <c r="G309" s="10" t="s">
        <v>1773</v>
      </c>
      <c r="H309" s="10" t="s">
        <v>499</v>
      </c>
      <c r="I309" s="10" t="s">
        <v>36</v>
      </c>
      <c r="J309" s="10" t="s">
        <v>404</v>
      </c>
      <c r="K309" s="10" t="s">
        <v>43</v>
      </c>
      <c r="L309" s="10" t="s">
        <v>520</v>
      </c>
      <c r="M309" s="10" t="s">
        <v>400</v>
      </c>
      <c r="N309" s="124">
        <v>45280</v>
      </c>
      <c r="O309" s="10">
        <v>74</v>
      </c>
      <c r="P309" s="10" t="s">
        <v>363</v>
      </c>
      <c r="Q309" s="10" t="s">
        <v>404</v>
      </c>
      <c r="R309" s="10" t="s">
        <v>404</v>
      </c>
      <c r="S309" s="10" t="s">
        <v>765</v>
      </c>
      <c r="T309" s="10" t="s">
        <v>1290</v>
      </c>
      <c r="U309" s="10" t="b">
        <v>0</v>
      </c>
      <c r="V309" s="10" t="s">
        <v>1267</v>
      </c>
      <c r="W309" s="150"/>
      <c r="X309" s="130">
        <v>48.3</v>
      </c>
      <c r="Y309" s="130" t="s">
        <v>288</v>
      </c>
      <c r="Z309" s="10">
        <v>60</v>
      </c>
      <c r="AA309" s="10" t="s">
        <v>288</v>
      </c>
      <c r="AB309" s="10" t="s">
        <v>578</v>
      </c>
      <c r="AC309" s="10" t="s">
        <v>1100</v>
      </c>
      <c r="AD309" s="10">
        <v>65</v>
      </c>
      <c r="AE309" s="10" t="s">
        <v>595</v>
      </c>
      <c r="AF309" s="10" t="s">
        <v>576</v>
      </c>
      <c r="AG309" s="10">
        <v>5784598</v>
      </c>
      <c r="AH309" s="10" t="s">
        <v>1774</v>
      </c>
      <c r="AI309" s="10" t="s">
        <v>1775</v>
      </c>
      <c r="AJ309" s="10">
        <v>5</v>
      </c>
      <c r="AK309" s="10">
        <v>60</v>
      </c>
      <c r="AL309" s="10">
        <v>5738259</v>
      </c>
      <c r="AM309" s="10">
        <v>2011</v>
      </c>
      <c r="AN309" s="10" t="s">
        <v>404</v>
      </c>
      <c r="AO309" s="10" t="s">
        <v>580</v>
      </c>
      <c r="AP309" s="10">
        <v>2020</v>
      </c>
      <c r="AQ309" s="10">
        <v>2011</v>
      </c>
      <c r="AR309" s="10" t="b">
        <v>0</v>
      </c>
      <c r="AS309" s="10">
        <v>2011</v>
      </c>
      <c r="AT309" s="10" t="s">
        <v>288</v>
      </c>
      <c r="AU309" s="10" t="s">
        <v>1323</v>
      </c>
      <c r="AV309" s="10" t="b">
        <v>0</v>
      </c>
      <c r="AW309" s="10" t="s">
        <v>404</v>
      </c>
      <c r="AX309" s="124" t="s">
        <v>404</v>
      </c>
      <c r="AY309" s="10" t="s">
        <v>404</v>
      </c>
      <c r="AZ309" s="10" t="s">
        <v>404</v>
      </c>
      <c r="BA309" s="10" t="s">
        <v>404</v>
      </c>
      <c r="BB309" s="10" t="s">
        <v>404</v>
      </c>
      <c r="BC309" s="10" t="s">
        <v>404</v>
      </c>
      <c r="BD309" s="124" t="s">
        <v>404</v>
      </c>
      <c r="BE309" s="10" t="s">
        <v>404</v>
      </c>
      <c r="BF309" s="10" t="s">
        <v>404</v>
      </c>
      <c r="BG309" s="10" t="s">
        <v>378</v>
      </c>
      <c r="BH309" s="10">
        <v>4</v>
      </c>
      <c r="BI309" s="124">
        <v>46758</v>
      </c>
      <c r="BJ309" s="124">
        <v>44531</v>
      </c>
      <c r="BK309" s="124">
        <v>47003</v>
      </c>
      <c r="BL309" s="10" t="s">
        <v>406</v>
      </c>
      <c r="BM309" s="10" t="b">
        <v>0</v>
      </c>
      <c r="BN309" s="133" t="s">
        <v>1776</v>
      </c>
      <c r="BO309" s="10" t="s">
        <v>288</v>
      </c>
      <c r="BP309" s="133">
        <v>504.25689999999997</v>
      </c>
      <c r="BQ309" s="133">
        <v>15360.794099999999</v>
      </c>
      <c r="BR309" s="133">
        <v>0</v>
      </c>
      <c r="BS309" s="133">
        <v>6.2515999999999998</v>
      </c>
      <c r="BT309" s="133">
        <v>238.88140000000001</v>
      </c>
      <c r="BU309" s="133">
        <v>218.12289999999999</v>
      </c>
      <c r="BV309" s="133">
        <v>35.1038</v>
      </c>
      <c r="BW309" s="133">
        <v>45.387100000000004</v>
      </c>
      <c r="BX309" s="133">
        <v>2273.0666000000001</v>
      </c>
      <c r="BY309" s="133">
        <v>6987.1022000000003</v>
      </c>
      <c r="BZ309" s="133">
        <v>6937.4369999999999</v>
      </c>
      <c r="CA309" s="133">
        <v>0</v>
      </c>
      <c r="CB309" s="133">
        <v>0</v>
      </c>
      <c r="CC309" s="133">
        <v>498.3596</v>
      </c>
      <c r="CD309" s="10" t="s">
        <v>583</v>
      </c>
      <c r="CE309" s="10" t="s">
        <v>584</v>
      </c>
      <c r="CF309" s="10" t="s">
        <v>910</v>
      </c>
      <c r="CG309" s="133">
        <v>0</v>
      </c>
      <c r="CH309" s="133">
        <v>0</v>
      </c>
      <c r="CI309" s="133">
        <v>0</v>
      </c>
      <c r="CJ309" s="133">
        <v>0</v>
      </c>
      <c r="CK309" s="133">
        <v>0</v>
      </c>
      <c r="CL309" s="133">
        <v>0</v>
      </c>
      <c r="CM309" s="136">
        <v>0</v>
      </c>
      <c r="CN309" s="10" t="s">
        <v>288</v>
      </c>
      <c r="CO309" s="10" t="s">
        <v>404</v>
      </c>
      <c r="CP309" s="10" t="s">
        <v>288</v>
      </c>
      <c r="CQ309" s="136">
        <v>0.44</v>
      </c>
      <c r="CR309" s="136">
        <v>0.56000000000000005</v>
      </c>
      <c r="CS309" s="12" t="s">
        <v>1324</v>
      </c>
    </row>
    <row r="310" spans="2:97" x14ac:dyDescent="0.25">
      <c r="B310" s="11">
        <v>306</v>
      </c>
      <c r="C310" s="10" t="s">
        <v>1777</v>
      </c>
      <c r="D310" s="150"/>
      <c r="E310" s="150"/>
      <c r="F310" s="10" t="s">
        <v>1017</v>
      </c>
      <c r="G310" s="10" t="s">
        <v>1773</v>
      </c>
      <c r="H310" s="10" t="s">
        <v>499</v>
      </c>
      <c r="I310" s="10" t="s">
        <v>36</v>
      </c>
      <c r="J310" s="10" t="s">
        <v>404</v>
      </c>
      <c r="K310" s="10" t="s">
        <v>43</v>
      </c>
      <c r="L310" s="10" t="s">
        <v>520</v>
      </c>
      <c r="M310" s="10" t="s">
        <v>400</v>
      </c>
      <c r="N310" s="124">
        <v>45357</v>
      </c>
      <c r="O310" s="10">
        <v>23</v>
      </c>
      <c r="P310" s="10" t="s">
        <v>363</v>
      </c>
      <c r="Q310" s="10" t="s">
        <v>404</v>
      </c>
      <c r="R310" s="10" t="s">
        <v>404</v>
      </c>
      <c r="S310" s="10" t="s">
        <v>579</v>
      </c>
      <c r="T310" s="10" t="s">
        <v>321</v>
      </c>
      <c r="U310" s="10" t="b">
        <v>0</v>
      </c>
      <c r="V310" s="10" t="s">
        <v>295</v>
      </c>
      <c r="W310" s="150"/>
      <c r="X310" s="130">
        <v>48</v>
      </c>
      <c r="Y310" s="130">
        <v>26.194495511281001</v>
      </c>
      <c r="Z310" s="10">
        <v>60</v>
      </c>
      <c r="AA310" s="10" t="s">
        <v>288</v>
      </c>
      <c r="AB310" s="10">
        <v>137</v>
      </c>
      <c r="AC310" s="10" t="s">
        <v>1100</v>
      </c>
      <c r="AD310" s="10" t="s">
        <v>578</v>
      </c>
      <c r="AE310" s="10" t="s">
        <v>595</v>
      </c>
      <c r="AF310" s="10" t="s">
        <v>576</v>
      </c>
      <c r="AG310" s="10">
        <v>5766750</v>
      </c>
      <c r="AH310" s="10" t="s">
        <v>1774</v>
      </c>
      <c r="AI310" s="10" t="s">
        <v>1775</v>
      </c>
      <c r="AJ310" s="10">
        <v>5</v>
      </c>
      <c r="AK310" s="10">
        <v>60</v>
      </c>
      <c r="AL310" s="10">
        <v>5738259</v>
      </c>
      <c r="AM310" s="10">
        <v>2011</v>
      </c>
      <c r="AN310" s="10" t="s">
        <v>404</v>
      </c>
      <c r="AO310" s="10" t="s">
        <v>580</v>
      </c>
      <c r="AP310" s="10">
        <v>2017</v>
      </c>
      <c r="AQ310" s="10">
        <v>2011</v>
      </c>
      <c r="AR310" s="10" t="b">
        <v>0</v>
      </c>
      <c r="AS310" s="10">
        <v>2011</v>
      </c>
      <c r="AT310" s="10" t="s">
        <v>288</v>
      </c>
      <c r="AU310" s="10" t="s">
        <v>1323</v>
      </c>
      <c r="AV310" s="10" t="b">
        <v>0</v>
      </c>
      <c r="AW310" s="10" t="s">
        <v>404</v>
      </c>
      <c r="AX310" s="124" t="s">
        <v>404</v>
      </c>
      <c r="AY310" s="10" t="s">
        <v>404</v>
      </c>
      <c r="AZ310" s="10" t="s">
        <v>404</v>
      </c>
      <c r="BA310" s="10" t="s">
        <v>404</v>
      </c>
      <c r="BB310" s="10" t="s">
        <v>404</v>
      </c>
      <c r="BC310" s="10" t="s">
        <v>404</v>
      </c>
      <c r="BD310" s="124" t="s">
        <v>404</v>
      </c>
      <c r="BE310" s="10" t="s">
        <v>404</v>
      </c>
      <c r="BF310" s="10" t="s">
        <v>404</v>
      </c>
      <c r="BG310" s="10" t="s">
        <v>378</v>
      </c>
      <c r="BH310" s="10">
        <v>4</v>
      </c>
      <c r="BI310" s="124">
        <v>46293</v>
      </c>
      <c r="BJ310" s="124">
        <v>44531</v>
      </c>
      <c r="BK310" s="124">
        <v>46525</v>
      </c>
      <c r="BL310" s="10" t="s">
        <v>406</v>
      </c>
      <c r="BM310" s="10" t="b">
        <v>0</v>
      </c>
      <c r="BN310" s="133" t="s">
        <v>1776</v>
      </c>
      <c r="BO310" s="10" t="s">
        <v>288</v>
      </c>
      <c r="BP310" s="133">
        <v>4274.8392000000003</v>
      </c>
      <c r="BQ310" s="133">
        <v>21838.311900000001</v>
      </c>
      <c r="BR310" s="133">
        <v>205.17259999999999</v>
      </c>
      <c r="BS310" s="133">
        <v>749.78039999999999</v>
      </c>
      <c r="BT310" s="133">
        <v>678.69169999999997</v>
      </c>
      <c r="BU310" s="133">
        <v>403.12</v>
      </c>
      <c r="BV310" s="133">
        <v>295.93819999999999</v>
      </c>
      <c r="BW310" s="133">
        <v>717.91409999999996</v>
      </c>
      <c r="BX310" s="133">
        <v>12077.013199999999</v>
      </c>
      <c r="BY310" s="133">
        <v>5645.8482999999997</v>
      </c>
      <c r="BZ310" s="133">
        <v>0</v>
      </c>
      <c r="CA310" s="133">
        <v>0</v>
      </c>
      <c r="CB310" s="133">
        <v>0</v>
      </c>
      <c r="CC310" s="133">
        <v>4224.6089000000002</v>
      </c>
      <c r="CD310" s="10" t="s">
        <v>583</v>
      </c>
      <c r="CE310" s="10" t="s">
        <v>584</v>
      </c>
      <c r="CF310" s="10">
        <v>2027</v>
      </c>
      <c r="CG310" s="133">
        <v>0</v>
      </c>
      <c r="CH310" s="133">
        <v>0</v>
      </c>
      <c r="CI310" s="133">
        <v>0</v>
      </c>
      <c r="CJ310" s="133">
        <v>0</v>
      </c>
      <c r="CK310" s="133">
        <v>0</v>
      </c>
      <c r="CL310" s="133">
        <v>0</v>
      </c>
      <c r="CM310" s="136">
        <v>0</v>
      </c>
      <c r="CN310" s="10" t="s">
        <v>288</v>
      </c>
      <c r="CO310" s="10" t="s">
        <v>404</v>
      </c>
      <c r="CP310" s="10" t="s">
        <v>288</v>
      </c>
      <c r="CQ310" s="136">
        <v>0.44</v>
      </c>
      <c r="CR310" s="136">
        <v>0.56000000000000005</v>
      </c>
      <c r="CS310" s="12" t="s">
        <v>1324</v>
      </c>
    </row>
    <row r="311" spans="2:97" x14ac:dyDescent="0.25">
      <c r="B311" s="11">
        <v>307</v>
      </c>
      <c r="C311" s="10" t="s">
        <v>1778</v>
      </c>
      <c r="D311" s="150"/>
      <c r="E311" s="150"/>
      <c r="F311" s="10" t="s">
        <v>1779</v>
      </c>
      <c r="G311" s="10" t="s">
        <v>1780</v>
      </c>
      <c r="H311" s="10" t="s">
        <v>499</v>
      </c>
      <c r="I311" s="10" t="s">
        <v>36</v>
      </c>
      <c r="J311" s="10" t="s">
        <v>288</v>
      </c>
      <c r="K311" s="10" t="s">
        <v>43</v>
      </c>
      <c r="L311" s="10" t="s">
        <v>520</v>
      </c>
      <c r="M311" s="10" t="s">
        <v>400</v>
      </c>
      <c r="N311" s="124">
        <v>45390</v>
      </c>
      <c r="O311" s="10">
        <v>62</v>
      </c>
      <c r="P311" s="10" t="s">
        <v>363</v>
      </c>
      <c r="Q311" s="10" t="s">
        <v>445</v>
      </c>
      <c r="R311" s="10" t="s">
        <v>288</v>
      </c>
      <c r="S311" s="10" t="s">
        <v>579</v>
      </c>
      <c r="T311" s="10" t="s">
        <v>321</v>
      </c>
      <c r="U311" s="10" t="b">
        <v>0</v>
      </c>
      <c r="V311" s="10" t="s">
        <v>1249</v>
      </c>
      <c r="W311" s="150"/>
      <c r="X311" s="130">
        <v>1.8</v>
      </c>
      <c r="Y311" s="130" t="s">
        <v>288</v>
      </c>
      <c r="Z311" s="10">
        <v>115</v>
      </c>
      <c r="AA311" s="10" t="s">
        <v>288</v>
      </c>
      <c r="AB311" s="10">
        <v>270</v>
      </c>
      <c r="AC311" s="10" t="s">
        <v>1207</v>
      </c>
      <c r="AD311" s="10">
        <v>577</v>
      </c>
      <c r="AE311" s="10" t="s">
        <v>288</v>
      </c>
      <c r="AF311" s="10" t="s">
        <v>288</v>
      </c>
      <c r="AG311" s="10">
        <v>5743555</v>
      </c>
      <c r="AH311" s="10" t="s">
        <v>1781</v>
      </c>
      <c r="AI311" s="10" t="s">
        <v>1782</v>
      </c>
      <c r="AJ311" s="10">
        <v>1</v>
      </c>
      <c r="AK311" s="10">
        <v>60</v>
      </c>
      <c r="AL311" s="10" t="s">
        <v>288</v>
      </c>
      <c r="AM311" s="10">
        <v>2012</v>
      </c>
      <c r="AN311" s="10">
        <v>2016</v>
      </c>
      <c r="AO311" s="10" t="s">
        <v>580</v>
      </c>
      <c r="AP311" s="10">
        <v>2014</v>
      </c>
      <c r="AQ311" s="10">
        <v>2009</v>
      </c>
      <c r="AR311" s="10" t="b">
        <v>0</v>
      </c>
      <c r="AS311" s="10">
        <v>2009</v>
      </c>
      <c r="AT311" s="10" t="s">
        <v>288</v>
      </c>
      <c r="AU311" s="10" t="s">
        <v>1323</v>
      </c>
      <c r="AV311" s="10" t="b">
        <v>0</v>
      </c>
      <c r="AW311" s="10" t="s">
        <v>146</v>
      </c>
      <c r="AX311" s="124">
        <v>43559</v>
      </c>
      <c r="AY311" s="10" t="s">
        <v>366</v>
      </c>
      <c r="AZ311" s="10" t="s">
        <v>288</v>
      </c>
      <c r="BA311" s="10" t="s">
        <v>162</v>
      </c>
      <c r="BB311" s="10" t="s">
        <v>288</v>
      </c>
      <c r="BC311" s="10" t="s">
        <v>1783</v>
      </c>
      <c r="BD311" s="124">
        <v>43092</v>
      </c>
      <c r="BE311" s="10" t="s">
        <v>175</v>
      </c>
      <c r="BF311" s="10">
        <v>2019</v>
      </c>
      <c r="BG311" s="10" t="s">
        <v>434</v>
      </c>
      <c r="BH311" s="10">
        <v>2</v>
      </c>
      <c r="BI311" s="124">
        <v>44826</v>
      </c>
      <c r="BJ311" s="124">
        <v>42339</v>
      </c>
      <c r="BK311" s="124">
        <v>44915</v>
      </c>
      <c r="BL311" s="10" t="s">
        <v>455</v>
      </c>
      <c r="BM311" s="10" t="b">
        <v>1</v>
      </c>
      <c r="BN311" s="133" t="s">
        <v>1350</v>
      </c>
      <c r="BO311" s="10" t="s">
        <v>288</v>
      </c>
      <c r="BP311" s="133">
        <v>14200.9601</v>
      </c>
      <c r="BQ311" s="133">
        <v>14268.982099999999</v>
      </c>
      <c r="BR311" s="133">
        <v>489.36259999999999</v>
      </c>
      <c r="BS311" s="133">
        <v>832.98270000000002</v>
      </c>
      <c r="BT311" s="133">
        <v>1577.6777999999999</v>
      </c>
      <c r="BU311" s="133">
        <v>8391.3817999999992</v>
      </c>
      <c r="BV311" s="133">
        <v>364.54349999999999</v>
      </c>
      <c r="BW311" s="133">
        <v>76.8078</v>
      </c>
      <c r="BX311" s="133">
        <v>0</v>
      </c>
      <c r="BY311" s="133">
        <v>0</v>
      </c>
      <c r="BZ311" s="133">
        <v>0</v>
      </c>
      <c r="CA311" s="133">
        <v>0</v>
      </c>
      <c r="CB311" s="133">
        <v>0</v>
      </c>
      <c r="CC311" s="133">
        <v>14192.174300000001</v>
      </c>
      <c r="CD311" s="10" t="s">
        <v>583</v>
      </c>
      <c r="CE311" s="10" t="s">
        <v>584</v>
      </c>
      <c r="CF311" s="10" t="s">
        <v>631</v>
      </c>
      <c r="CG311" s="133">
        <v>0</v>
      </c>
      <c r="CH311" s="133">
        <v>0</v>
      </c>
      <c r="CI311" s="133">
        <v>0</v>
      </c>
      <c r="CJ311" s="133">
        <v>12770.384769999999</v>
      </c>
      <c r="CK311" s="133">
        <v>1131.4017799999999</v>
      </c>
      <c r="CL311" s="133">
        <v>10.56554</v>
      </c>
      <c r="CM311" s="136">
        <v>0</v>
      </c>
      <c r="CN311" s="10" t="s">
        <v>288</v>
      </c>
      <c r="CO311" s="10" t="s">
        <v>288</v>
      </c>
      <c r="CP311" s="10" t="s">
        <v>288</v>
      </c>
      <c r="CQ311" s="136">
        <v>0</v>
      </c>
      <c r="CR311" s="136">
        <v>1</v>
      </c>
      <c r="CS311" s="12" t="s">
        <v>1324</v>
      </c>
    </row>
    <row r="312" spans="2:97" x14ac:dyDescent="0.25">
      <c r="B312" s="11">
        <v>308</v>
      </c>
      <c r="C312" s="10" t="s">
        <v>1784</v>
      </c>
      <c r="D312" s="150"/>
      <c r="E312" s="150"/>
      <c r="F312" s="10" t="s">
        <v>1591</v>
      </c>
      <c r="G312" s="10" t="s">
        <v>1785</v>
      </c>
      <c r="H312" s="10" t="s">
        <v>499</v>
      </c>
      <c r="I312" s="10" t="s">
        <v>36</v>
      </c>
      <c r="J312" s="10" t="s">
        <v>404</v>
      </c>
      <c r="K312" s="10" t="s">
        <v>43</v>
      </c>
      <c r="L312" s="10" t="s">
        <v>520</v>
      </c>
      <c r="M312" s="10" t="s">
        <v>400</v>
      </c>
      <c r="N312" s="124">
        <v>45390</v>
      </c>
      <c r="O312" s="10">
        <v>51</v>
      </c>
      <c r="P312" s="10" t="s">
        <v>363</v>
      </c>
      <c r="Q312" s="10" t="s">
        <v>404</v>
      </c>
      <c r="R312" s="10" t="s">
        <v>404</v>
      </c>
      <c r="S312" s="10" t="s">
        <v>579</v>
      </c>
      <c r="T312" s="10" t="s">
        <v>321</v>
      </c>
      <c r="U312" s="10" t="b">
        <v>0</v>
      </c>
      <c r="V312" s="10" t="s">
        <v>1641</v>
      </c>
      <c r="W312" s="150"/>
      <c r="X312" s="130">
        <v>14.5</v>
      </c>
      <c r="Y312" s="130" t="s">
        <v>288</v>
      </c>
      <c r="Z312" s="10">
        <v>115</v>
      </c>
      <c r="AA312" s="10" t="s">
        <v>288</v>
      </c>
      <c r="AB312" s="10">
        <v>137</v>
      </c>
      <c r="AC312" s="10" t="s">
        <v>1207</v>
      </c>
      <c r="AD312" s="10">
        <v>417</v>
      </c>
      <c r="AE312" s="10" t="s">
        <v>595</v>
      </c>
      <c r="AF312" s="10" t="s">
        <v>576</v>
      </c>
      <c r="AG312" s="10">
        <v>5781145</v>
      </c>
      <c r="AH312" s="10" t="s">
        <v>1786</v>
      </c>
      <c r="AI312" s="10" t="s">
        <v>1784</v>
      </c>
      <c r="AJ312" s="10">
        <v>2</v>
      </c>
      <c r="AK312" s="10">
        <v>60</v>
      </c>
      <c r="AL312" s="10" t="s">
        <v>288</v>
      </c>
      <c r="AM312" s="10">
        <v>2014</v>
      </c>
      <c r="AN312" s="10" t="s">
        <v>404</v>
      </c>
      <c r="AO312" s="10" t="s">
        <v>580</v>
      </c>
      <c r="AP312" s="10">
        <v>2019</v>
      </c>
      <c r="AQ312" s="10">
        <v>2013</v>
      </c>
      <c r="AR312" s="10" t="b">
        <v>0</v>
      </c>
      <c r="AS312" s="10">
        <v>2013</v>
      </c>
      <c r="AT312" s="10" t="s">
        <v>288</v>
      </c>
      <c r="AU312" s="10" t="s">
        <v>1461</v>
      </c>
      <c r="AV312" s="10" t="b">
        <v>0</v>
      </c>
      <c r="AW312" s="10" t="s">
        <v>404</v>
      </c>
      <c r="AX312" s="124" t="s">
        <v>404</v>
      </c>
      <c r="AY312" s="10" t="s">
        <v>404</v>
      </c>
      <c r="AZ312" s="10" t="s">
        <v>404</v>
      </c>
      <c r="BA312" s="10" t="s">
        <v>404</v>
      </c>
      <c r="BB312" s="10" t="s">
        <v>404</v>
      </c>
      <c r="BC312" s="10" t="s">
        <v>404</v>
      </c>
      <c r="BD312" s="124" t="s">
        <v>404</v>
      </c>
      <c r="BE312" s="10" t="s">
        <v>404</v>
      </c>
      <c r="BF312" s="10" t="s">
        <v>404</v>
      </c>
      <c r="BG312" s="10" t="s">
        <v>378</v>
      </c>
      <c r="BH312" s="10">
        <v>4</v>
      </c>
      <c r="BI312" s="124">
        <v>47385</v>
      </c>
      <c r="BJ312" s="124">
        <v>43221</v>
      </c>
      <c r="BK312" s="124">
        <v>47557</v>
      </c>
      <c r="BL312" s="10" t="s">
        <v>406</v>
      </c>
      <c r="BM312" s="10" t="b">
        <v>0</v>
      </c>
      <c r="BN312" s="133" t="s">
        <v>1462</v>
      </c>
      <c r="BO312" s="10" t="s">
        <v>288</v>
      </c>
      <c r="BP312" s="133">
        <v>291.66379999999998</v>
      </c>
      <c r="BQ312" s="133">
        <v>16959.896700000001</v>
      </c>
      <c r="BR312" s="133">
        <v>257.92070000000001</v>
      </c>
      <c r="BS312" s="133">
        <v>7.9992999999999999</v>
      </c>
      <c r="BT312" s="133">
        <v>21.7897</v>
      </c>
      <c r="BU312" s="133">
        <v>3.9540999999999999</v>
      </c>
      <c r="BV312" s="133">
        <v>0</v>
      </c>
      <c r="BW312" s="133">
        <v>58.6477</v>
      </c>
      <c r="BX312" s="133">
        <v>29.260400000000001</v>
      </c>
      <c r="BY312" s="133">
        <v>436.42829999999998</v>
      </c>
      <c r="BZ312" s="133">
        <v>777.84190000000001</v>
      </c>
      <c r="CA312" s="133">
        <v>14494.812599999999</v>
      </c>
      <c r="CB312" s="133">
        <v>4330.5738000000001</v>
      </c>
      <c r="CC312" s="133">
        <v>291.66379999999998</v>
      </c>
      <c r="CD312" s="10" t="s">
        <v>583</v>
      </c>
      <c r="CE312" s="10" t="s">
        <v>584</v>
      </c>
      <c r="CF312" s="10" t="s">
        <v>288</v>
      </c>
      <c r="CG312" s="133">
        <v>0</v>
      </c>
      <c r="CH312" s="133">
        <v>0</v>
      </c>
      <c r="CI312" s="133">
        <v>0</v>
      </c>
      <c r="CJ312" s="133">
        <v>0</v>
      </c>
      <c r="CK312" s="133">
        <v>0</v>
      </c>
      <c r="CL312" s="133">
        <v>0</v>
      </c>
      <c r="CM312" s="136">
        <v>0</v>
      </c>
      <c r="CN312" s="10" t="s">
        <v>288</v>
      </c>
      <c r="CO312" s="10" t="s">
        <v>404</v>
      </c>
      <c r="CP312" s="10" t="s">
        <v>288</v>
      </c>
      <c r="CQ312" s="136">
        <v>0</v>
      </c>
      <c r="CR312" s="136">
        <v>1</v>
      </c>
      <c r="CS312" s="12" t="s">
        <v>1673</v>
      </c>
    </row>
    <row r="313" spans="2:97" x14ac:dyDescent="0.25">
      <c r="B313" s="13">
        <v>309</v>
      </c>
      <c r="C313" s="14" t="s">
        <v>1787</v>
      </c>
      <c r="D313" s="153"/>
      <c r="E313" s="153"/>
      <c r="F313" s="14" t="s">
        <v>1788</v>
      </c>
      <c r="G313" s="14" t="s">
        <v>1789</v>
      </c>
      <c r="H313" s="14" t="s">
        <v>499</v>
      </c>
      <c r="I313" s="14" t="s">
        <v>36</v>
      </c>
      <c r="J313" s="14" t="s">
        <v>404</v>
      </c>
      <c r="K313" s="14" t="s">
        <v>43</v>
      </c>
      <c r="L313" s="14" t="s">
        <v>520</v>
      </c>
      <c r="M313" s="14" t="s">
        <v>400</v>
      </c>
      <c r="N313" s="125">
        <v>45392</v>
      </c>
      <c r="O313" s="14">
        <v>35</v>
      </c>
      <c r="P313" s="14" t="s">
        <v>363</v>
      </c>
      <c r="Q313" s="14" t="s">
        <v>404</v>
      </c>
      <c r="R313" s="14" t="s">
        <v>404</v>
      </c>
      <c r="S313" s="14" t="s">
        <v>765</v>
      </c>
      <c r="T313" s="14" t="s">
        <v>1290</v>
      </c>
      <c r="U313" s="14" t="b">
        <v>0</v>
      </c>
      <c r="V313" s="14" t="s">
        <v>1249</v>
      </c>
      <c r="W313" s="153"/>
      <c r="X313" s="131">
        <v>21.3</v>
      </c>
      <c r="Y313" s="131" t="s">
        <v>288</v>
      </c>
      <c r="Z313" s="14">
        <v>115</v>
      </c>
      <c r="AA313" s="14" t="s">
        <v>288</v>
      </c>
      <c r="AB313" s="14">
        <v>137</v>
      </c>
      <c r="AC313" s="14" t="s">
        <v>1207</v>
      </c>
      <c r="AD313" s="14">
        <v>30</v>
      </c>
      <c r="AE313" s="14" t="s">
        <v>595</v>
      </c>
      <c r="AF313" s="14" t="s">
        <v>576</v>
      </c>
      <c r="AG313" s="14">
        <v>5785927</v>
      </c>
      <c r="AH313" s="14" t="s">
        <v>1790</v>
      </c>
      <c r="AI313" s="14" t="s">
        <v>1791</v>
      </c>
      <c r="AJ313" s="14">
        <v>5</v>
      </c>
      <c r="AK313" s="14">
        <v>60</v>
      </c>
      <c r="AL313" s="14" t="s">
        <v>288</v>
      </c>
      <c r="AM313" s="14">
        <v>2019</v>
      </c>
      <c r="AN313" s="14" t="s">
        <v>404</v>
      </c>
      <c r="AO313" s="14" t="s">
        <v>580</v>
      </c>
      <c r="AP313" s="14">
        <v>2020</v>
      </c>
      <c r="AQ313" s="14">
        <v>2019</v>
      </c>
      <c r="AR313" s="14" t="b">
        <v>0</v>
      </c>
      <c r="AS313" s="14">
        <v>2019</v>
      </c>
      <c r="AT313" s="14" t="s">
        <v>288</v>
      </c>
      <c r="AU313" s="14" t="s">
        <v>1293</v>
      </c>
      <c r="AV313" s="14" t="b">
        <v>0</v>
      </c>
      <c r="AW313" s="14" t="s">
        <v>404</v>
      </c>
      <c r="AX313" s="125" t="s">
        <v>404</v>
      </c>
      <c r="AY313" s="14" t="s">
        <v>404</v>
      </c>
      <c r="AZ313" s="14" t="s">
        <v>404</v>
      </c>
      <c r="BA313" s="14" t="s">
        <v>288</v>
      </c>
      <c r="BB313" s="14" t="s">
        <v>404</v>
      </c>
      <c r="BC313" s="14" t="s">
        <v>1429</v>
      </c>
      <c r="BD313" s="125" t="s">
        <v>404</v>
      </c>
      <c r="BE313" s="14" t="s">
        <v>404</v>
      </c>
      <c r="BF313" s="14" t="s">
        <v>404</v>
      </c>
      <c r="BG313" s="14" t="s">
        <v>378</v>
      </c>
      <c r="BH313" s="14">
        <v>4</v>
      </c>
      <c r="BI313" s="125">
        <v>45947</v>
      </c>
      <c r="BJ313" s="125">
        <v>45291</v>
      </c>
      <c r="BK313" s="125">
        <v>46492</v>
      </c>
      <c r="BL313" s="14" t="s">
        <v>406</v>
      </c>
      <c r="BM313" s="14" t="b">
        <v>0</v>
      </c>
      <c r="BN313" s="134" t="s">
        <v>1792</v>
      </c>
      <c r="BO313" s="14" t="s">
        <v>288</v>
      </c>
      <c r="BP313" s="134">
        <v>945.0258</v>
      </c>
      <c r="BQ313" s="134">
        <v>13748.437099999999</v>
      </c>
      <c r="BR313" s="134">
        <v>9.3041</v>
      </c>
      <c r="BS313" s="134">
        <v>753.54570000000001</v>
      </c>
      <c r="BT313" s="134">
        <v>182.17599999999999</v>
      </c>
      <c r="BU313" s="134">
        <v>0</v>
      </c>
      <c r="BV313" s="134">
        <v>0</v>
      </c>
      <c r="BW313" s="134">
        <v>0</v>
      </c>
      <c r="BX313" s="134">
        <v>150</v>
      </c>
      <c r="BY313" s="134">
        <v>1500</v>
      </c>
      <c r="BZ313" s="134">
        <v>2000</v>
      </c>
      <c r="CA313" s="134">
        <v>5500</v>
      </c>
      <c r="CB313" s="134">
        <v>5500</v>
      </c>
      <c r="CC313" s="134">
        <v>945.0258</v>
      </c>
      <c r="CD313" s="14" t="s">
        <v>583</v>
      </c>
      <c r="CE313" s="14" t="s">
        <v>584</v>
      </c>
      <c r="CF313" s="14">
        <v>2027</v>
      </c>
      <c r="CG313" s="134">
        <v>0</v>
      </c>
      <c r="CH313" s="134">
        <v>0</v>
      </c>
      <c r="CI313" s="134">
        <v>0</v>
      </c>
      <c r="CJ313" s="134">
        <v>0</v>
      </c>
      <c r="CK313" s="134">
        <v>0</v>
      </c>
      <c r="CL313" s="134">
        <v>0</v>
      </c>
      <c r="CM313" s="137">
        <v>0</v>
      </c>
      <c r="CN313" s="14" t="s">
        <v>288</v>
      </c>
      <c r="CO313" s="14" t="s">
        <v>404</v>
      </c>
      <c r="CP313" s="14" t="s">
        <v>288</v>
      </c>
      <c r="CQ313" s="137">
        <v>0</v>
      </c>
      <c r="CR313" s="137">
        <v>1</v>
      </c>
      <c r="CS313" s="15" t="s">
        <v>1294</v>
      </c>
    </row>
    <row r="314" spans="2:97" x14ac:dyDescent="0.25">
      <c r="B314" s="17">
        <v>310</v>
      </c>
      <c r="C314" s="18" t="s">
        <v>1793</v>
      </c>
      <c r="D314" s="151"/>
      <c r="E314" s="151"/>
      <c r="F314" s="18" t="s">
        <v>1794</v>
      </c>
      <c r="G314" s="18" t="s">
        <v>1795</v>
      </c>
      <c r="H314" s="18" t="s">
        <v>499</v>
      </c>
      <c r="I314" s="18" t="s">
        <v>36</v>
      </c>
      <c r="J314" s="18" t="s">
        <v>5911</v>
      </c>
      <c r="K314" s="18" t="s">
        <v>43</v>
      </c>
      <c r="L314" s="18" t="s">
        <v>520</v>
      </c>
      <c r="M314" s="18" t="s">
        <v>400</v>
      </c>
      <c r="N314" s="123">
        <v>44470</v>
      </c>
      <c r="O314" s="18">
        <v>88</v>
      </c>
      <c r="P314" s="18" t="s">
        <v>363</v>
      </c>
      <c r="Q314" s="18" t="s">
        <v>404</v>
      </c>
      <c r="R314" s="18" t="s">
        <v>404</v>
      </c>
      <c r="S314" s="18" t="s">
        <v>579</v>
      </c>
      <c r="T314" s="18" t="s">
        <v>321</v>
      </c>
      <c r="U314" s="18" t="b">
        <v>0</v>
      </c>
      <c r="V314" s="18" t="s">
        <v>295</v>
      </c>
      <c r="W314" s="151"/>
      <c r="X314" s="129">
        <v>1.8</v>
      </c>
      <c r="Y314" s="129" t="s">
        <v>288</v>
      </c>
      <c r="Z314" s="18">
        <v>115</v>
      </c>
      <c r="AA314" s="18" t="s">
        <v>288</v>
      </c>
      <c r="AB314" s="18" t="s">
        <v>578</v>
      </c>
      <c r="AC314" s="18" t="s">
        <v>578</v>
      </c>
      <c r="AD314" s="18" t="s">
        <v>578</v>
      </c>
      <c r="AE314" s="18" t="s">
        <v>595</v>
      </c>
      <c r="AF314" s="18" t="s">
        <v>576</v>
      </c>
      <c r="AG314" s="18">
        <v>5803072</v>
      </c>
      <c r="AH314" s="18" t="s">
        <v>1796</v>
      </c>
      <c r="AI314" s="18" t="s">
        <v>1793</v>
      </c>
      <c r="AJ314" s="18">
        <v>2</v>
      </c>
      <c r="AK314" s="18">
        <v>60</v>
      </c>
      <c r="AL314" s="18" t="s">
        <v>288</v>
      </c>
      <c r="AM314" s="18">
        <v>2022</v>
      </c>
      <c r="AN314" s="18" t="s">
        <v>404</v>
      </c>
      <c r="AO314" s="18" t="s">
        <v>580</v>
      </c>
      <c r="AP314" s="18">
        <v>2023</v>
      </c>
      <c r="AQ314" s="18">
        <v>2022</v>
      </c>
      <c r="AR314" s="18" t="b">
        <v>0</v>
      </c>
      <c r="AS314" s="18">
        <v>2022</v>
      </c>
      <c r="AT314" s="18" t="s">
        <v>288</v>
      </c>
      <c r="AU314" s="18" t="s">
        <v>1306</v>
      </c>
      <c r="AV314" s="18" t="b">
        <v>0</v>
      </c>
      <c r="AW314" s="18" t="s">
        <v>404</v>
      </c>
      <c r="AX314" s="123" t="s">
        <v>404</v>
      </c>
      <c r="AY314" s="18" t="s">
        <v>404</v>
      </c>
      <c r="AZ314" s="18" t="s">
        <v>404</v>
      </c>
      <c r="BA314" s="18" t="s">
        <v>404</v>
      </c>
      <c r="BB314" s="18" t="s">
        <v>404</v>
      </c>
      <c r="BC314" s="18" t="s">
        <v>404</v>
      </c>
      <c r="BD314" s="123" t="s">
        <v>404</v>
      </c>
      <c r="BE314" s="18" t="s">
        <v>404</v>
      </c>
      <c r="BF314" s="18" t="s">
        <v>404</v>
      </c>
      <c r="BG314" s="18" t="s">
        <v>369</v>
      </c>
      <c r="BH314" s="18">
        <v>5</v>
      </c>
      <c r="BI314" s="123">
        <v>46974</v>
      </c>
      <c r="BJ314" s="123">
        <v>46874</v>
      </c>
      <c r="BK314" s="123">
        <v>47277</v>
      </c>
      <c r="BL314" s="18" t="s">
        <v>406</v>
      </c>
      <c r="BM314" s="18" t="b">
        <v>0</v>
      </c>
      <c r="BN314" s="132" t="s">
        <v>1797</v>
      </c>
      <c r="BO314" s="18" t="s">
        <v>288</v>
      </c>
      <c r="BP314" s="132">
        <v>33.507399999999997</v>
      </c>
      <c r="BQ314" s="132">
        <v>9895.8143999999993</v>
      </c>
      <c r="BR314" s="132">
        <v>0</v>
      </c>
      <c r="BS314" s="132">
        <v>0</v>
      </c>
      <c r="BT314" s="132">
        <v>0</v>
      </c>
      <c r="BU314" s="132">
        <v>0</v>
      </c>
      <c r="BV314" s="132">
        <v>19.543500000000002</v>
      </c>
      <c r="BW314" s="132">
        <v>950.62900000000002</v>
      </c>
      <c r="BX314" s="132">
        <v>1102</v>
      </c>
      <c r="BY314" s="132">
        <v>2262</v>
      </c>
      <c r="BZ314" s="132">
        <v>3074</v>
      </c>
      <c r="CA314" s="132">
        <v>1044</v>
      </c>
      <c r="CB314" s="132">
        <v>0</v>
      </c>
      <c r="CC314" s="132">
        <v>19.543499999999995</v>
      </c>
      <c r="CD314" s="18" t="s">
        <v>583</v>
      </c>
      <c r="CE314" s="18" t="s">
        <v>584</v>
      </c>
      <c r="CF314" s="18">
        <v>2029</v>
      </c>
      <c r="CG314" s="132">
        <v>0</v>
      </c>
      <c r="CH314" s="132">
        <v>0</v>
      </c>
      <c r="CI314" s="132">
        <v>0</v>
      </c>
      <c r="CJ314" s="132">
        <v>0</v>
      </c>
      <c r="CK314" s="132">
        <v>0</v>
      </c>
      <c r="CL314" s="132">
        <v>0</v>
      </c>
      <c r="CM314" s="135">
        <v>0</v>
      </c>
      <c r="CN314" s="18" t="s">
        <v>288</v>
      </c>
      <c r="CO314" s="18" t="s">
        <v>404</v>
      </c>
      <c r="CP314" s="18" t="s">
        <v>288</v>
      </c>
      <c r="CQ314" s="135">
        <v>0</v>
      </c>
      <c r="CR314" s="135">
        <v>1</v>
      </c>
      <c r="CS314" s="16" t="s">
        <v>1308</v>
      </c>
    </row>
    <row r="315" spans="2:97" x14ac:dyDescent="0.25">
      <c r="B315" s="11">
        <v>311</v>
      </c>
      <c r="C315" s="10" t="s">
        <v>1798</v>
      </c>
      <c r="D315" s="150"/>
      <c r="E315" s="150"/>
      <c r="F315" s="10" t="s">
        <v>1799</v>
      </c>
      <c r="G315" s="10" t="s">
        <v>1795</v>
      </c>
      <c r="H315" s="10" t="s">
        <v>499</v>
      </c>
      <c r="I315" s="10" t="s">
        <v>36</v>
      </c>
      <c r="J315" s="10" t="s">
        <v>5911</v>
      </c>
      <c r="K315" s="10" t="s">
        <v>43</v>
      </c>
      <c r="L315" s="10" t="s">
        <v>520</v>
      </c>
      <c r="M315" s="10" t="s">
        <v>400</v>
      </c>
      <c r="N315" s="124">
        <v>45035</v>
      </c>
      <c r="O315" s="10">
        <v>98</v>
      </c>
      <c r="P315" s="10" t="s">
        <v>363</v>
      </c>
      <c r="Q315" s="10" t="s">
        <v>404</v>
      </c>
      <c r="R315" s="10" t="s">
        <v>404</v>
      </c>
      <c r="S315" s="10" t="s">
        <v>765</v>
      </c>
      <c r="T315" s="10" t="s">
        <v>1290</v>
      </c>
      <c r="U315" s="10" t="b">
        <v>0</v>
      </c>
      <c r="V315" s="10" t="s">
        <v>1249</v>
      </c>
      <c r="W315" s="150"/>
      <c r="X315" s="130">
        <v>1.3</v>
      </c>
      <c r="Y315" s="130" t="s">
        <v>288</v>
      </c>
      <c r="Z315" s="10">
        <v>115</v>
      </c>
      <c r="AA315" s="10" t="s">
        <v>288</v>
      </c>
      <c r="AB315" s="10" t="s">
        <v>578</v>
      </c>
      <c r="AC315" s="10" t="s">
        <v>578</v>
      </c>
      <c r="AD315" s="10" t="s">
        <v>578</v>
      </c>
      <c r="AE315" s="10" t="s">
        <v>595</v>
      </c>
      <c r="AF315" s="10" t="s">
        <v>576</v>
      </c>
      <c r="AG315" s="10">
        <v>5803073</v>
      </c>
      <c r="AH315" s="10" t="s">
        <v>1796</v>
      </c>
      <c r="AI315" s="10" t="s">
        <v>1793</v>
      </c>
      <c r="AJ315" s="10">
        <v>2</v>
      </c>
      <c r="AK315" s="10">
        <v>60</v>
      </c>
      <c r="AL315" s="10" t="s">
        <v>288</v>
      </c>
      <c r="AM315" s="10">
        <v>2022</v>
      </c>
      <c r="AN315" s="10" t="s">
        <v>404</v>
      </c>
      <c r="AO315" s="10" t="s">
        <v>580</v>
      </c>
      <c r="AP315" s="10">
        <v>2023</v>
      </c>
      <c r="AQ315" s="10">
        <v>2022</v>
      </c>
      <c r="AR315" s="10" t="b">
        <v>0</v>
      </c>
      <c r="AS315" s="10">
        <v>2022</v>
      </c>
      <c r="AT315" s="10" t="s">
        <v>288</v>
      </c>
      <c r="AU315" s="10" t="s">
        <v>1306</v>
      </c>
      <c r="AV315" s="10" t="b">
        <v>0</v>
      </c>
      <c r="AW315" s="10" t="s">
        <v>404</v>
      </c>
      <c r="AX315" s="124" t="s">
        <v>404</v>
      </c>
      <c r="AY315" s="10" t="s">
        <v>404</v>
      </c>
      <c r="AZ315" s="10" t="s">
        <v>404</v>
      </c>
      <c r="BA315" s="10" t="s">
        <v>404</v>
      </c>
      <c r="BB315" s="10" t="s">
        <v>404</v>
      </c>
      <c r="BC315" s="10" t="s">
        <v>404</v>
      </c>
      <c r="BD315" s="124" t="s">
        <v>404</v>
      </c>
      <c r="BE315" s="10" t="s">
        <v>404</v>
      </c>
      <c r="BF315" s="10" t="s">
        <v>404</v>
      </c>
      <c r="BG315" s="10" t="s">
        <v>369</v>
      </c>
      <c r="BH315" s="10">
        <v>5</v>
      </c>
      <c r="BI315" s="124">
        <v>46974</v>
      </c>
      <c r="BJ315" s="124">
        <v>46874</v>
      </c>
      <c r="BK315" s="124">
        <v>47277</v>
      </c>
      <c r="BL315" s="10" t="s">
        <v>406</v>
      </c>
      <c r="BM315" s="10" t="b">
        <v>0</v>
      </c>
      <c r="BN315" s="133" t="s">
        <v>1797</v>
      </c>
      <c r="BO315" s="10" t="s">
        <v>288</v>
      </c>
      <c r="BP315" s="133">
        <v>35.180100000000003</v>
      </c>
      <c r="BQ315" s="133">
        <v>9472.2760999999991</v>
      </c>
      <c r="BR315" s="133">
        <v>0</v>
      </c>
      <c r="BS315" s="133">
        <v>0</v>
      </c>
      <c r="BT315" s="133">
        <v>0</v>
      </c>
      <c r="BU315" s="133">
        <v>0</v>
      </c>
      <c r="BV315" s="133">
        <v>15.5877</v>
      </c>
      <c r="BW315" s="133">
        <v>642.41579999999999</v>
      </c>
      <c r="BX315" s="133">
        <v>798</v>
      </c>
      <c r="BY315" s="133">
        <v>1638</v>
      </c>
      <c r="BZ315" s="133">
        <v>2226</v>
      </c>
      <c r="CA315" s="133">
        <v>756</v>
      </c>
      <c r="CB315" s="133">
        <v>0</v>
      </c>
      <c r="CC315" s="133">
        <v>15.587700000000002</v>
      </c>
      <c r="CD315" s="10" t="s">
        <v>583</v>
      </c>
      <c r="CE315" s="10" t="s">
        <v>584</v>
      </c>
      <c r="CF315" s="10">
        <v>2029</v>
      </c>
      <c r="CG315" s="133">
        <v>0</v>
      </c>
      <c r="CH315" s="133">
        <v>0</v>
      </c>
      <c r="CI315" s="133">
        <v>0</v>
      </c>
      <c r="CJ315" s="133">
        <v>0</v>
      </c>
      <c r="CK315" s="133">
        <v>0</v>
      </c>
      <c r="CL315" s="133">
        <v>0</v>
      </c>
      <c r="CM315" s="136">
        <v>0</v>
      </c>
      <c r="CN315" s="10" t="s">
        <v>288</v>
      </c>
      <c r="CO315" s="10" t="s">
        <v>404</v>
      </c>
      <c r="CP315" s="10" t="s">
        <v>288</v>
      </c>
      <c r="CQ315" s="136">
        <v>0</v>
      </c>
      <c r="CR315" s="136">
        <v>1</v>
      </c>
      <c r="CS315" s="12" t="s">
        <v>1308</v>
      </c>
    </row>
    <row r="316" spans="2:97" x14ac:dyDescent="0.25">
      <c r="B316" s="11">
        <v>312</v>
      </c>
      <c r="C316" s="10" t="s">
        <v>1800</v>
      </c>
      <c r="D316" s="150"/>
      <c r="E316" s="150"/>
      <c r="F316" s="10" t="s">
        <v>945</v>
      </c>
      <c r="G316" s="10" t="s">
        <v>1801</v>
      </c>
      <c r="H316" s="10" t="s">
        <v>499</v>
      </c>
      <c r="I316" s="10" t="s">
        <v>36</v>
      </c>
      <c r="J316" s="10" t="s">
        <v>1459</v>
      </c>
      <c r="K316" s="10" t="s">
        <v>43</v>
      </c>
      <c r="L316" s="10" t="s">
        <v>520</v>
      </c>
      <c r="M316" s="10" t="s">
        <v>400</v>
      </c>
      <c r="N316" s="124">
        <v>45355</v>
      </c>
      <c r="O316" s="10">
        <v>119</v>
      </c>
      <c r="P316" s="10" t="s">
        <v>363</v>
      </c>
      <c r="Q316" s="10" t="s">
        <v>426</v>
      </c>
      <c r="R316" s="10" t="s">
        <v>474</v>
      </c>
      <c r="S316" s="10" t="s">
        <v>579</v>
      </c>
      <c r="T316" s="10" t="s">
        <v>321</v>
      </c>
      <c r="U316" s="10" t="b">
        <v>0</v>
      </c>
      <c r="V316" s="10" t="s">
        <v>295</v>
      </c>
      <c r="W316" s="150"/>
      <c r="X316" s="130">
        <v>34</v>
      </c>
      <c r="Y316" s="130">
        <v>8.04642607287734</v>
      </c>
      <c r="Z316" s="10">
        <v>115</v>
      </c>
      <c r="AA316" s="10" t="s">
        <v>288</v>
      </c>
      <c r="AB316" s="10">
        <v>180</v>
      </c>
      <c r="AC316" s="10" t="s">
        <v>1100</v>
      </c>
      <c r="AD316" s="10" t="s">
        <v>578</v>
      </c>
      <c r="AE316" s="10" t="s">
        <v>288</v>
      </c>
      <c r="AF316" s="10" t="s">
        <v>288</v>
      </c>
      <c r="AG316" s="10">
        <v>5767546</v>
      </c>
      <c r="AH316" s="10" t="s">
        <v>1802</v>
      </c>
      <c r="AI316" s="10" t="s">
        <v>1803</v>
      </c>
      <c r="AJ316" s="10">
        <v>12</v>
      </c>
      <c r="AK316" s="10">
        <v>60</v>
      </c>
      <c r="AL316" s="10">
        <v>5743570</v>
      </c>
      <c r="AM316" s="10">
        <v>2015</v>
      </c>
      <c r="AN316" s="10">
        <v>2016</v>
      </c>
      <c r="AO316" s="10" t="s">
        <v>580</v>
      </c>
      <c r="AP316" s="10">
        <v>2017</v>
      </c>
      <c r="AQ316" s="10">
        <v>2011</v>
      </c>
      <c r="AR316" s="10" t="b">
        <v>0</v>
      </c>
      <c r="AS316" s="10">
        <v>2011</v>
      </c>
      <c r="AT316" s="10" t="s">
        <v>288</v>
      </c>
      <c r="AU316" s="10" t="s">
        <v>1323</v>
      </c>
      <c r="AV316" s="10" t="b">
        <v>0</v>
      </c>
      <c r="AW316" s="10" t="s">
        <v>146</v>
      </c>
      <c r="AX316" s="124">
        <v>42977</v>
      </c>
      <c r="AY316" s="10" t="s">
        <v>366</v>
      </c>
      <c r="AZ316" s="10" t="s">
        <v>288</v>
      </c>
      <c r="BA316" s="10" t="s">
        <v>162</v>
      </c>
      <c r="BB316" s="10" t="s">
        <v>288</v>
      </c>
      <c r="BC316" s="10" t="s">
        <v>1804</v>
      </c>
      <c r="BD316" s="124">
        <v>42488</v>
      </c>
      <c r="BE316" s="10" t="s">
        <v>175</v>
      </c>
      <c r="BF316" s="10">
        <v>2018</v>
      </c>
      <c r="BG316" s="10" t="s">
        <v>434</v>
      </c>
      <c r="BH316" s="10">
        <v>2</v>
      </c>
      <c r="BI316" s="124">
        <v>43864</v>
      </c>
      <c r="BJ316" s="124">
        <v>41760</v>
      </c>
      <c r="BK316" s="124">
        <v>44210</v>
      </c>
      <c r="BL316" s="10" t="s">
        <v>406</v>
      </c>
      <c r="BM316" s="10" t="b">
        <v>0</v>
      </c>
      <c r="BN316" s="133" t="s">
        <v>1805</v>
      </c>
      <c r="BO316" s="10" t="s">
        <v>288</v>
      </c>
      <c r="BP316" s="133">
        <v>38518.852800000001</v>
      </c>
      <c r="BQ316" s="133">
        <v>38518.852800000001</v>
      </c>
      <c r="BR316" s="133">
        <v>13323.8202</v>
      </c>
      <c r="BS316" s="133">
        <v>16133.002500000001</v>
      </c>
      <c r="BT316" s="133">
        <v>1741.1675</v>
      </c>
      <c r="BU316" s="133">
        <v>-70.266900000000007</v>
      </c>
      <c r="BV316" s="133">
        <v>9.1800000000000007E-2</v>
      </c>
      <c r="BW316" s="133">
        <v>0</v>
      </c>
      <c r="BX316" s="133">
        <v>0</v>
      </c>
      <c r="BY316" s="133">
        <v>0</v>
      </c>
      <c r="BZ316" s="133">
        <v>0</v>
      </c>
      <c r="CA316" s="133">
        <v>0</v>
      </c>
      <c r="CB316" s="133">
        <v>0</v>
      </c>
      <c r="CC316" s="133">
        <v>38518.852800000001</v>
      </c>
      <c r="CD316" s="10" t="s">
        <v>583</v>
      </c>
      <c r="CE316" s="10" t="s">
        <v>584</v>
      </c>
      <c r="CF316" s="10" t="s">
        <v>658</v>
      </c>
      <c r="CG316" s="133">
        <v>0</v>
      </c>
      <c r="CH316" s="133">
        <v>0</v>
      </c>
      <c r="CI316" s="133">
        <v>36032.265310000003</v>
      </c>
      <c r="CJ316" s="133">
        <v>-310.08643000000001</v>
      </c>
      <c r="CK316" s="133">
        <v>8.4370000000000001E-2</v>
      </c>
      <c r="CL316" s="133">
        <v>0</v>
      </c>
      <c r="CM316" s="136">
        <v>0</v>
      </c>
      <c r="CN316" s="10" t="s">
        <v>288</v>
      </c>
      <c r="CO316" s="10" t="s">
        <v>288</v>
      </c>
      <c r="CP316" s="10" t="s">
        <v>288</v>
      </c>
      <c r="CQ316" s="136">
        <v>0</v>
      </c>
      <c r="CR316" s="136">
        <v>1</v>
      </c>
      <c r="CS316" s="12" t="s">
        <v>1324</v>
      </c>
    </row>
    <row r="317" spans="2:97" x14ac:dyDescent="0.25">
      <c r="B317" s="11">
        <v>313</v>
      </c>
      <c r="C317" s="10" t="s">
        <v>1806</v>
      </c>
      <c r="D317" s="150"/>
      <c r="E317" s="150"/>
      <c r="F317" s="10" t="s">
        <v>945</v>
      </c>
      <c r="G317" s="10" t="s">
        <v>1801</v>
      </c>
      <c r="H317" s="10" t="s">
        <v>499</v>
      </c>
      <c r="I317" s="10" t="s">
        <v>36</v>
      </c>
      <c r="J317" s="10" t="s">
        <v>1459</v>
      </c>
      <c r="K317" s="10" t="s">
        <v>43</v>
      </c>
      <c r="L317" s="10" t="s">
        <v>520</v>
      </c>
      <c r="M317" s="10" t="s">
        <v>400</v>
      </c>
      <c r="N317" s="124">
        <v>45355</v>
      </c>
      <c r="O317" s="10">
        <v>119</v>
      </c>
      <c r="P317" s="10" t="s">
        <v>363</v>
      </c>
      <c r="Q317" s="10" t="s">
        <v>426</v>
      </c>
      <c r="R317" s="10" t="s">
        <v>474</v>
      </c>
      <c r="S317" s="10" t="s">
        <v>579</v>
      </c>
      <c r="T317" s="10" t="s">
        <v>321</v>
      </c>
      <c r="U317" s="10" t="b">
        <v>0</v>
      </c>
      <c r="V317" s="10" t="s">
        <v>295</v>
      </c>
      <c r="W317" s="150"/>
      <c r="X317" s="130">
        <v>34.9</v>
      </c>
      <c r="Y317" s="130">
        <v>8.04642607287734</v>
      </c>
      <c r="Z317" s="10">
        <v>115</v>
      </c>
      <c r="AA317" s="10" t="s">
        <v>288</v>
      </c>
      <c r="AB317" s="10">
        <v>180</v>
      </c>
      <c r="AC317" s="10" t="s">
        <v>1100</v>
      </c>
      <c r="AD317" s="10" t="s">
        <v>578</v>
      </c>
      <c r="AE317" s="10" t="s">
        <v>288</v>
      </c>
      <c r="AF317" s="10" t="s">
        <v>288</v>
      </c>
      <c r="AG317" s="10">
        <v>5767547</v>
      </c>
      <c r="AH317" s="10" t="s">
        <v>1802</v>
      </c>
      <c r="AI317" s="10" t="s">
        <v>1803</v>
      </c>
      <c r="AJ317" s="10">
        <v>12</v>
      </c>
      <c r="AK317" s="10">
        <v>60</v>
      </c>
      <c r="AL317" s="10">
        <v>5743570</v>
      </c>
      <c r="AM317" s="10">
        <v>2015</v>
      </c>
      <c r="AN317" s="10">
        <v>2016</v>
      </c>
      <c r="AO317" s="10" t="s">
        <v>580</v>
      </c>
      <c r="AP317" s="10">
        <v>2017</v>
      </c>
      <c r="AQ317" s="10">
        <v>2011</v>
      </c>
      <c r="AR317" s="10" t="b">
        <v>0</v>
      </c>
      <c r="AS317" s="10">
        <v>2011</v>
      </c>
      <c r="AT317" s="10" t="s">
        <v>288</v>
      </c>
      <c r="AU317" s="10" t="s">
        <v>1323</v>
      </c>
      <c r="AV317" s="10" t="b">
        <v>0</v>
      </c>
      <c r="AW317" s="10" t="s">
        <v>146</v>
      </c>
      <c r="AX317" s="124">
        <v>42977</v>
      </c>
      <c r="AY317" s="10" t="s">
        <v>366</v>
      </c>
      <c r="AZ317" s="10" t="s">
        <v>288</v>
      </c>
      <c r="BA317" s="10" t="s">
        <v>162</v>
      </c>
      <c r="BB317" s="10" t="s">
        <v>288</v>
      </c>
      <c r="BC317" s="10" t="s">
        <v>1804</v>
      </c>
      <c r="BD317" s="124">
        <v>42488</v>
      </c>
      <c r="BE317" s="10" t="s">
        <v>175</v>
      </c>
      <c r="BF317" s="10">
        <v>2018</v>
      </c>
      <c r="BG317" s="10" t="s">
        <v>434</v>
      </c>
      <c r="BH317" s="10">
        <v>2</v>
      </c>
      <c r="BI317" s="124">
        <v>43500</v>
      </c>
      <c r="BJ317" s="124">
        <v>41760</v>
      </c>
      <c r="BK317" s="124">
        <v>43889</v>
      </c>
      <c r="BL317" s="10" t="s">
        <v>406</v>
      </c>
      <c r="BM317" s="10" t="b">
        <v>0</v>
      </c>
      <c r="BN317" s="133" t="s">
        <v>1805</v>
      </c>
      <c r="BO317" s="10" t="s">
        <v>288</v>
      </c>
      <c r="BP317" s="133">
        <v>25473.771499999999</v>
      </c>
      <c r="BQ317" s="133">
        <v>25473.771499999999</v>
      </c>
      <c r="BR317" s="133">
        <v>13853.1751</v>
      </c>
      <c r="BS317" s="133">
        <v>2345.4877000000001</v>
      </c>
      <c r="BT317" s="133">
        <v>-85.381600000000006</v>
      </c>
      <c r="BU317" s="133">
        <v>63.945599999999999</v>
      </c>
      <c r="BV317" s="133">
        <v>0</v>
      </c>
      <c r="BW317" s="133">
        <v>0</v>
      </c>
      <c r="BX317" s="133">
        <v>0</v>
      </c>
      <c r="BY317" s="133">
        <v>0</v>
      </c>
      <c r="BZ317" s="133">
        <v>0</v>
      </c>
      <c r="CA317" s="133">
        <v>0</v>
      </c>
      <c r="CB317" s="133">
        <v>0</v>
      </c>
      <c r="CC317" s="133">
        <v>25473.771499999999</v>
      </c>
      <c r="CD317" s="10" t="s">
        <v>583</v>
      </c>
      <c r="CE317" s="10" t="s">
        <v>584</v>
      </c>
      <c r="CF317" s="10" t="s">
        <v>751</v>
      </c>
      <c r="CG317" s="133">
        <v>0</v>
      </c>
      <c r="CH317" s="133">
        <v>24720.924199999998</v>
      </c>
      <c r="CI317" s="133">
        <v>-82.291790000000006</v>
      </c>
      <c r="CJ317" s="133">
        <v>61.631589999999996</v>
      </c>
      <c r="CK317" s="133">
        <v>0</v>
      </c>
      <c r="CL317" s="133">
        <v>0</v>
      </c>
      <c r="CM317" s="136">
        <v>0</v>
      </c>
      <c r="CN317" s="10" t="s">
        <v>288</v>
      </c>
      <c r="CO317" s="10" t="s">
        <v>288</v>
      </c>
      <c r="CP317" s="10" t="s">
        <v>288</v>
      </c>
      <c r="CQ317" s="136">
        <v>0</v>
      </c>
      <c r="CR317" s="136">
        <v>1</v>
      </c>
      <c r="CS317" s="12" t="s">
        <v>1324</v>
      </c>
    </row>
    <row r="318" spans="2:97" x14ac:dyDescent="0.25">
      <c r="B318" s="11">
        <v>314</v>
      </c>
      <c r="C318" s="10" t="s">
        <v>1807</v>
      </c>
      <c r="D318" s="150"/>
      <c r="E318" s="150"/>
      <c r="F318" s="10" t="s">
        <v>945</v>
      </c>
      <c r="G318" s="10" t="s">
        <v>1801</v>
      </c>
      <c r="H318" s="10" t="s">
        <v>499</v>
      </c>
      <c r="I318" s="10" t="s">
        <v>36</v>
      </c>
      <c r="J318" s="10" t="s">
        <v>1459</v>
      </c>
      <c r="K318" s="10" t="s">
        <v>43</v>
      </c>
      <c r="L318" s="10" t="s">
        <v>520</v>
      </c>
      <c r="M318" s="10" t="s">
        <v>400</v>
      </c>
      <c r="N318" s="124">
        <v>45355</v>
      </c>
      <c r="O318" s="10">
        <v>119</v>
      </c>
      <c r="P318" s="10" t="s">
        <v>363</v>
      </c>
      <c r="Q318" s="10" t="s">
        <v>426</v>
      </c>
      <c r="R318" s="10" t="s">
        <v>474</v>
      </c>
      <c r="S318" s="10" t="s">
        <v>579</v>
      </c>
      <c r="T318" s="10" t="s">
        <v>321</v>
      </c>
      <c r="U318" s="10" t="b">
        <v>0</v>
      </c>
      <c r="V318" s="10" t="s">
        <v>295</v>
      </c>
      <c r="W318" s="150"/>
      <c r="X318" s="130">
        <v>12.8</v>
      </c>
      <c r="Y318" s="130">
        <v>8.04642607287734</v>
      </c>
      <c r="Z318" s="10">
        <v>115</v>
      </c>
      <c r="AA318" s="10" t="s">
        <v>288</v>
      </c>
      <c r="AB318" s="10">
        <v>180</v>
      </c>
      <c r="AC318" s="10" t="s">
        <v>1100</v>
      </c>
      <c r="AD318" s="10" t="s">
        <v>288</v>
      </c>
      <c r="AE318" s="10" t="s">
        <v>288</v>
      </c>
      <c r="AF318" s="10" t="s">
        <v>288</v>
      </c>
      <c r="AG318" s="10">
        <v>5767548</v>
      </c>
      <c r="AH318" s="10" t="s">
        <v>1802</v>
      </c>
      <c r="AI318" s="10" t="s">
        <v>1803</v>
      </c>
      <c r="AJ318" s="10">
        <v>12</v>
      </c>
      <c r="AK318" s="10">
        <v>60</v>
      </c>
      <c r="AL318" s="10">
        <v>5743570</v>
      </c>
      <c r="AM318" s="10">
        <v>2015</v>
      </c>
      <c r="AN318" s="10">
        <v>2016</v>
      </c>
      <c r="AO318" s="10" t="s">
        <v>580</v>
      </c>
      <c r="AP318" s="10">
        <v>2017</v>
      </c>
      <c r="AQ318" s="10">
        <v>2011</v>
      </c>
      <c r="AR318" s="10" t="b">
        <v>0</v>
      </c>
      <c r="AS318" s="10">
        <v>2011</v>
      </c>
      <c r="AT318" s="10" t="s">
        <v>288</v>
      </c>
      <c r="AU318" s="10" t="s">
        <v>1323</v>
      </c>
      <c r="AV318" s="10" t="b">
        <v>0</v>
      </c>
      <c r="AW318" s="10" t="s">
        <v>146</v>
      </c>
      <c r="AX318" s="124">
        <v>42977</v>
      </c>
      <c r="AY318" s="10" t="s">
        <v>366</v>
      </c>
      <c r="AZ318" s="10" t="s">
        <v>288</v>
      </c>
      <c r="BA318" s="10" t="s">
        <v>162</v>
      </c>
      <c r="BB318" s="10" t="s">
        <v>288</v>
      </c>
      <c r="BC318" s="10" t="s">
        <v>1804</v>
      </c>
      <c r="BD318" s="124">
        <v>42488</v>
      </c>
      <c r="BE318" s="10" t="s">
        <v>175</v>
      </c>
      <c r="BF318" s="10">
        <v>2018</v>
      </c>
      <c r="BG318" s="10" t="s">
        <v>434</v>
      </c>
      <c r="BH318" s="10">
        <v>2</v>
      </c>
      <c r="BI318" s="124">
        <v>43339</v>
      </c>
      <c r="BJ318" s="124">
        <v>41760</v>
      </c>
      <c r="BK318" s="124">
        <v>43503</v>
      </c>
      <c r="BL318" s="10" t="s">
        <v>406</v>
      </c>
      <c r="BM318" s="10" t="b">
        <v>0</v>
      </c>
      <c r="BN318" s="133" t="s">
        <v>1805</v>
      </c>
      <c r="BO318" s="10" t="s">
        <v>288</v>
      </c>
      <c r="BP318" s="133">
        <v>11940.064200000001</v>
      </c>
      <c r="BQ318" s="133">
        <v>11940.064200000001</v>
      </c>
      <c r="BR318" s="133">
        <v>2526.8544999999999</v>
      </c>
      <c r="BS318" s="133">
        <v>-143.5446</v>
      </c>
      <c r="BT318" s="133">
        <v>67.365200000000002</v>
      </c>
      <c r="BU318" s="133">
        <v>0</v>
      </c>
      <c r="BV318" s="133">
        <v>0</v>
      </c>
      <c r="BW318" s="133">
        <v>0</v>
      </c>
      <c r="BX318" s="133">
        <v>0</v>
      </c>
      <c r="BY318" s="133">
        <v>0</v>
      </c>
      <c r="BZ318" s="133">
        <v>0</v>
      </c>
      <c r="CA318" s="133">
        <v>0</v>
      </c>
      <c r="CB318" s="133">
        <v>0</v>
      </c>
      <c r="CC318" s="133">
        <v>11940.064200000001</v>
      </c>
      <c r="CD318" s="10" t="s">
        <v>583</v>
      </c>
      <c r="CE318" s="10" t="s">
        <v>584</v>
      </c>
      <c r="CF318" s="10" t="s">
        <v>1005</v>
      </c>
      <c r="CG318" s="133">
        <v>11462.450110000002</v>
      </c>
      <c r="CH318" s="133">
        <v>-136.70500999999999</v>
      </c>
      <c r="CI318" s="133">
        <v>64.199540000000013</v>
      </c>
      <c r="CJ318" s="133">
        <v>243.72126</v>
      </c>
      <c r="CK318" s="133">
        <v>0</v>
      </c>
      <c r="CL318" s="133">
        <v>0</v>
      </c>
      <c r="CM318" s="136">
        <v>0</v>
      </c>
      <c r="CN318" s="10" t="s">
        <v>288</v>
      </c>
      <c r="CO318" s="10" t="s">
        <v>288</v>
      </c>
      <c r="CP318" s="10" t="s">
        <v>288</v>
      </c>
      <c r="CQ318" s="136">
        <v>0</v>
      </c>
      <c r="CR318" s="136">
        <v>1</v>
      </c>
      <c r="CS318" s="12" t="s">
        <v>1324</v>
      </c>
    </row>
    <row r="319" spans="2:97" x14ac:dyDescent="0.25">
      <c r="B319" s="11">
        <v>315</v>
      </c>
      <c r="C319" s="10" t="s">
        <v>1808</v>
      </c>
      <c r="D319" s="150"/>
      <c r="E319" s="150"/>
      <c r="F319" s="10" t="s">
        <v>1371</v>
      </c>
      <c r="G319" s="10" t="s">
        <v>1517</v>
      </c>
      <c r="H319" s="10" t="s">
        <v>499</v>
      </c>
      <c r="I319" s="10" t="s">
        <v>36</v>
      </c>
      <c r="J319" s="10" t="s">
        <v>5907</v>
      </c>
      <c r="K319" s="10" t="s">
        <v>43</v>
      </c>
      <c r="L319" s="10" t="s">
        <v>520</v>
      </c>
      <c r="M319" s="10" t="s">
        <v>400</v>
      </c>
      <c r="N319" s="124">
        <v>45336</v>
      </c>
      <c r="O319" s="10" t="s">
        <v>288</v>
      </c>
      <c r="P319" s="10" t="s">
        <v>363</v>
      </c>
      <c r="Q319" s="10" t="s">
        <v>408</v>
      </c>
      <c r="R319" s="10" t="s">
        <v>408</v>
      </c>
      <c r="S319" s="10" t="s">
        <v>579</v>
      </c>
      <c r="T319" s="10" t="s">
        <v>321</v>
      </c>
      <c r="U319" s="10" t="b">
        <v>0</v>
      </c>
      <c r="V319" s="10" t="s">
        <v>1518</v>
      </c>
      <c r="W319" s="150"/>
      <c r="X319" s="130">
        <v>6</v>
      </c>
      <c r="Y319" s="130" t="s">
        <v>288</v>
      </c>
      <c r="Z319" s="10">
        <v>230</v>
      </c>
      <c r="AA319" s="10" t="s">
        <v>288</v>
      </c>
      <c r="AB319" s="10">
        <v>764</v>
      </c>
      <c r="AC319" s="10" t="s">
        <v>1207</v>
      </c>
      <c r="AD319" s="10" t="s">
        <v>288</v>
      </c>
      <c r="AE319" s="10" t="s">
        <v>288</v>
      </c>
      <c r="AF319" s="10" t="s">
        <v>288</v>
      </c>
      <c r="AG319" s="10">
        <v>5777283</v>
      </c>
      <c r="AH319" s="10" t="s">
        <v>1519</v>
      </c>
      <c r="AI319" s="10" t="s">
        <v>1520</v>
      </c>
      <c r="AJ319" s="10">
        <v>16</v>
      </c>
      <c r="AK319" s="10">
        <v>60</v>
      </c>
      <c r="AL319" s="10" t="s">
        <v>288</v>
      </c>
      <c r="AM319" s="10">
        <v>2012</v>
      </c>
      <c r="AN319" s="10">
        <v>2017</v>
      </c>
      <c r="AO319" s="10" t="s">
        <v>580</v>
      </c>
      <c r="AP319" s="10">
        <v>2019</v>
      </c>
      <c r="AQ319" s="10">
        <v>2012</v>
      </c>
      <c r="AR319" s="10" t="b">
        <v>0</v>
      </c>
      <c r="AS319" s="10">
        <v>2012</v>
      </c>
      <c r="AT319" s="10" t="s">
        <v>288</v>
      </c>
      <c r="AU319" s="10" t="s">
        <v>1323</v>
      </c>
      <c r="AV319" s="10" t="b">
        <v>0</v>
      </c>
      <c r="AW319" s="10" t="s">
        <v>288</v>
      </c>
      <c r="AX319" s="124" t="s">
        <v>288</v>
      </c>
      <c r="AY319" s="10" t="s">
        <v>288</v>
      </c>
      <c r="AZ319" s="10" t="s">
        <v>288</v>
      </c>
      <c r="BA319" s="10" t="s">
        <v>288</v>
      </c>
      <c r="BB319" s="10" t="s">
        <v>288</v>
      </c>
      <c r="BC319" s="10" t="s">
        <v>288</v>
      </c>
      <c r="BD319" s="124" t="s">
        <v>288</v>
      </c>
      <c r="BE319" s="10" t="s">
        <v>421</v>
      </c>
      <c r="BF319" s="10" t="s">
        <v>288</v>
      </c>
      <c r="BG319" s="10" t="s">
        <v>434</v>
      </c>
      <c r="BH319" s="10">
        <v>2</v>
      </c>
      <c r="BI319" s="124">
        <v>43538</v>
      </c>
      <c r="BJ319" s="124">
        <v>41395</v>
      </c>
      <c r="BK319" s="124">
        <v>43586</v>
      </c>
      <c r="BL319" s="10" t="s">
        <v>406</v>
      </c>
      <c r="BM319" s="10" t="b">
        <v>0</v>
      </c>
      <c r="BN319" s="133" t="s">
        <v>1521</v>
      </c>
      <c r="BO319" s="10" t="s">
        <v>288</v>
      </c>
      <c r="BP319" s="133">
        <v>3762.489</v>
      </c>
      <c r="BQ319" s="133">
        <v>3762.489</v>
      </c>
      <c r="BR319" s="133">
        <v>2938.6242999999999</v>
      </c>
      <c r="BS319" s="133">
        <v>0.27029999999999998</v>
      </c>
      <c r="BT319" s="133">
        <v>0</v>
      </c>
      <c r="BU319" s="133">
        <v>0</v>
      </c>
      <c r="BV319" s="133">
        <v>0</v>
      </c>
      <c r="BW319" s="133">
        <v>0</v>
      </c>
      <c r="BX319" s="133">
        <v>0</v>
      </c>
      <c r="BY319" s="133">
        <v>0</v>
      </c>
      <c r="BZ319" s="133">
        <v>0</v>
      </c>
      <c r="CA319" s="133">
        <v>0</v>
      </c>
      <c r="CB319" s="133">
        <v>0</v>
      </c>
      <c r="CC319" s="133">
        <v>3762.489</v>
      </c>
      <c r="CD319" s="10" t="s">
        <v>583</v>
      </c>
      <c r="CE319" s="10" t="s">
        <v>584</v>
      </c>
      <c r="CF319" s="10" t="s">
        <v>641</v>
      </c>
      <c r="CG319" s="133">
        <v>3755.4594900000006</v>
      </c>
      <c r="CH319" s="133">
        <v>0.27056999999999998</v>
      </c>
      <c r="CI319" s="133">
        <v>0</v>
      </c>
      <c r="CJ319" s="133">
        <v>0</v>
      </c>
      <c r="CK319" s="133">
        <v>0</v>
      </c>
      <c r="CL319" s="133">
        <v>0</v>
      </c>
      <c r="CM319" s="136">
        <v>0</v>
      </c>
      <c r="CN319" s="10" t="s">
        <v>288</v>
      </c>
      <c r="CO319" s="10" t="s">
        <v>288</v>
      </c>
      <c r="CP319" s="10" t="s">
        <v>288</v>
      </c>
      <c r="CQ319" s="136">
        <v>1</v>
      </c>
      <c r="CR319" s="136">
        <v>0</v>
      </c>
      <c r="CS319" s="12" t="s">
        <v>1809</v>
      </c>
    </row>
    <row r="320" spans="2:97" x14ac:dyDescent="0.25">
      <c r="B320" s="11">
        <v>316</v>
      </c>
      <c r="C320" s="10" t="s">
        <v>1810</v>
      </c>
      <c r="D320" s="150"/>
      <c r="E320" s="150"/>
      <c r="F320" s="10" t="s">
        <v>1368</v>
      </c>
      <c r="G320" s="10" t="s">
        <v>1517</v>
      </c>
      <c r="H320" s="10" t="s">
        <v>499</v>
      </c>
      <c r="I320" s="10" t="s">
        <v>36</v>
      </c>
      <c r="J320" s="10" t="s">
        <v>5907</v>
      </c>
      <c r="K320" s="10" t="s">
        <v>43</v>
      </c>
      <c r="L320" s="10" t="s">
        <v>520</v>
      </c>
      <c r="M320" s="10" t="s">
        <v>400</v>
      </c>
      <c r="N320" s="124">
        <v>45314</v>
      </c>
      <c r="O320" s="10" t="s">
        <v>288</v>
      </c>
      <c r="P320" s="10" t="s">
        <v>363</v>
      </c>
      <c r="Q320" s="10" t="s">
        <v>408</v>
      </c>
      <c r="R320" s="10" t="s">
        <v>408</v>
      </c>
      <c r="S320" s="10" t="s">
        <v>579</v>
      </c>
      <c r="T320" s="10" t="s">
        <v>321</v>
      </c>
      <c r="U320" s="10" t="b">
        <v>0</v>
      </c>
      <c r="V320" s="10" t="s">
        <v>295</v>
      </c>
      <c r="W320" s="150"/>
      <c r="X320" s="130">
        <v>3</v>
      </c>
      <c r="Y320" s="130" t="s">
        <v>288</v>
      </c>
      <c r="Z320" s="10">
        <v>230</v>
      </c>
      <c r="AA320" s="10" t="s">
        <v>288</v>
      </c>
      <c r="AB320" s="10">
        <v>764</v>
      </c>
      <c r="AC320" s="10" t="s">
        <v>1207</v>
      </c>
      <c r="AD320" s="10">
        <v>322</v>
      </c>
      <c r="AE320" s="10" t="s">
        <v>288</v>
      </c>
      <c r="AF320" s="10" t="s">
        <v>288</v>
      </c>
      <c r="AG320" s="10">
        <v>5777921</v>
      </c>
      <c r="AH320" s="10" t="s">
        <v>1519</v>
      </c>
      <c r="AI320" s="10" t="s">
        <v>1520</v>
      </c>
      <c r="AJ320" s="10">
        <v>16</v>
      </c>
      <c r="AK320" s="10">
        <v>60</v>
      </c>
      <c r="AL320" s="10" t="s">
        <v>288</v>
      </c>
      <c r="AM320" s="10">
        <v>2012</v>
      </c>
      <c r="AN320" s="10">
        <v>2017</v>
      </c>
      <c r="AO320" s="10" t="s">
        <v>580</v>
      </c>
      <c r="AP320" s="10">
        <v>2019</v>
      </c>
      <c r="AQ320" s="10">
        <v>2012</v>
      </c>
      <c r="AR320" s="10" t="b">
        <v>0</v>
      </c>
      <c r="AS320" s="10">
        <v>2012</v>
      </c>
      <c r="AT320" s="10" t="s">
        <v>288</v>
      </c>
      <c r="AU320" s="10" t="s">
        <v>1323</v>
      </c>
      <c r="AV320" s="10" t="b">
        <v>0</v>
      </c>
      <c r="AW320" s="10" t="s">
        <v>288</v>
      </c>
      <c r="AX320" s="124" t="s">
        <v>288</v>
      </c>
      <c r="AY320" s="10" t="s">
        <v>288</v>
      </c>
      <c r="AZ320" s="10" t="s">
        <v>288</v>
      </c>
      <c r="BA320" s="10" t="s">
        <v>288</v>
      </c>
      <c r="BB320" s="10" t="s">
        <v>288</v>
      </c>
      <c r="BC320" s="10" t="s">
        <v>288</v>
      </c>
      <c r="BD320" s="124" t="s">
        <v>288</v>
      </c>
      <c r="BE320" s="10" t="s">
        <v>421</v>
      </c>
      <c r="BF320" s="10" t="s">
        <v>288</v>
      </c>
      <c r="BG320" s="10" t="s">
        <v>434</v>
      </c>
      <c r="BH320" s="10">
        <v>2</v>
      </c>
      <c r="BI320" s="124">
        <v>43532</v>
      </c>
      <c r="BJ320" s="124">
        <v>41395</v>
      </c>
      <c r="BK320" s="124">
        <v>43864</v>
      </c>
      <c r="BL320" s="10" t="s">
        <v>406</v>
      </c>
      <c r="BM320" s="10" t="b">
        <v>0</v>
      </c>
      <c r="BN320" s="133" t="s">
        <v>1521</v>
      </c>
      <c r="BO320" s="10" t="s">
        <v>288</v>
      </c>
      <c r="BP320" s="133">
        <v>2522.0731000000001</v>
      </c>
      <c r="BQ320" s="133">
        <v>2522.0731000000001</v>
      </c>
      <c r="BR320" s="133">
        <v>1937.1161999999999</v>
      </c>
      <c r="BS320" s="133">
        <v>26.668299999999999</v>
      </c>
      <c r="BT320" s="133">
        <v>0</v>
      </c>
      <c r="BU320" s="133">
        <v>0</v>
      </c>
      <c r="BV320" s="133">
        <v>0</v>
      </c>
      <c r="BW320" s="133">
        <v>0</v>
      </c>
      <c r="BX320" s="133">
        <v>0</v>
      </c>
      <c r="BY320" s="133">
        <v>0</v>
      </c>
      <c r="BZ320" s="133">
        <v>0</v>
      </c>
      <c r="CA320" s="133">
        <v>0</v>
      </c>
      <c r="CB320" s="133">
        <v>0</v>
      </c>
      <c r="CC320" s="133">
        <v>2522.0731000000001</v>
      </c>
      <c r="CD320" s="10" t="s">
        <v>583</v>
      </c>
      <c r="CE320" s="10" t="s">
        <v>584</v>
      </c>
      <c r="CF320" s="10" t="s">
        <v>652</v>
      </c>
      <c r="CG320" s="133">
        <v>0</v>
      </c>
      <c r="CH320" s="133">
        <v>2523.26962</v>
      </c>
      <c r="CI320" s="133">
        <v>0</v>
      </c>
      <c r="CJ320" s="133">
        <v>0</v>
      </c>
      <c r="CK320" s="133">
        <v>0</v>
      </c>
      <c r="CL320" s="133">
        <v>0</v>
      </c>
      <c r="CM320" s="136">
        <v>0</v>
      </c>
      <c r="CN320" s="10" t="s">
        <v>288</v>
      </c>
      <c r="CO320" s="10" t="s">
        <v>288</v>
      </c>
      <c r="CP320" s="10" t="s">
        <v>288</v>
      </c>
      <c r="CQ320" s="136">
        <v>0</v>
      </c>
      <c r="CR320" s="136">
        <v>1</v>
      </c>
      <c r="CS320" s="12" t="s">
        <v>1809</v>
      </c>
    </row>
    <row r="321" spans="2:97" x14ac:dyDescent="0.25">
      <c r="B321" s="11">
        <v>317</v>
      </c>
      <c r="C321" s="10" t="s">
        <v>1811</v>
      </c>
      <c r="D321" s="150"/>
      <c r="E321" s="150"/>
      <c r="F321" s="10" t="s">
        <v>1812</v>
      </c>
      <c r="G321" s="10" t="s">
        <v>1497</v>
      </c>
      <c r="H321" s="10" t="s">
        <v>499</v>
      </c>
      <c r="I321" s="10" t="s">
        <v>36</v>
      </c>
      <c r="J321" s="10" t="s">
        <v>404</v>
      </c>
      <c r="K321" s="10" t="s">
        <v>43</v>
      </c>
      <c r="L321" s="10" t="s">
        <v>550</v>
      </c>
      <c r="M321" s="10" t="s">
        <v>400</v>
      </c>
      <c r="N321" s="124">
        <v>44524</v>
      </c>
      <c r="O321" s="10">
        <v>75</v>
      </c>
      <c r="P321" s="10" t="s">
        <v>363</v>
      </c>
      <c r="Q321" s="10" t="s">
        <v>404</v>
      </c>
      <c r="R321" s="10" t="s">
        <v>404</v>
      </c>
      <c r="S321" s="10" t="s">
        <v>579</v>
      </c>
      <c r="T321" s="10" t="s">
        <v>321</v>
      </c>
      <c r="U321" s="10" t="b">
        <v>0</v>
      </c>
      <c r="V321" s="10" t="s">
        <v>295</v>
      </c>
      <c r="W321" s="150"/>
      <c r="X321" s="130">
        <v>4.5999999999999996</v>
      </c>
      <c r="Y321" s="130" t="s">
        <v>288</v>
      </c>
      <c r="Z321" s="10">
        <v>115</v>
      </c>
      <c r="AA321" s="10" t="s">
        <v>288</v>
      </c>
      <c r="AB321" s="10">
        <v>180</v>
      </c>
      <c r="AC321" s="10" t="s">
        <v>1207</v>
      </c>
      <c r="AD321" s="10">
        <v>561</v>
      </c>
      <c r="AE321" s="10" t="s">
        <v>595</v>
      </c>
      <c r="AF321" s="10" t="s">
        <v>576</v>
      </c>
      <c r="AG321" s="10">
        <v>5774040</v>
      </c>
      <c r="AH321" s="10" t="s">
        <v>1498</v>
      </c>
      <c r="AI321" s="10" t="s">
        <v>1499</v>
      </c>
      <c r="AJ321" s="10">
        <v>9</v>
      </c>
      <c r="AK321" s="10">
        <v>60</v>
      </c>
      <c r="AL321" s="10" t="s">
        <v>288</v>
      </c>
      <c r="AM321" s="10">
        <v>2016</v>
      </c>
      <c r="AN321" s="10" t="s">
        <v>404</v>
      </c>
      <c r="AO321" s="10" t="s">
        <v>580</v>
      </c>
      <c r="AP321" s="10">
        <v>2018</v>
      </c>
      <c r="AQ321" s="10">
        <v>2012</v>
      </c>
      <c r="AR321" s="10" t="b">
        <v>0</v>
      </c>
      <c r="AS321" s="10">
        <v>2012</v>
      </c>
      <c r="AT321" s="10" t="s">
        <v>288</v>
      </c>
      <c r="AU321" s="10" t="s">
        <v>1323</v>
      </c>
      <c r="AV321" s="10" t="b">
        <v>0</v>
      </c>
      <c r="AW321" s="10" t="s">
        <v>404</v>
      </c>
      <c r="AX321" s="124" t="s">
        <v>404</v>
      </c>
      <c r="AY321" s="10" t="s">
        <v>404</v>
      </c>
      <c r="AZ321" s="10" t="s">
        <v>288</v>
      </c>
      <c r="BA321" s="10" t="s">
        <v>288</v>
      </c>
      <c r="BB321" s="10" t="s">
        <v>288</v>
      </c>
      <c r="BC321" s="10" t="s">
        <v>1429</v>
      </c>
      <c r="BD321" s="124" t="s">
        <v>404</v>
      </c>
      <c r="BE321" s="10" t="s">
        <v>404</v>
      </c>
      <c r="BF321" s="10" t="s">
        <v>404</v>
      </c>
      <c r="BG321" s="10" t="s">
        <v>378</v>
      </c>
      <c r="BH321" s="10">
        <v>4</v>
      </c>
      <c r="BI321" s="124">
        <v>46686</v>
      </c>
      <c r="BJ321" s="124">
        <v>42430</v>
      </c>
      <c r="BK321" s="124">
        <v>46771</v>
      </c>
      <c r="BL321" s="10" t="s">
        <v>406</v>
      </c>
      <c r="BM321" s="10" t="b">
        <v>0</v>
      </c>
      <c r="BN321" s="133" t="s">
        <v>1500</v>
      </c>
      <c r="BO321" s="10" t="s">
        <v>288</v>
      </c>
      <c r="BP321" s="133">
        <v>1048.5541000000001</v>
      </c>
      <c r="BQ321" s="133">
        <v>4456.1624000000002</v>
      </c>
      <c r="BR321" s="133">
        <v>348.74149999999997</v>
      </c>
      <c r="BS321" s="133">
        <v>32.146000000000001</v>
      </c>
      <c r="BT321" s="133">
        <v>0</v>
      </c>
      <c r="BU321" s="133">
        <v>0</v>
      </c>
      <c r="BV321" s="133">
        <v>0</v>
      </c>
      <c r="BW321" s="133">
        <v>0</v>
      </c>
      <c r="BX321" s="133">
        <v>100</v>
      </c>
      <c r="BY321" s="133">
        <v>350</v>
      </c>
      <c r="BZ321" s="133">
        <v>10400</v>
      </c>
      <c r="CA321" s="133">
        <v>1000</v>
      </c>
      <c r="CB321" s="133">
        <v>1000</v>
      </c>
      <c r="CC321" s="133">
        <v>1048.5541000000001</v>
      </c>
      <c r="CD321" s="10" t="s">
        <v>583</v>
      </c>
      <c r="CE321" s="10" t="s">
        <v>584</v>
      </c>
      <c r="CF321" s="10">
        <v>2028</v>
      </c>
      <c r="CG321" s="133">
        <v>0</v>
      </c>
      <c r="CH321" s="133">
        <v>0</v>
      </c>
      <c r="CI321" s="133">
        <v>0</v>
      </c>
      <c r="CJ321" s="133">
        <v>0</v>
      </c>
      <c r="CK321" s="133">
        <v>0</v>
      </c>
      <c r="CL321" s="133">
        <v>0</v>
      </c>
      <c r="CM321" s="136">
        <v>0</v>
      </c>
      <c r="CN321" s="10" t="s">
        <v>288</v>
      </c>
      <c r="CO321" s="10" t="s">
        <v>404</v>
      </c>
      <c r="CP321" s="10" t="s">
        <v>288</v>
      </c>
      <c r="CQ321" s="136">
        <v>0</v>
      </c>
      <c r="CR321" s="136">
        <v>1</v>
      </c>
      <c r="CS321" s="12" t="s">
        <v>1324</v>
      </c>
    </row>
    <row r="322" spans="2:97" x14ac:dyDescent="0.25">
      <c r="B322" s="11">
        <v>318</v>
      </c>
      <c r="C322" s="10" t="s">
        <v>1813</v>
      </c>
      <c r="D322" s="150"/>
      <c r="E322" s="150"/>
      <c r="F322" s="10" t="s">
        <v>1496</v>
      </c>
      <c r="G322" s="10" t="s">
        <v>1497</v>
      </c>
      <c r="H322" s="10" t="s">
        <v>499</v>
      </c>
      <c r="I322" s="10" t="s">
        <v>36</v>
      </c>
      <c r="J322" s="10" t="s">
        <v>404</v>
      </c>
      <c r="K322" s="10" t="s">
        <v>43</v>
      </c>
      <c r="L322" s="10" t="s">
        <v>550</v>
      </c>
      <c r="M322" s="10" t="s">
        <v>400</v>
      </c>
      <c r="N322" s="124">
        <v>45355</v>
      </c>
      <c r="O322" s="10">
        <v>75</v>
      </c>
      <c r="P322" s="10" t="s">
        <v>363</v>
      </c>
      <c r="Q322" s="10" t="s">
        <v>404</v>
      </c>
      <c r="R322" s="10" t="s">
        <v>404</v>
      </c>
      <c r="S322" s="10" t="s">
        <v>579</v>
      </c>
      <c r="T322" s="10" t="s">
        <v>321</v>
      </c>
      <c r="U322" s="10" t="b">
        <v>0</v>
      </c>
      <c r="V322" s="10" t="s">
        <v>1518</v>
      </c>
      <c r="W322" s="150"/>
      <c r="X322" s="130">
        <v>8.3000000000000007</v>
      </c>
      <c r="Y322" s="130" t="s">
        <v>288</v>
      </c>
      <c r="Z322" s="10">
        <v>115</v>
      </c>
      <c r="AA322" s="10" t="s">
        <v>288</v>
      </c>
      <c r="AB322" s="10">
        <v>180</v>
      </c>
      <c r="AC322" s="10" t="s">
        <v>1207</v>
      </c>
      <c r="AD322" s="10">
        <v>519</v>
      </c>
      <c r="AE322" s="10" t="s">
        <v>595</v>
      </c>
      <c r="AF322" s="10" t="s">
        <v>576</v>
      </c>
      <c r="AG322" s="10">
        <v>5774039</v>
      </c>
      <c r="AH322" s="10" t="s">
        <v>1498</v>
      </c>
      <c r="AI322" s="10" t="s">
        <v>1499</v>
      </c>
      <c r="AJ322" s="10">
        <v>9</v>
      </c>
      <c r="AK322" s="10">
        <v>60</v>
      </c>
      <c r="AL322" s="10" t="s">
        <v>288</v>
      </c>
      <c r="AM322" s="10">
        <v>2016</v>
      </c>
      <c r="AN322" s="10" t="s">
        <v>404</v>
      </c>
      <c r="AO322" s="10" t="s">
        <v>580</v>
      </c>
      <c r="AP322" s="10">
        <v>2018</v>
      </c>
      <c r="AQ322" s="10">
        <v>2012</v>
      </c>
      <c r="AR322" s="10" t="b">
        <v>0</v>
      </c>
      <c r="AS322" s="10">
        <v>2012</v>
      </c>
      <c r="AT322" s="10" t="s">
        <v>288</v>
      </c>
      <c r="AU322" s="10" t="s">
        <v>1323</v>
      </c>
      <c r="AV322" s="10" t="b">
        <v>0</v>
      </c>
      <c r="AW322" s="10" t="s">
        <v>404</v>
      </c>
      <c r="AX322" s="124" t="s">
        <v>404</v>
      </c>
      <c r="AY322" s="10" t="s">
        <v>404</v>
      </c>
      <c r="AZ322" s="10" t="s">
        <v>288</v>
      </c>
      <c r="BA322" s="10" t="s">
        <v>288</v>
      </c>
      <c r="BB322" s="10" t="s">
        <v>288</v>
      </c>
      <c r="BC322" s="10" t="s">
        <v>1429</v>
      </c>
      <c r="BD322" s="124" t="s">
        <v>404</v>
      </c>
      <c r="BE322" s="10" t="s">
        <v>404</v>
      </c>
      <c r="BF322" s="10" t="s">
        <v>404</v>
      </c>
      <c r="BG322" s="10" t="s">
        <v>378</v>
      </c>
      <c r="BH322" s="10">
        <v>4</v>
      </c>
      <c r="BI322" s="124">
        <v>46850</v>
      </c>
      <c r="BJ322" s="124">
        <v>42430</v>
      </c>
      <c r="BK322" s="124">
        <v>46966</v>
      </c>
      <c r="BL322" s="10" t="s">
        <v>406</v>
      </c>
      <c r="BM322" s="10" t="b">
        <v>0</v>
      </c>
      <c r="BN322" s="133" t="s">
        <v>1500</v>
      </c>
      <c r="BO322" s="10" t="s">
        <v>288</v>
      </c>
      <c r="BP322" s="133">
        <v>1989.9556</v>
      </c>
      <c r="BQ322" s="133">
        <v>9217.4166000000005</v>
      </c>
      <c r="BR322" s="133">
        <v>503.72469999999998</v>
      </c>
      <c r="BS322" s="133">
        <v>41.784300000000002</v>
      </c>
      <c r="BT322" s="133">
        <v>0</v>
      </c>
      <c r="BU322" s="133">
        <v>0</v>
      </c>
      <c r="BV322" s="133">
        <v>0</v>
      </c>
      <c r="BW322" s="133">
        <v>0</v>
      </c>
      <c r="BX322" s="133">
        <v>100</v>
      </c>
      <c r="BY322" s="133">
        <v>350</v>
      </c>
      <c r="BZ322" s="133">
        <v>10400</v>
      </c>
      <c r="CA322" s="133">
        <v>5000</v>
      </c>
      <c r="CB322" s="133">
        <v>1000</v>
      </c>
      <c r="CC322" s="133">
        <v>1989.9556</v>
      </c>
      <c r="CD322" s="10" t="s">
        <v>583</v>
      </c>
      <c r="CE322" s="10" t="s">
        <v>584</v>
      </c>
      <c r="CF322" s="10">
        <v>2028</v>
      </c>
      <c r="CG322" s="133">
        <v>0</v>
      </c>
      <c r="CH322" s="133">
        <v>0</v>
      </c>
      <c r="CI322" s="133">
        <v>0</v>
      </c>
      <c r="CJ322" s="133">
        <v>0</v>
      </c>
      <c r="CK322" s="133">
        <v>0</v>
      </c>
      <c r="CL322" s="133">
        <v>0</v>
      </c>
      <c r="CM322" s="136">
        <v>0</v>
      </c>
      <c r="CN322" s="10" t="s">
        <v>288</v>
      </c>
      <c r="CO322" s="10" t="s">
        <v>404</v>
      </c>
      <c r="CP322" s="10" t="s">
        <v>288</v>
      </c>
      <c r="CQ322" s="136">
        <v>0</v>
      </c>
      <c r="CR322" s="136">
        <v>1</v>
      </c>
      <c r="CS322" s="12" t="s">
        <v>1324</v>
      </c>
    </row>
    <row r="323" spans="2:97" x14ac:dyDescent="0.25">
      <c r="B323" s="11">
        <v>319</v>
      </c>
      <c r="C323" s="10" t="s">
        <v>1814</v>
      </c>
      <c r="D323" s="150"/>
      <c r="E323" s="150"/>
      <c r="F323" s="10" t="s">
        <v>1128</v>
      </c>
      <c r="G323" s="10" t="s">
        <v>1815</v>
      </c>
      <c r="H323" s="10" t="s">
        <v>499</v>
      </c>
      <c r="I323" s="10" t="s">
        <v>315</v>
      </c>
      <c r="J323" s="10" t="s">
        <v>288</v>
      </c>
      <c r="K323" s="10" t="s">
        <v>43</v>
      </c>
      <c r="L323" s="10" t="s">
        <v>550</v>
      </c>
      <c r="M323" s="10" t="s">
        <v>400</v>
      </c>
      <c r="N323" s="124">
        <v>45356</v>
      </c>
      <c r="O323" s="10" t="s">
        <v>288</v>
      </c>
      <c r="P323" s="10" t="s">
        <v>363</v>
      </c>
      <c r="Q323" s="10" t="s">
        <v>408</v>
      </c>
      <c r="R323" s="10" t="s">
        <v>408</v>
      </c>
      <c r="S323" s="10" t="s">
        <v>579</v>
      </c>
      <c r="T323" s="10" t="s">
        <v>321</v>
      </c>
      <c r="U323" s="10" t="b">
        <v>0</v>
      </c>
      <c r="V323" s="10" t="s">
        <v>295</v>
      </c>
      <c r="W323" s="150"/>
      <c r="X323" s="130">
        <v>0.1</v>
      </c>
      <c r="Y323" s="130">
        <v>7.1874394604080596</v>
      </c>
      <c r="Z323" s="10">
        <v>230</v>
      </c>
      <c r="AA323" s="10" t="s">
        <v>288</v>
      </c>
      <c r="AB323" s="10">
        <v>20</v>
      </c>
      <c r="AC323" s="10" t="s">
        <v>578</v>
      </c>
      <c r="AD323" s="10" t="s">
        <v>288</v>
      </c>
      <c r="AE323" s="10" t="s">
        <v>288</v>
      </c>
      <c r="AF323" s="10" t="s">
        <v>288</v>
      </c>
      <c r="AG323" s="10">
        <v>5768813</v>
      </c>
      <c r="AH323" s="10" t="s">
        <v>1816</v>
      </c>
      <c r="AI323" s="10" t="s">
        <v>1817</v>
      </c>
      <c r="AJ323" s="10">
        <v>6</v>
      </c>
      <c r="AK323" s="10">
        <v>60</v>
      </c>
      <c r="AL323" s="10">
        <v>5747854</v>
      </c>
      <c r="AM323" s="10">
        <v>2010</v>
      </c>
      <c r="AN323" s="10">
        <v>2017</v>
      </c>
      <c r="AO323" s="10" t="s">
        <v>580</v>
      </c>
      <c r="AP323" s="10">
        <v>2017</v>
      </c>
      <c r="AQ323" s="10">
        <v>2012</v>
      </c>
      <c r="AR323" s="10" t="b">
        <v>0</v>
      </c>
      <c r="AS323" s="10">
        <v>2012</v>
      </c>
      <c r="AT323" s="10" t="s">
        <v>288</v>
      </c>
      <c r="AU323" s="10" t="s">
        <v>1323</v>
      </c>
      <c r="AV323" s="10" t="b">
        <v>0</v>
      </c>
      <c r="AW323" s="10" t="s">
        <v>288</v>
      </c>
      <c r="AX323" s="124" t="s">
        <v>288</v>
      </c>
      <c r="AY323" s="10" t="s">
        <v>288</v>
      </c>
      <c r="AZ323" s="10" t="s">
        <v>288</v>
      </c>
      <c r="BA323" s="10" t="s">
        <v>288</v>
      </c>
      <c r="BB323" s="10" t="s">
        <v>288</v>
      </c>
      <c r="BC323" s="10" t="s">
        <v>288</v>
      </c>
      <c r="BD323" s="124" t="s">
        <v>288</v>
      </c>
      <c r="BE323" s="10" t="s">
        <v>421</v>
      </c>
      <c r="BF323" s="10" t="s">
        <v>288</v>
      </c>
      <c r="BG323" s="10" t="s">
        <v>434</v>
      </c>
      <c r="BH323" s="10">
        <v>2</v>
      </c>
      <c r="BI323" s="124">
        <v>43467</v>
      </c>
      <c r="BJ323" s="124">
        <v>43586</v>
      </c>
      <c r="BK323" s="124">
        <v>43579</v>
      </c>
      <c r="BL323" s="10" t="s">
        <v>288</v>
      </c>
      <c r="BM323" s="10" t="b">
        <v>0</v>
      </c>
      <c r="BN323" s="133" t="s">
        <v>1818</v>
      </c>
      <c r="BO323" s="10" t="s">
        <v>288</v>
      </c>
      <c r="BP323" s="133">
        <v>2174.9960000000001</v>
      </c>
      <c r="BQ323" s="133">
        <v>2174.9960000000001</v>
      </c>
      <c r="BR323" s="133">
        <v>1274.6569</v>
      </c>
      <c r="BS323" s="133">
        <v>-6.2271999999999998</v>
      </c>
      <c r="BT323" s="133">
        <v>0</v>
      </c>
      <c r="BU323" s="133">
        <v>0</v>
      </c>
      <c r="BV323" s="133">
        <v>0</v>
      </c>
      <c r="BW323" s="133">
        <v>0</v>
      </c>
      <c r="BX323" s="133">
        <v>0</v>
      </c>
      <c r="BY323" s="133">
        <v>0</v>
      </c>
      <c r="BZ323" s="133">
        <v>0</v>
      </c>
      <c r="CA323" s="133">
        <v>0</v>
      </c>
      <c r="CB323" s="133">
        <v>0</v>
      </c>
      <c r="CC323" s="133">
        <v>2174.9960000000001</v>
      </c>
      <c r="CD323" s="10" t="s">
        <v>583</v>
      </c>
      <c r="CE323" s="10" t="s">
        <v>584</v>
      </c>
      <c r="CF323" s="10" t="s">
        <v>641</v>
      </c>
      <c r="CG323" s="133">
        <v>2045.5880699999998</v>
      </c>
      <c r="CH323" s="133">
        <v>-5.8079600000000005</v>
      </c>
      <c r="CI323" s="133">
        <v>0</v>
      </c>
      <c r="CJ323" s="133">
        <v>0</v>
      </c>
      <c r="CK323" s="133">
        <v>0</v>
      </c>
      <c r="CL323" s="133">
        <v>0</v>
      </c>
      <c r="CM323" s="136">
        <v>0</v>
      </c>
      <c r="CN323" s="10" t="s">
        <v>288</v>
      </c>
      <c r="CO323" s="10" t="s">
        <v>288</v>
      </c>
      <c r="CP323" s="10" t="s">
        <v>288</v>
      </c>
      <c r="CQ323" s="136">
        <v>1</v>
      </c>
      <c r="CR323" s="136">
        <v>0</v>
      </c>
      <c r="CS323" s="12" t="s">
        <v>1819</v>
      </c>
    </row>
    <row r="324" spans="2:97" x14ac:dyDescent="0.25">
      <c r="B324" s="17">
        <v>320</v>
      </c>
      <c r="C324" s="18" t="s">
        <v>1820</v>
      </c>
      <c r="D324" s="151"/>
      <c r="E324" s="151"/>
      <c r="F324" s="18" t="s">
        <v>1377</v>
      </c>
      <c r="G324" s="18" t="s">
        <v>1821</v>
      </c>
      <c r="H324" s="18" t="s">
        <v>499</v>
      </c>
      <c r="I324" s="18" t="s">
        <v>36</v>
      </c>
      <c r="J324" s="18" t="s">
        <v>3532</v>
      </c>
      <c r="K324" s="18" t="s">
        <v>43</v>
      </c>
      <c r="L324" s="18" t="s">
        <v>1272</v>
      </c>
      <c r="M324" s="18" t="s">
        <v>400</v>
      </c>
      <c r="N324" s="123">
        <v>45359</v>
      </c>
      <c r="O324" s="18">
        <v>33</v>
      </c>
      <c r="P324" s="18" t="s">
        <v>363</v>
      </c>
      <c r="Q324" s="18" t="s">
        <v>408</v>
      </c>
      <c r="R324" s="18" t="s">
        <v>408</v>
      </c>
      <c r="S324" s="18" t="s">
        <v>579</v>
      </c>
      <c r="T324" s="18" t="s">
        <v>321</v>
      </c>
      <c r="U324" s="18" t="b">
        <v>0</v>
      </c>
      <c r="V324" s="18" t="s">
        <v>295</v>
      </c>
      <c r="W324" s="151"/>
      <c r="X324" s="129">
        <v>0.02</v>
      </c>
      <c r="Y324" s="129">
        <v>77.661898590259099</v>
      </c>
      <c r="Z324" s="18">
        <v>500</v>
      </c>
      <c r="AA324" s="18" t="s">
        <v>288</v>
      </c>
      <c r="AB324" s="18" t="s">
        <v>578</v>
      </c>
      <c r="AC324" s="18" t="s">
        <v>578</v>
      </c>
      <c r="AD324" s="18" t="s">
        <v>578</v>
      </c>
      <c r="AE324" s="18" t="s">
        <v>595</v>
      </c>
      <c r="AF324" s="18" t="s">
        <v>576</v>
      </c>
      <c r="AG324" s="18">
        <v>5795569</v>
      </c>
      <c r="AH324" s="18" t="s">
        <v>1822</v>
      </c>
      <c r="AI324" s="18" t="s">
        <v>1823</v>
      </c>
      <c r="AJ324" s="18">
        <v>5</v>
      </c>
      <c r="AK324" s="18">
        <v>60</v>
      </c>
      <c r="AL324" s="18" t="s">
        <v>288</v>
      </c>
      <c r="AM324" s="18">
        <v>2019</v>
      </c>
      <c r="AN324" s="18">
        <v>2022</v>
      </c>
      <c r="AO324" s="18" t="s">
        <v>580</v>
      </c>
      <c r="AP324" s="18">
        <v>2019</v>
      </c>
      <c r="AQ324" s="18">
        <v>2019</v>
      </c>
      <c r="AR324" s="18" t="b">
        <v>1</v>
      </c>
      <c r="AS324" s="18">
        <v>2019</v>
      </c>
      <c r="AT324" s="18" t="s">
        <v>288</v>
      </c>
      <c r="AU324" s="18" t="s">
        <v>1293</v>
      </c>
      <c r="AV324" s="18" t="b">
        <v>0</v>
      </c>
      <c r="AW324" s="18" t="s">
        <v>288</v>
      </c>
      <c r="AX324" s="123" t="s">
        <v>288</v>
      </c>
      <c r="AY324" s="18" t="s">
        <v>288</v>
      </c>
      <c r="AZ324" s="18" t="s">
        <v>288</v>
      </c>
      <c r="BA324" s="18" t="s">
        <v>288</v>
      </c>
      <c r="BB324" s="18" t="s">
        <v>288</v>
      </c>
      <c r="BC324" s="18" t="s">
        <v>288</v>
      </c>
      <c r="BD324" s="123" t="s">
        <v>288</v>
      </c>
      <c r="BE324" s="18" t="s">
        <v>421</v>
      </c>
      <c r="BF324" s="18" t="s">
        <v>288</v>
      </c>
      <c r="BG324" s="18" t="s">
        <v>428</v>
      </c>
      <c r="BH324" s="18">
        <v>3</v>
      </c>
      <c r="BI324" s="123">
        <v>45054</v>
      </c>
      <c r="BJ324" s="123">
        <v>45854</v>
      </c>
      <c r="BK324" s="123">
        <v>45644</v>
      </c>
      <c r="BL324" s="18" t="s">
        <v>396</v>
      </c>
      <c r="BM324" s="18" t="b">
        <v>1</v>
      </c>
      <c r="BN324" s="132" t="s">
        <v>1824</v>
      </c>
      <c r="BO324" s="18" t="s">
        <v>288</v>
      </c>
      <c r="BP324" s="132">
        <v>27948.394799999998</v>
      </c>
      <c r="BQ324" s="132">
        <v>31151.329099999999</v>
      </c>
      <c r="BR324" s="132">
        <v>0</v>
      </c>
      <c r="BS324" s="132">
        <v>0</v>
      </c>
      <c r="BT324" s="132">
        <v>40.421300000000002</v>
      </c>
      <c r="BU324" s="132">
        <v>1432.9869000000001</v>
      </c>
      <c r="BV324" s="132">
        <v>23460.195199999998</v>
      </c>
      <c r="BW324" s="132">
        <v>6119.7011999999995</v>
      </c>
      <c r="BX324" s="132">
        <v>98.024600000000007</v>
      </c>
      <c r="BY324" s="132">
        <v>0</v>
      </c>
      <c r="BZ324" s="132">
        <v>0</v>
      </c>
      <c r="CA324" s="132">
        <v>0</v>
      </c>
      <c r="CB324" s="132">
        <v>0</v>
      </c>
      <c r="CC324" s="132">
        <v>24933.603299999999</v>
      </c>
      <c r="CD324" s="18" t="s">
        <v>583</v>
      </c>
      <c r="CE324" s="18" t="s">
        <v>584</v>
      </c>
      <c r="CF324" s="18" t="s">
        <v>677</v>
      </c>
      <c r="CG324" s="132">
        <v>0</v>
      </c>
      <c r="CH324" s="132">
        <v>0</v>
      </c>
      <c r="CI324" s="132">
        <v>0</v>
      </c>
      <c r="CJ324" s="132">
        <v>0</v>
      </c>
      <c r="CK324" s="132">
        <v>0</v>
      </c>
      <c r="CL324" s="132">
        <v>0</v>
      </c>
      <c r="CM324" s="135" t="s">
        <v>828</v>
      </c>
      <c r="CN324" s="18" t="s">
        <v>288</v>
      </c>
      <c r="CO324" s="18" t="s">
        <v>404</v>
      </c>
      <c r="CP324" s="18" t="s">
        <v>829</v>
      </c>
      <c r="CQ324" s="135">
        <v>1</v>
      </c>
      <c r="CR324" s="135">
        <v>0</v>
      </c>
      <c r="CS324" s="16" t="s">
        <v>1825</v>
      </c>
    </row>
    <row r="325" spans="2:97" x14ac:dyDescent="0.25">
      <c r="B325" s="11">
        <v>321</v>
      </c>
      <c r="C325" s="10" t="s">
        <v>1826</v>
      </c>
      <c r="D325" s="150"/>
      <c r="E325" s="150"/>
      <c r="F325" s="10" t="s">
        <v>1603</v>
      </c>
      <c r="G325" s="10" t="s">
        <v>1604</v>
      </c>
      <c r="H325" s="10" t="s">
        <v>499</v>
      </c>
      <c r="I325" s="10" t="s">
        <v>36</v>
      </c>
      <c r="J325" s="10" t="s">
        <v>288</v>
      </c>
      <c r="K325" s="10" t="s">
        <v>43</v>
      </c>
      <c r="L325" s="10" t="s">
        <v>542</v>
      </c>
      <c r="M325" s="10" t="s">
        <v>400</v>
      </c>
      <c r="N325" s="124">
        <v>45392</v>
      </c>
      <c r="O325" s="10">
        <v>38</v>
      </c>
      <c r="P325" s="10" t="s">
        <v>363</v>
      </c>
      <c r="Q325" s="10" t="s">
        <v>412</v>
      </c>
      <c r="R325" s="10" t="s">
        <v>479</v>
      </c>
      <c r="S325" s="10" t="s">
        <v>1534</v>
      </c>
      <c r="T325" s="10" t="s">
        <v>1290</v>
      </c>
      <c r="U325" s="10" t="b">
        <v>0</v>
      </c>
      <c r="V325" s="10" t="s">
        <v>1260</v>
      </c>
      <c r="W325" s="150"/>
      <c r="X325" s="130" t="s">
        <v>288</v>
      </c>
      <c r="Y325" s="130" t="s">
        <v>288</v>
      </c>
      <c r="Z325" s="10">
        <v>115</v>
      </c>
      <c r="AA325" s="10" t="s">
        <v>288</v>
      </c>
      <c r="AB325" s="10" t="s">
        <v>578</v>
      </c>
      <c r="AC325" s="10" t="s">
        <v>578</v>
      </c>
      <c r="AD325" s="10" t="s">
        <v>578</v>
      </c>
      <c r="AE325" s="10" t="s">
        <v>595</v>
      </c>
      <c r="AF325" s="10" t="s">
        <v>576</v>
      </c>
      <c r="AG325" s="10">
        <v>5786320</v>
      </c>
      <c r="AH325" s="10" t="s">
        <v>1605</v>
      </c>
      <c r="AI325" s="10" t="s">
        <v>1606</v>
      </c>
      <c r="AJ325" s="10">
        <v>7</v>
      </c>
      <c r="AK325" s="10">
        <v>60</v>
      </c>
      <c r="AL325" s="10" t="s">
        <v>288</v>
      </c>
      <c r="AM325" s="10">
        <v>2018</v>
      </c>
      <c r="AN325" s="10">
        <v>2019</v>
      </c>
      <c r="AO325" s="10" t="s">
        <v>580</v>
      </c>
      <c r="AP325" s="10">
        <v>2023</v>
      </c>
      <c r="AQ325" s="10">
        <v>2014</v>
      </c>
      <c r="AR325" s="10" t="b">
        <v>0</v>
      </c>
      <c r="AS325" s="10">
        <v>2014</v>
      </c>
      <c r="AT325" s="10" t="s">
        <v>288</v>
      </c>
      <c r="AU325" s="10" t="s">
        <v>1332</v>
      </c>
      <c r="AV325" s="10" t="b">
        <v>0</v>
      </c>
      <c r="AW325" s="10" t="s">
        <v>404</v>
      </c>
      <c r="AX325" s="124" t="s">
        <v>404</v>
      </c>
      <c r="AY325" s="10" t="s">
        <v>404</v>
      </c>
      <c r="AZ325" s="10" t="s">
        <v>404</v>
      </c>
      <c r="BA325" s="10" t="s">
        <v>404</v>
      </c>
      <c r="BB325" s="10" t="s">
        <v>404</v>
      </c>
      <c r="BC325" s="10" t="s">
        <v>404</v>
      </c>
      <c r="BD325" s="124" t="s">
        <v>404</v>
      </c>
      <c r="BE325" s="10" t="s">
        <v>404</v>
      </c>
      <c r="BF325" s="10" t="s">
        <v>404</v>
      </c>
      <c r="BG325" s="10" t="s">
        <v>360</v>
      </c>
      <c r="BH325" s="10">
        <v>5</v>
      </c>
      <c r="BI325" s="124">
        <v>45867</v>
      </c>
      <c r="BJ325" s="124">
        <v>44531</v>
      </c>
      <c r="BK325" s="124">
        <v>46469</v>
      </c>
      <c r="BL325" s="10" t="s">
        <v>406</v>
      </c>
      <c r="BM325" s="10" t="b">
        <v>0</v>
      </c>
      <c r="BN325" s="133" t="s">
        <v>1334</v>
      </c>
      <c r="BO325" s="10" t="s">
        <v>288</v>
      </c>
      <c r="BP325" s="133">
        <v>1.8601000000000001</v>
      </c>
      <c r="BQ325" s="133">
        <v>2.3073999999999999</v>
      </c>
      <c r="BR325" s="133">
        <v>0</v>
      </c>
      <c r="BS325" s="133">
        <v>0</v>
      </c>
      <c r="BT325" s="133">
        <v>0</v>
      </c>
      <c r="BU325" s="133">
        <v>1</v>
      </c>
      <c r="BV325" s="133">
        <v>1.4213</v>
      </c>
      <c r="BW325" s="133">
        <v>0.12409999999999999</v>
      </c>
      <c r="BX325" s="133">
        <v>800</v>
      </c>
      <c r="BY325" s="133">
        <v>1000</v>
      </c>
      <c r="BZ325" s="133">
        <v>200</v>
      </c>
      <c r="CA325" s="133">
        <v>0</v>
      </c>
      <c r="CB325" s="133">
        <v>0</v>
      </c>
      <c r="CC325" s="133">
        <v>1.8492000000000002</v>
      </c>
      <c r="CD325" s="10" t="s">
        <v>583</v>
      </c>
      <c r="CE325" s="10" t="s">
        <v>584</v>
      </c>
      <c r="CF325" s="10">
        <v>2027</v>
      </c>
      <c r="CG325" s="133">
        <v>0</v>
      </c>
      <c r="CH325" s="133">
        <v>0</v>
      </c>
      <c r="CI325" s="133">
        <v>0</v>
      </c>
      <c r="CJ325" s="133">
        <v>0</v>
      </c>
      <c r="CK325" s="133">
        <v>0</v>
      </c>
      <c r="CL325" s="133">
        <v>0</v>
      </c>
      <c r="CM325" s="136">
        <v>0</v>
      </c>
      <c r="CN325" s="10" t="s">
        <v>288</v>
      </c>
      <c r="CO325" s="10" t="s">
        <v>404</v>
      </c>
      <c r="CP325" s="10" t="s">
        <v>288</v>
      </c>
      <c r="CQ325" s="136">
        <v>0</v>
      </c>
      <c r="CR325" s="136">
        <v>1</v>
      </c>
      <c r="CS325" s="12" t="s">
        <v>1607</v>
      </c>
    </row>
    <row r="326" spans="2:97" x14ac:dyDescent="0.25">
      <c r="B326" s="127">
        <v>322</v>
      </c>
      <c r="C326" s="10" t="s">
        <v>1827</v>
      </c>
      <c r="D326" s="150"/>
      <c r="E326" s="150"/>
      <c r="F326" s="10" t="s">
        <v>795</v>
      </c>
      <c r="G326" s="10" t="s">
        <v>1828</v>
      </c>
      <c r="H326" s="10" t="s">
        <v>499</v>
      </c>
      <c r="I326" s="10" t="s">
        <v>352</v>
      </c>
      <c r="J326" s="10" t="s">
        <v>404</v>
      </c>
      <c r="K326" s="10" t="s">
        <v>43</v>
      </c>
      <c r="L326" s="10" t="s">
        <v>526</v>
      </c>
      <c r="M326" s="10" t="s">
        <v>400</v>
      </c>
      <c r="N326" s="124">
        <v>45357</v>
      </c>
      <c r="O326" s="10" t="s">
        <v>288</v>
      </c>
      <c r="P326" s="10" t="s">
        <v>363</v>
      </c>
      <c r="Q326" s="10" t="s">
        <v>404</v>
      </c>
      <c r="R326" s="10" t="s">
        <v>404</v>
      </c>
      <c r="S326" s="10" t="s">
        <v>579</v>
      </c>
      <c r="T326" s="10" t="s">
        <v>321</v>
      </c>
      <c r="U326" s="10" t="b">
        <v>0</v>
      </c>
      <c r="V326" s="10" t="s">
        <v>1714</v>
      </c>
      <c r="W326" s="150"/>
      <c r="X326" s="130" t="s">
        <v>404</v>
      </c>
      <c r="Y326" s="130">
        <v>53.280255978114198</v>
      </c>
      <c r="Z326" s="10">
        <v>70</v>
      </c>
      <c r="AA326" s="10" t="s">
        <v>288</v>
      </c>
      <c r="AB326" s="10" t="s">
        <v>578</v>
      </c>
      <c r="AC326" s="10" t="s">
        <v>578</v>
      </c>
      <c r="AD326" s="10" t="s">
        <v>578</v>
      </c>
      <c r="AE326" s="10" t="s">
        <v>595</v>
      </c>
      <c r="AF326" s="10" t="s">
        <v>576</v>
      </c>
      <c r="AG326" s="10">
        <v>5807500</v>
      </c>
      <c r="AH326" s="10" t="s">
        <v>1829</v>
      </c>
      <c r="AI326" s="10" t="s">
        <v>1830</v>
      </c>
      <c r="AJ326" s="10">
        <v>2</v>
      </c>
      <c r="AK326" s="10">
        <v>60</v>
      </c>
      <c r="AL326" s="10" t="s">
        <v>1831</v>
      </c>
      <c r="AM326" s="10">
        <v>2023</v>
      </c>
      <c r="AN326" s="10" t="s">
        <v>404</v>
      </c>
      <c r="AO326" s="10" t="s">
        <v>580</v>
      </c>
      <c r="AP326" s="10">
        <v>2023</v>
      </c>
      <c r="AQ326" s="10">
        <v>2023</v>
      </c>
      <c r="AR326" s="10" t="b">
        <v>0</v>
      </c>
      <c r="AS326" s="10">
        <v>2023</v>
      </c>
      <c r="AT326" s="10" t="s">
        <v>288</v>
      </c>
      <c r="AU326" s="10" t="s">
        <v>1444</v>
      </c>
      <c r="AV326" s="10" t="b">
        <v>0</v>
      </c>
      <c r="AW326" s="10" t="s">
        <v>404</v>
      </c>
      <c r="AX326" s="124" t="s">
        <v>404</v>
      </c>
      <c r="AY326" s="10" t="s">
        <v>404</v>
      </c>
      <c r="AZ326" s="10" t="s">
        <v>404</v>
      </c>
      <c r="BA326" s="10" t="s">
        <v>404</v>
      </c>
      <c r="BB326" s="10" t="s">
        <v>404</v>
      </c>
      <c r="BC326" s="10" t="s">
        <v>404</v>
      </c>
      <c r="BD326" s="124" t="s">
        <v>404</v>
      </c>
      <c r="BE326" s="10" t="s">
        <v>404</v>
      </c>
      <c r="BF326" s="10" t="s">
        <v>404</v>
      </c>
      <c r="BG326" s="10" t="s">
        <v>360</v>
      </c>
      <c r="BH326" s="10">
        <v>5</v>
      </c>
      <c r="BI326" s="124">
        <v>46296</v>
      </c>
      <c r="BJ326" s="124">
        <v>47483</v>
      </c>
      <c r="BK326" s="124">
        <v>47088</v>
      </c>
      <c r="BL326" s="10" t="s">
        <v>288</v>
      </c>
      <c r="BM326" s="10" t="b">
        <v>0</v>
      </c>
      <c r="BN326" s="133">
        <v>60000</v>
      </c>
      <c r="BO326" s="10" t="s">
        <v>288</v>
      </c>
      <c r="BP326" s="133">
        <v>0</v>
      </c>
      <c r="BQ326" s="133">
        <v>0</v>
      </c>
      <c r="BR326" s="133">
        <v>0</v>
      </c>
      <c r="BS326" s="133">
        <v>0</v>
      </c>
      <c r="BT326" s="133">
        <v>0</v>
      </c>
      <c r="BU326" s="133">
        <v>0</v>
      </c>
      <c r="BV326" s="133">
        <v>0</v>
      </c>
      <c r="BW326" s="133">
        <v>0</v>
      </c>
      <c r="BX326" s="133">
        <v>750</v>
      </c>
      <c r="BY326" s="133">
        <v>2400</v>
      </c>
      <c r="BZ326" s="133">
        <v>3950</v>
      </c>
      <c r="CA326" s="133">
        <v>6750</v>
      </c>
      <c r="CB326" s="133">
        <v>0</v>
      </c>
      <c r="CC326" s="133">
        <v>0</v>
      </c>
      <c r="CD326" s="10" t="s">
        <v>583</v>
      </c>
      <c r="CE326" s="10" t="s">
        <v>584</v>
      </c>
      <c r="CF326" s="10" t="s">
        <v>288</v>
      </c>
      <c r="CG326" s="133">
        <v>0</v>
      </c>
      <c r="CH326" s="133">
        <v>0</v>
      </c>
      <c r="CI326" s="133">
        <v>0</v>
      </c>
      <c r="CJ326" s="133">
        <v>0</v>
      </c>
      <c r="CK326" s="133">
        <v>0</v>
      </c>
      <c r="CL326" s="133">
        <v>0</v>
      </c>
      <c r="CM326" s="136">
        <v>0</v>
      </c>
      <c r="CN326" s="10" t="s">
        <v>288</v>
      </c>
      <c r="CO326" s="10" t="s">
        <v>404</v>
      </c>
      <c r="CP326" s="10" t="s">
        <v>288</v>
      </c>
      <c r="CQ326" s="136">
        <v>0</v>
      </c>
      <c r="CR326" s="136">
        <v>1</v>
      </c>
      <c r="CS326" s="12" t="s">
        <v>1445</v>
      </c>
    </row>
    <row r="327" spans="2:97" x14ac:dyDescent="0.25">
      <c r="B327" s="11">
        <v>323</v>
      </c>
      <c r="C327" s="10" t="s">
        <v>1832</v>
      </c>
      <c r="D327" s="150"/>
      <c r="E327" s="150"/>
      <c r="F327" s="10" t="s">
        <v>763</v>
      </c>
      <c r="G327" s="10" t="s">
        <v>1833</v>
      </c>
      <c r="H327" s="10" t="s">
        <v>499</v>
      </c>
      <c r="I327" s="10" t="s">
        <v>315</v>
      </c>
      <c r="J327" s="10" t="s">
        <v>288</v>
      </c>
      <c r="K327" s="10" t="s">
        <v>43</v>
      </c>
      <c r="L327" s="10" t="s">
        <v>545</v>
      </c>
      <c r="M327" s="10" t="s">
        <v>400</v>
      </c>
      <c r="N327" s="124">
        <v>44869</v>
      </c>
      <c r="O327" s="10" t="s">
        <v>288</v>
      </c>
      <c r="P327" s="10" t="s">
        <v>363</v>
      </c>
      <c r="Q327" s="10" t="s">
        <v>384</v>
      </c>
      <c r="R327" s="10" t="s">
        <v>433</v>
      </c>
      <c r="S327" s="10" t="s">
        <v>765</v>
      </c>
      <c r="T327" s="10" t="s">
        <v>321</v>
      </c>
      <c r="U327" s="10" t="b">
        <v>0</v>
      </c>
      <c r="V327" s="10" t="s">
        <v>1249</v>
      </c>
      <c r="W327" s="150"/>
      <c r="X327" s="130" t="s">
        <v>288</v>
      </c>
      <c r="Y327" s="130" t="s">
        <v>288</v>
      </c>
      <c r="Z327" s="10">
        <v>115</v>
      </c>
      <c r="AA327" s="10" t="s">
        <v>288</v>
      </c>
      <c r="AB327" s="10">
        <v>79</v>
      </c>
      <c r="AC327" s="10" t="s">
        <v>1207</v>
      </c>
      <c r="AD327" s="10">
        <v>85</v>
      </c>
      <c r="AE327" s="10" t="s">
        <v>288</v>
      </c>
      <c r="AF327" s="10" t="s">
        <v>288</v>
      </c>
      <c r="AG327" s="10">
        <v>5764801</v>
      </c>
      <c r="AH327" s="10" t="s">
        <v>1834</v>
      </c>
      <c r="AI327" s="10" t="s">
        <v>1835</v>
      </c>
      <c r="AJ327" s="10">
        <v>5</v>
      </c>
      <c r="AK327" s="10">
        <v>60</v>
      </c>
      <c r="AL327" s="10" t="s">
        <v>288</v>
      </c>
      <c r="AM327" s="10">
        <v>2015</v>
      </c>
      <c r="AN327" s="10">
        <v>2019</v>
      </c>
      <c r="AO327" s="10" t="s">
        <v>580</v>
      </c>
      <c r="AP327" s="10">
        <v>2018</v>
      </c>
      <c r="AQ327" s="10">
        <v>2021</v>
      </c>
      <c r="AR327" s="10" t="b">
        <v>0</v>
      </c>
      <c r="AS327" s="10">
        <v>2021</v>
      </c>
      <c r="AT327" s="10" t="s">
        <v>288</v>
      </c>
      <c r="AU327" s="10" t="s">
        <v>1276</v>
      </c>
      <c r="AV327" s="10" t="b">
        <v>0</v>
      </c>
      <c r="AW327" s="10" t="s">
        <v>288</v>
      </c>
      <c r="AX327" s="124" t="s">
        <v>288</v>
      </c>
      <c r="AY327" s="10" t="s">
        <v>288</v>
      </c>
      <c r="AZ327" s="10" t="s">
        <v>288</v>
      </c>
      <c r="BA327" s="10" t="s">
        <v>288</v>
      </c>
      <c r="BB327" s="10" t="s">
        <v>288</v>
      </c>
      <c r="BC327" s="10" t="s">
        <v>1836</v>
      </c>
      <c r="BD327" s="124">
        <v>43675</v>
      </c>
      <c r="BE327" s="10" t="s">
        <v>175</v>
      </c>
      <c r="BF327" s="10">
        <v>2020</v>
      </c>
      <c r="BG327" s="10" t="s">
        <v>434</v>
      </c>
      <c r="BH327" s="10">
        <v>2</v>
      </c>
      <c r="BI327" s="124">
        <v>44118</v>
      </c>
      <c r="BJ327" s="124">
        <v>44409</v>
      </c>
      <c r="BK327" s="124">
        <v>44543</v>
      </c>
      <c r="BL327" s="10" t="s">
        <v>288</v>
      </c>
      <c r="BM327" s="10" t="b">
        <v>0</v>
      </c>
      <c r="BN327" s="133">
        <v>18000</v>
      </c>
      <c r="BO327" s="10" t="s">
        <v>288</v>
      </c>
      <c r="BP327" s="133">
        <v>2827.0111999999999</v>
      </c>
      <c r="BQ327" s="133">
        <v>2827.0111999999999</v>
      </c>
      <c r="BR327" s="133">
        <v>334.4239</v>
      </c>
      <c r="BS327" s="133">
        <v>2039.7309</v>
      </c>
      <c r="BT327" s="133">
        <v>230.4599</v>
      </c>
      <c r="BU327" s="133">
        <v>10.550700000000001</v>
      </c>
      <c r="BV327" s="133">
        <v>0</v>
      </c>
      <c r="BW327" s="133">
        <v>0</v>
      </c>
      <c r="BX327" s="133">
        <v>0</v>
      </c>
      <c r="BY327" s="133">
        <v>0</v>
      </c>
      <c r="BZ327" s="133">
        <v>0</v>
      </c>
      <c r="CA327" s="133">
        <v>0</v>
      </c>
      <c r="CB327" s="133">
        <v>0</v>
      </c>
      <c r="CC327" s="133">
        <v>2827.0111999999999</v>
      </c>
      <c r="CD327" s="10" t="s">
        <v>583</v>
      </c>
      <c r="CE327" s="10" t="s">
        <v>584</v>
      </c>
      <c r="CF327" s="10" t="s">
        <v>657</v>
      </c>
      <c r="CG327" s="133">
        <v>0</v>
      </c>
      <c r="CH327" s="133">
        <v>0</v>
      </c>
      <c r="CI327" s="133">
        <v>2636.6455899999996</v>
      </c>
      <c r="CJ327" s="133">
        <v>9.8031399999999991</v>
      </c>
      <c r="CK327" s="133">
        <v>0</v>
      </c>
      <c r="CL327" s="133">
        <v>0</v>
      </c>
      <c r="CM327" s="136">
        <v>0</v>
      </c>
      <c r="CN327" s="10" t="s">
        <v>288</v>
      </c>
      <c r="CO327" s="10" t="s">
        <v>288</v>
      </c>
      <c r="CP327" s="10" t="s">
        <v>288</v>
      </c>
      <c r="CQ327" s="136">
        <v>0</v>
      </c>
      <c r="CR327" s="136">
        <v>1</v>
      </c>
      <c r="CS327" s="12" t="s">
        <v>1278</v>
      </c>
    </row>
    <row r="328" spans="2:97" x14ac:dyDescent="0.25">
      <c r="B328" s="11">
        <v>324</v>
      </c>
      <c r="C328" s="10" t="s">
        <v>1837</v>
      </c>
      <c r="D328" s="150"/>
      <c r="E328" s="150"/>
      <c r="F328" s="10" t="s">
        <v>1838</v>
      </c>
      <c r="G328" s="10" t="s">
        <v>1839</v>
      </c>
      <c r="H328" s="10" t="s">
        <v>499</v>
      </c>
      <c r="I328" s="10" t="s">
        <v>352</v>
      </c>
      <c r="J328" s="10" t="s">
        <v>288</v>
      </c>
      <c r="K328" s="10" t="s">
        <v>43</v>
      </c>
      <c r="L328" s="10" t="s">
        <v>526</v>
      </c>
      <c r="M328" s="10" t="s">
        <v>400</v>
      </c>
      <c r="N328" s="124">
        <v>45329</v>
      </c>
      <c r="O328" s="10" t="s">
        <v>288</v>
      </c>
      <c r="P328" s="10" t="s">
        <v>363</v>
      </c>
      <c r="Q328" s="10" t="s">
        <v>445</v>
      </c>
      <c r="R328" s="10" t="s">
        <v>288</v>
      </c>
      <c r="S328" s="10" t="s">
        <v>579</v>
      </c>
      <c r="T328" s="10" t="s">
        <v>321</v>
      </c>
      <c r="U328" s="10" t="b">
        <v>0</v>
      </c>
      <c r="V328" s="10" t="s">
        <v>295</v>
      </c>
      <c r="W328" s="150"/>
      <c r="X328" s="130">
        <v>5</v>
      </c>
      <c r="Y328" s="130">
        <v>2.0602824683480998</v>
      </c>
      <c r="Z328" s="10">
        <v>115</v>
      </c>
      <c r="AA328" s="10" t="s">
        <v>288</v>
      </c>
      <c r="AB328" s="10">
        <v>180</v>
      </c>
      <c r="AC328" s="10" t="s">
        <v>1207</v>
      </c>
      <c r="AD328" s="10" t="s">
        <v>288</v>
      </c>
      <c r="AE328" s="10" t="s">
        <v>288</v>
      </c>
      <c r="AF328" s="10" t="s">
        <v>288</v>
      </c>
      <c r="AG328" s="10">
        <v>5767284</v>
      </c>
      <c r="AH328" s="10" t="s">
        <v>1841</v>
      </c>
      <c r="AI328" s="10" t="s">
        <v>1840</v>
      </c>
      <c r="AJ328" s="10">
        <v>1</v>
      </c>
      <c r="AK328" s="10">
        <v>60</v>
      </c>
      <c r="AL328" s="10">
        <v>5752061</v>
      </c>
      <c r="AM328" s="10">
        <v>2009</v>
      </c>
      <c r="AN328" s="10">
        <v>2014</v>
      </c>
      <c r="AO328" s="10" t="s">
        <v>580</v>
      </c>
      <c r="AP328" s="10">
        <v>2017</v>
      </c>
      <c r="AQ328" s="10">
        <v>2013</v>
      </c>
      <c r="AR328" s="10" t="b">
        <v>0</v>
      </c>
      <c r="AS328" s="10">
        <v>2013</v>
      </c>
      <c r="AT328" s="10" t="s">
        <v>288</v>
      </c>
      <c r="AU328" s="10" t="s">
        <v>1461</v>
      </c>
      <c r="AV328" s="10" t="b">
        <v>0</v>
      </c>
      <c r="AW328" s="10" t="s">
        <v>288</v>
      </c>
      <c r="AX328" s="124" t="s">
        <v>288</v>
      </c>
      <c r="AY328" s="10" t="s">
        <v>288</v>
      </c>
      <c r="AZ328" s="10" t="s">
        <v>288</v>
      </c>
      <c r="BA328" s="10" t="s">
        <v>288</v>
      </c>
      <c r="BB328" s="10" t="s">
        <v>288</v>
      </c>
      <c r="BC328" s="10" t="s">
        <v>1842</v>
      </c>
      <c r="BD328" s="124">
        <v>42853</v>
      </c>
      <c r="BE328" s="10" t="s">
        <v>175</v>
      </c>
      <c r="BF328" s="10">
        <v>2017</v>
      </c>
      <c r="BG328" s="10" t="s">
        <v>434</v>
      </c>
      <c r="BH328" s="10">
        <v>2</v>
      </c>
      <c r="BI328" s="124">
        <v>43290</v>
      </c>
      <c r="BJ328" s="124">
        <v>42155</v>
      </c>
      <c r="BK328" s="124">
        <v>43609</v>
      </c>
      <c r="BL328" s="10" t="s">
        <v>406</v>
      </c>
      <c r="BM328" s="10" t="b">
        <v>0</v>
      </c>
      <c r="BN328" s="133" t="s">
        <v>1470</v>
      </c>
      <c r="BO328" s="10" t="s">
        <v>288</v>
      </c>
      <c r="BP328" s="133">
        <v>6849.4129000000003</v>
      </c>
      <c r="BQ328" s="133">
        <v>6849.4129000000003</v>
      </c>
      <c r="BR328" s="133">
        <v>313.6207</v>
      </c>
      <c r="BS328" s="133">
        <v>42.067300000000003</v>
      </c>
      <c r="BT328" s="133">
        <v>56.606099999999998</v>
      </c>
      <c r="BU328" s="133">
        <v>0</v>
      </c>
      <c r="BV328" s="133">
        <v>0</v>
      </c>
      <c r="BW328" s="133">
        <v>0</v>
      </c>
      <c r="BX328" s="133">
        <v>0</v>
      </c>
      <c r="BY328" s="133">
        <v>0</v>
      </c>
      <c r="BZ328" s="133">
        <v>0</v>
      </c>
      <c r="CA328" s="133">
        <v>0</v>
      </c>
      <c r="CB328" s="133">
        <v>0</v>
      </c>
      <c r="CC328" s="133">
        <v>6849.4129000000003</v>
      </c>
      <c r="CD328" s="10" t="s">
        <v>583</v>
      </c>
      <c r="CE328" s="10" t="s">
        <v>584</v>
      </c>
      <c r="CF328" s="10" t="s">
        <v>599</v>
      </c>
      <c r="CG328" s="133">
        <v>6399.1386299999995</v>
      </c>
      <c r="CH328" s="133">
        <v>39.935499999999998</v>
      </c>
      <c r="CI328" s="133">
        <v>53.206160000000004</v>
      </c>
      <c r="CJ328" s="133">
        <v>0</v>
      </c>
      <c r="CK328" s="133">
        <v>0</v>
      </c>
      <c r="CL328" s="133">
        <v>0</v>
      </c>
      <c r="CM328" s="136">
        <v>0</v>
      </c>
      <c r="CN328" s="10" t="s">
        <v>288</v>
      </c>
      <c r="CO328" s="10" t="s">
        <v>288</v>
      </c>
      <c r="CP328" s="10" t="s">
        <v>288</v>
      </c>
      <c r="CQ328" s="136">
        <v>0</v>
      </c>
      <c r="CR328" s="136">
        <v>1</v>
      </c>
      <c r="CS328" s="12" t="s">
        <v>1673</v>
      </c>
    </row>
    <row r="329" spans="2:97" x14ac:dyDescent="0.25">
      <c r="B329" s="11">
        <v>325</v>
      </c>
      <c r="C329" s="10" t="s">
        <v>1843</v>
      </c>
      <c r="D329" s="150"/>
      <c r="E329" s="150"/>
      <c r="F329" s="10" t="s">
        <v>1377</v>
      </c>
      <c r="G329" s="10" t="s">
        <v>1844</v>
      </c>
      <c r="H329" s="10" t="s">
        <v>499</v>
      </c>
      <c r="I329" s="10" t="s">
        <v>315</v>
      </c>
      <c r="J329" s="10" t="s">
        <v>288</v>
      </c>
      <c r="K329" s="10" t="s">
        <v>43</v>
      </c>
      <c r="L329" s="10" t="s">
        <v>547</v>
      </c>
      <c r="M329" s="10" t="s">
        <v>288</v>
      </c>
      <c r="N329" s="124">
        <v>45329</v>
      </c>
      <c r="O329" s="10" t="s">
        <v>288</v>
      </c>
      <c r="P329" s="10" t="s">
        <v>288</v>
      </c>
      <c r="Q329" s="10" t="s">
        <v>419</v>
      </c>
      <c r="R329" s="10" t="s">
        <v>440</v>
      </c>
      <c r="S329" s="10" t="s">
        <v>579</v>
      </c>
      <c r="T329" s="10" t="s">
        <v>321</v>
      </c>
      <c r="U329" s="10" t="b">
        <v>0</v>
      </c>
      <c r="V329" s="10" t="s">
        <v>295</v>
      </c>
      <c r="W329" s="150"/>
      <c r="X329" s="130" t="s">
        <v>288</v>
      </c>
      <c r="Y329" s="130">
        <v>11.0512634192868</v>
      </c>
      <c r="Z329" s="10">
        <v>115</v>
      </c>
      <c r="AA329" s="10" t="s">
        <v>288</v>
      </c>
      <c r="AB329" s="10">
        <v>225</v>
      </c>
      <c r="AC329" s="10" t="s">
        <v>1207</v>
      </c>
      <c r="AD329" s="10" t="s">
        <v>578</v>
      </c>
      <c r="AE329" s="10" t="s">
        <v>288</v>
      </c>
      <c r="AF329" s="10" t="s">
        <v>288</v>
      </c>
      <c r="AG329" s="10">
        <v>5762399</v>
      </c>
      <c r="AH329" s="10" t="s">
        <v>1845</v>
      </c>
      <c r="AI329" s="10" t="s">
        <v>1846</v>
      </c>
      <c r="AJ329" s="10">
        <v>4</v>
      </c>
      <c r="AK329" s="10">
        <v>60</v>
      </c>
      <c r="AL329" s="10" t="s">
        <v>288</v>
      </c>
      <c r="AM329" s="10">
        <v>2014</v>
      </c>
      <c r="AN329" s="10">
        <v>2016</v>
      </c>
      <c r="AO329" s="10" t="s">
        <v>580</v>
      </c>
      <c r="AP329" s="10">
        <v>2016</v>
      </c>
      <c r="AQ329" s="10" t="s">
        <v>288</v>
      </c>
      <c r="AR329" s="10" t="b">
        <v>0</v>
      </c>
      <c r="AS329" s="10" t="s">
        <v>288</v>
      </c>
      <c r="AT329" s="10" t="s">
        <v>288</v>
      </c>
      <c r="AU329" s="10" t="s">
        <v>288</v>
      </c>
      <c r="AV329" s="10" t="b">
        <v>0</v>
      </c>
      <c r="AW329" s="10" t="s">
        <v>146</v>
      </c>
      <c r="AX329" s="124">
        <v>46581</v>
      </c>
      <c r="AY329" s="10" t="s">
        <v>366</v>
      </c>
      <c r="AZ329" s="10" t="s">
        <v>288</v>
      </c>
      <c r="BA329" s="10" t="s">
        <v>162</v>
      </c>
      <c r="BB329" s="10" t="s">
        <v>288</v>
      </c>
      <c r="BC329" s="10" t="s">
        <v>1847</v>
      </c>
      <c r="BD329" s="124">
        <v>42277</v>
      </c>
      <c r="BE329" s="10" t="s">
        <v>175</v>
      </c>
      <c r="BF329" s="10">
        <v>2017</v>
      </c>
      <c r="BG329" s="10" t="s">
        <v>434</v>
      </c>
      <c r="BH329" s="10">
        <v>2</v>
      </c>
      <c r="BI329" s="124">
        <v>43619</v>
      </c>
      <c r="BJ329" s="124">
        <v>43830</v>
      </c>
      <c r="BK329" s="124">
        <v>44165</v>
      </c>
      <c r="BL329" s="10" t="s">
        <v>406</v>
      </c>
      <c r="BM329" s="10" t="b">
        <v>0</v>
      </c>
      <c r="BN329" s="133">
        <v>55300</v>
      </c>
      <c r="BO329" s="10" t="s">
        <v>288</v>
      </c>
      <c r="BP329" s="133">
        <v>5397.7331000000004</v>
      </c>
      <c r="BQ329" s="133">
        <v>5397.7331000000004</v>
      </c>
      <c r="BR329" s="133">
        <v>2943.3640999999998</v>
      </c>
      <c r="BS329" s="133">
        <v>1006.0834</v>
      </c>
      <c r="BT329" s="133">
        <v>718.51220000000001</v>
      </c>
      <c r="BU329" s="133">
        <v>0</v>
      </c>
      <c r="BV329" s="133">
        <v>0</v>
      </c>
      <c r="BW329" s="133">
        <v>0</v>
      </c>
      <c r="BX329" s="133">
        <v>0</v>
      </c>
      <c r="BY329" s="133">
        <v>0</v>
      </c>
      <c r="BZ329" s="133">
        <v>0</v>
      </c>
      <c r="CA329" s="133">
        <v>0</v>
      </c>
      <c r="CB329" s="133">
        <v>0</v>
      </c>
      <c r="CC329" s="133">
        <v>5397.7331000000004</v>
      </c>
      <c r="CD329" s="10" t="s">
        <v>583</v>
      </c>
      <c r="CE329" s="10" t="s">
        <v>584</v>
      </c>
      <c r="CF329" s="10" t="s">
        <v>705</v>
      </c>
      <c r="CG329" s="133">
        <v>0</v>
      </c>
      <c r="CH329" s="133">
        <v>4491.2648299999992</v>
      </c>
      <c r="CI329" s="133">
        <v>676.20414000000005</v>
      </c>
      <c r="CJ329" s="133">
        <v>0</v>
      </c>
      <c r="CK329" s="133">
        <v>0</v>
      </c>
      <c r="CL329" s="133">
        <v>0</v>
      </c>
      <c r="CM329" s="136">
        <v>0</v>
      </c>
      <c r="CN329" s="10" t="s">
        <v>288</v>
      </c>
      <c r="CO329" s="10" t="s">
        <v>288</v>
      </c>
      <c r="CP329" s="10" t="s">
        <v>288</v>
      </c>
      <c r="CQ329" s="136">
        <v>0</v>
      </c>
      <c r="CR329" s="136">
        <v>1</v>
      </c>
      <c r="CS329" s="12"/>
    </row>
    <row r="330" spans="2:97" x14ac:dyDescent="0.25">
      <c r="B330" s="11">
        <v>326</v>
      </c>
      <c r="C330" s="10" t="s">
        <v>1848</v>
      </c>
      <c r="D330" s="150"/>
      <c r="E330" s="150"/>
      <c r="F330" s="10" t="s">
        <v>1849</v>
      </c>
      <c r="G330" s="10" t="s">
        <v>1850</v>
      </c>
      <c r="H330" s="10" t="s">
        <v>499</v>
      </c>
      <c r="I330" s="10" t="s">
        <v>352</v>
      </c>
      <c r="J330" s="10" t="s">
        <v>288</v>
      </c>
      <c r="K330" s="10" t="s">
        <v>43</v>
      </c>
      <c r="L330" s="10" t="s">
        <v>526</v>
      </c>
      <c r="M330" s="10" t="s">
        <v>400</v>
      </c>
      <c r="N330" s="124">
        <v>45352</v>
      </c>
      <c r="O330" s="10" t="s">
        <v>288</v>
      </c>
      <c r="P330" s="10" t="s">
        <v>363</v>
      </c>
      <c r="Q330" s="10" t="s">
        <v>432</v>
      </c>
      <c r="R330" s="10" t="s">
        <v>446</v>
      </c>
      <c r="S330" s="10" t="s">
        <v>579</v>
      </c>
      <c r="T330" s="10" t="s">
        <v>321</v>
      </c>
      <c r="U330" s="10" t="b">
        <v>0</v>
      </c>
      <c r="V330" s="10" t="s">
        <v>295</v>
      </c>
      <c r="W330" s="150"/>
      <c r="X330" s="130">
        <v>32</v>
      </c>
      <c r="Y330" s="130">
        <v>10.2719072369466</v>
      </c>
      <c r="Z330" s="10">
        <v>230</v>
      </c>
      <c r="AA330" s="10" t="s">
        <v>288</v>
      </c>
      <c r="AB330" s="10">
        <v>45</v>
      </c>
      <c r="AC330" s="10" t="s">
        <v>1207</v>
      </c>
      <c r="AD330" s="10" t="s">
        <v>578</v>
      </c>
      <c r="AE330" s="10" t="s">
        <v>595</v>
      </c>
      <c r="AF330" s="10" t="s">
        <v>576</v>
      </c>
      <c r="AG330" s="10">
        <v>5767239</v>
      </c>
      <c r="AH330" s="10" t="s">
        <v>1851</v>
      </c>
      <c r="AI330" s="10" t="s">
        <v>1852</v>
      </c>
      <c r="AJ330" s="10">
        <v>5</v>
      </c>
      <c r="AK330" s="10">
        <v>60</v>
      </c>
      <c r="AL330" s="10">
        <v>5752079</v>
      </c>
      <c r="AM330" s="10">
        <v>2013</v>
      </c>
      <c r="AN330" s="10">
        <v>2022</v>
      </c>
      <c r="AO330" s="10" t="s">
        <v>580</v>
      </c>
      <c r="AP330" s="10">
        <v>2017</v>
      </c>
      <c r="AQ330" s="10">
        <v>2013</v>
      </c>
      <c r="AR330" s="10" t="b">
        <v>0</v>
      </c>
      <c r="AS330" s="10">
        <v>2013</v>
      </c>
      <c r="AT330" s="10" t="s">
        <v>288</v>
      </c>
      <c r="AU330" s="10" t="s">
        <v>1461</v>
      </c>
      <c r="AV330" s="10" t="b">
        <v>0</v>
      </c>
      <c r="AW330" s="10" t="s">
        <v>298</v>
      </c>
      <c r="AX330" s="124" t="s">
        <v>404</v>
      </c>
      <c r="AY330" s="10" t="s">
        <v>404</v>
      </c>
      <c r="AZ330" s="10" t="s">
        <v>288</v>
      </c>
      <c r="BA330" s="10" t="s">
        <v>162</v>
      </c>
      <c r="BB330" s="10" t="s">
        <v>288</v>
      </c>
      <c r="BC330" s="10" t="s">
        <v>1853</v>
      </c>
      <c r="BD330" s="124">
        <v>45170</v>
      </c>
      <c r="BE330" s="10" t="s">
        <v>368</v>
      </c>
      <c r="BF330" s="10" t="s">
        <v>404</v>
      </c>
      <c r="BG330" s="10" t="s">
        <v>378</v>
      </c>
      <c r="BH330" s="10">
        <v>4</v>
      </c>
      <c r="BI330" s="124">
        <v>46899</v>
      </c>
      <c r="BJ330" s="124">
        <v>42795</v>
      </c>
      <c r="BK330" s="124">
        <v>47151</v>
      </c>
      <c r="BL330" s="10" t="s">
        <v>406</v>
      </c>
      <c r="BM330" s="10" t="b">
        <v>0</v>
      </c>
      <c r="BN330" s="133" t="s">
        <v>1854</v>
      </c>
      <c r="BO330" s="10" t="s">
        <v>404</v>
      </c>
      <c r="BP330" s="133">
        <v>17075.9545</v>
      </c>
      <c r="BQ330" s="133">
        <v>50195.023200000003</v>
      </c>
      <c r="BR330" s="133">
        <v>1472.5573999999999</v>
      </c>
      <c r="BS330" s="133">
        <v>1659.0795000000001</v>
      </c>
      <c r="BT330" s="133">
        <v>1625.0271</v>
      </c>
      <c r="BU330" s="133">
        <v>2081.8355999999999</v>
      </c>
      <c r="BV330" s="133">
        <v>1754.9182000000001</v>
      </c>
      <c r="BW330" s="133">
        <v>2324.5847000000003</v>
      </c>
      <c r="BX330" s="133">
        <v>3918.3119000000002</v>
      </c>
      <c r="BY330" s="133">
        <v>10593.897199999999</v>
      </c>
      <c r="BZ330" s="133">
        <v>5614.4772999999996</v>
      </c>
      <c r="CA330" s="133">
        <v>6152.7179999999998</v>
      </c>
      <c r="CB330" s="133">
        <v>1247.9070999999999</v>
      </c>
      <c r="CC330" s="133">
        <v>16823.764200000001</v>
      </c>
      <c r="CD330" s="10" t="s">
        <v>583</v>
      </c>
      <c r="CE330" s="10" t="s">
        <v>584</v>
      </c>
      <c r="CF330" s="10">
        <v>2029</v>
      </c>
      <c r="CG330" s="133">
        <v>0</v>
      </c>
      <c r="CH330" s="133">
        <v>0</v>
      </c>
      <c r="CI330" s="133">
        <v>0</v>
      </c>
      <c r="CJ330" s="133">
        <v>0</v>
      </c>
      <c r="CK330" s="133">
        <v>0</v>
      </c>
      <c r="CL330" s="133">
        <v>0</v>
      </c>
      <c r="CM330" s="136">
        <v>0</v>
      </c>
      <c r="CN330" s="10" t="s">
        <v>288</v>
      </c>
      <c r="CO330" s="10" t="s">
        <v>404</v>
      </c>
      <c r="CP330" s="10" t="s">
        <v>288</v>
      </c>
      <c r="CQ330" s="136">
        <v>1</v>
      </c>
      <c r="CR330" s="136">
        <v>0</v>
      </c>
      <c r="CS330" s="12" t="s">
        <v>1673</v>
      </c>
    </row>
    <row r="331" spans="2:97" x14ac:dyDescent="0.25">
      <c r="B331" s="11">
        <v>327</v>
      </c>
      <c r="C331" s="10" t="s">
        <v>1855</v>
      </c>
      <c r="D331" s="150"/>
      <c r="E331" s="150"/>
      <c r="F331" s="10" t="s">
        <v>1856</v>
      </c>
      <c r="G331" s="10" t="s">
        <v>1850</v>
      </c>
      <c r="H331" s="10" t="s">
        <v>499</v>
      </c>
      <c r="I331" s="10" t="s">
        <v>36</v>
      </c>
      <c r="J331" s="10" t="s">
        <v>288</v>
      </c>
      <c r="K331" s="10" t="s">
        <v>43</v>
      </c>
      <c r="L331" s="10" t="s">
        <v>542</v>
      </c>
      <c r="M331" s="10" t="s">
        <v>400</v>
      </c>
      <c r="N331" s="124">
        <v>45258</v>
      </c>
      <c r="O331" s="10">
        <v>74</v>
      </c>
      <c r="P331" s="10" t="s">
        <v>363</v>
      </c>
      <c r="Q331" s="10" t="s">
        <v>432</v>
      </c>
      <c r="R331" s="10" t="s">
        <v>446</v>
      </c>
      <c r="S331" s="10" t="s">
        <v>579</v>
      </c>
      <c r="T331" s="10" t="s">
        <v>321</v>
      </c>
      <c r="U331" s="10" t="b">
        <v>0</v>
      </c>
      <c r="V331" s="10" t="s">
        <v>1267</v>
      </c>
      <c r="W331" s="150"/>
      <c r="X331" s="130">
        <v>4</v>
      </c>
      <c r="Y331" s="130" t="s">
        <v>288</v>
      </c>
      <c r="Z331" s="10">
        <v>230</v>
      </c>
      <c r="AA331" s="10" t="s">
        <v>288</v>
      </c>
      <c r="AB331" s="10">
        <v>45</v>
      </c>
      <c r="AC331" s="10" t="s">
        <v>1207</v>
      </c>
      <c r="AD331" s="10" t="s">
        <v>578</v>
      </c>
      <c r="AE331" s="10" t="s">
        <v>595</v>
      </c>
      <c r="AF331" s="10" t="s">
        <v>576</v>
      </c>
      <c r="AG331" s="10">
        <v>5767209</v>
      </c>
      <c r="AH331" s="10" t="s">
        <v>1851</v>
      </c>
      <c r="AI331" s="10" t="s">
        <v>1852</v>
      </c>
      <c r="AJ331" s="10">
        <v>5</v>
      </c>
      <c r="AK331" s="10">
        <v>60</v>
      </c>
      <c r="AL331" s="10">
        <v>5752079</v>
      </c>
      <c r="AM331" s="10">
        <v>2013</v>
      </c>
      <c r="AN331" s="10">
        <v>2022</v>
      </c>
      <c r="AO331" s="10" t="s">
        <v>580</v>
      </c>
      <c r="AP331" s="10">
        <v>2017</v>
      </c>
      <c r="AQ331" s="10">
        <v>2013</v>
      </c>
      <c r="AR331" s="10" t="b">
        <v>0</v>
      </c>
      <c r="AS331" s="10">
        <v>2013</v>
      </c>
      <c r="AT331" s="10" t="s">
        <v>288</v>
      </c>
      <c r="AU331" s="10" t="s">
        <v>1461</v>
      </c>
      <c r="AV331" s="10" t="b">
        <v>0</v>
      </c>
      <c r="AW331" s="10" t="s">
        <v>298</v>
      </c>
      <c r="AX331" s="124" t="s">
        <v>404</v>
      </c>
      <c r="AY331" s="10" t="s">
        <v>404</v>
      </c>
      <c r="AZ331" s="10" t="s">
        <v>288</v>
      </c>
      <c r="BA331" s="10" t="s">
        <v>162</v>
      </c>
      <c r="BB331" s="10" t="s">
        <v>288</v>
      </c>
      <c r="BC331" s="10" t="s">
        <v>1853</v>
      </c>
      <c r="BD331" s="124">
        <v>45170</v>
      </c>
      <c r="BE331" s="10" t="s">
        <v>368</v>
      </c>
      <c r="BF331" s="10" t="s">
        <v>404</v>
      </c>
      <c r="BG331" s="10" t="s">
        <v>378</v>
      </c>
      <c r="BH331" s="10">
        <v>4</v>
      </c>
      <c r="BI331" s="124">
        <v>46898</v>
      </c>
      <c r="BJ331" s="124">
        <v>42795</v>
      </c>
      <c r="BK331" s="124">
        <v>47274</v>
      </c>
      <c r="BL331" s="10" t="s">
        <v>406</v>
      </c>
      <c r="BM331" s="10" t="b">
        <v>0</v>
      </c>
      <c r="BN331" s="133" t="s">
        <v>1854</v>
      </c>
      <c r="BO331" s="10" t="s">
        <v>404</v>
      </c>
      <c r="BP331" s="133">
        <v>1334.8595</v>
      </c>
      <c r="BQ331" s="133">
        <v>23752.192299999999</v>
      </c>
      <c r="BR331" s="133">
        <v>132.24940000000001</v>
      </c>
      <c r="BS331" s="133">
        <v>149.24979999999999</v>
      </c>
      <c r="BT331" s="133">
        <v>747.3134</v>
      </c>
      <c r="BU331" s="133">
        <v>135.75909999999999</v>
      </c>
      <c r="BV331" s="133">
        <v>103.8973</v>
      </c>
      <c r="BW331" s="133">
        <v>417.39830000000001</v>
      </c>
      <c r="BX331" s="133">
        <v>3119.6904</v>
      </c>
      <c r="BY331" s="133">
        <v>7402.8383999999996</v>
      </c>
      <c r="BZ331" s="133">
        <v>2748.0513999999998</v>
      </c>
      <c r="CA331" s="133">
        <v>2709.7651000000001</v>
      </c>
      <c r="CB331" s="133">
        <v>0.28410000000000002</v>
      </c>
      <c r="CC331" s="133">
        <v>1319.2568000000001</v>
      </c>
      <c r="CD331" s="10" t="s">
        <v>583</v>
      </c>
      <c r="CE331" s="10" t="s">
        <v>584</v>
      </c>
      <c r="CF331" s="10">
        <v>2029</v>
      </c>
      <c r="CG331" s="133">
        <v>0</v>
      </c>
      <c r="CH331" s="133">
        <v>0</v>
      </c>
      <c r="CI331" s="133">
        <v>0</v>
      </c>
      <c r="CJ331" s="133">
        <v>0</v>
      </c>
      <c r="CK331" s="133">
        <v>0</v>
      </c>
      <c r="CL331" s="133">
        <v>0</v>
      </c>
      <c r="CM331" s="136">
        <v>0</v>
      </c>
      <c r="CN331" s="10" t="s">
        <v>288</v>
      </c>
      <c r="CO331" s="10" t="s">
        <v>404</v>
      </c>
      <c r="CP331" s="10" t="s">
        <v>288</v>
      </c>
      <c r="CQ331" s="136">
        <v>1</v>
      </c>
      <c r="CR331" s="136">
        <v>0</v>
      </c>
      <c r="CS331" s="12" t="s">
        <v>1673</v>
      </c>
    </row>
    <row r="332" spans="2:97" x14ac:dyDescent="0.25">
      <c r="B332" s="11">
        <v>328</v>
      </c>
      <c r="C332" s="10" t="s">
        <v>1857</v>
      </c>
      <c r="D332" s="150"/>
      <c r="E332" s="150"/>
      <c r="F332" s="10" t="s">
        <v>1858</v>
      </c>
      <c r="G332" s="10" t="s">
        <v>1859</v>
      </c>
      <c r="H332" s="10" t="s">
        <v>490</v>
      </c>
      <c r="I332" s="10" t="s">
        <v>352</v>
      </c>
      <c r="J332" s="10" t="s">
        <v>288</v>
      </c>
      <c r="K332" s="10" t="s">
        <v>43</v>
      </c>
      <c r="L332" s="10" t="s">
        <v>542</v>
      </c>
      <c r="M332" s="10" t="s">
        <v>400</v>
      </c>
      <c r="N332" s="124">
        <v>45394</v>
      </c>
      <c r="O332" s="10" t="s">
        <v>288</v>
      </c>
      <c r="P332" s="10" t="s">
        <v>363</v>
      </c>
      <c r="Q332" s="10" t="s">
        <v>408</v>
      </c>
      <c r="R332" s="10" t="s">
        <v>408</v>
      </c>
      <c r="S332" s="10" t="s">
        <v>1534</v>
      </c>
      <c r="T332" s="10" t="s">
        <v>321</v>
      </c>
      <c r="U332" s="10" t="b">
        <v>0</v>
      </c>
      <c r="V332" s="10" t="s">
        <v>1231</v>
      </c>
      <c r="W332" s="150"/>
      <c r="X332" s="130" t="s">
        <v>404</v>
      </c>
      <c r="Y332" s="130" t="s">
        <v>288</v>
      </c>
      <c r="Z332" s="10">
        <v>500</v>
      </c>
      <c r="AA332" s="10" t="s">
        <v>288</v>
      </c>
      <c r="AB332" s="10" t="s">
        <v>578</v>
      </c>
      <c r="AC332" s="10" t="s">
        <v>578</v>
      </c>
      <c r="AD332" s="10" t="s">
        <v>578</v>
      </c>
      <c r="AE332" s="10" t="s">
        <v>595</v>
      </c>
      <c r="AF332" s="10" t="s">
        <v>576</v>
      </c>
      <c r="AG332" s="10">
        <v>5794601</v>
      </c>
      <c r="AH332" s="10" t="s">
        <v>826</v>
      </c>
      <c r="AI332" s="10" t="s">
        <v>1860</v>
      </c>
      <c r="AJ332" s="10">
        <v>5</v>
      </c>
      <c r="AK332" s="10">
        <v>60</v>
      </c>
      <c r="AL332" s="10" t="s">
        <v>288</v>
      </c>
      <c r="AM332" s="10">
        <v>2020</v>
      </c>
      <c r="AN332" s="10">
        <v>2022</v>
      </c>
      <c r="AO332" s="10" t="s">
        <v>580</v>
      </c>
      <c r="AP332" s="10">
        <v>2020</v>
      </c>
      <c r="AQ332" s="10">
        <v>2019</v>
      </c>
      <c r="AR332" s="10" t="b">
        <v>1</v>
      </c>
      <c r="AS332" s="10">
        <v>2019</v>
      </c>
      <c r="AT332" s="10" t="s">
        <v>288</v>
      </c>
      <c r="AU332" s="10" t="s">
        <v>1293</v>
      </c>
      <c r="AV332" s="10" t="b">
        <v>0</v>
      </c>
      <c r="AW332" s="10" t="s">
        <v>288</v>
      </c>
      <c r="AX332" s="124" t="s">
        <v>288</v>
      </c>
      <c r="AY332" s="10" t="s">
        <v>288</v>
      </c>
      <c r="AZ332" s="10" t="s">
        <v>288</v>
      </c>
      <c r="BA332" s="10" t="s">
        <v>288</v>
      </c>
      <c r="BB332" s="10" t="s">
        <v>288</v>
      </c>
      <c r="BC332" s="10" t="s">
        <v>288</v>
      </c>
      <c r="BD332" s="124" t="s">
        <v>288</v>
      </c>
      <c r="BE332" s="10" t="s">
        <v>421</v>
      </c>
      <c r="BF332" s="10" t="s">
        <v>288</v>
      </c>
      <c r="BG332" s="10" t="s">
        <v>378</v>
      </c>
      <c r="BH332" s="10">
        <v>4</v>
      </c>
      <c r="BI332" s="124">
        <v>45499</v>
      </c>
      <c r="BJ332" s="124">
        <v>45657</v>
      </c>
      <c r="BK332" s="124">
        <v>45629</v>
      </c>
      <c r="BL332" s="10" t="s">
        <v>396</v>
      </c>
      <c r="BM332" s="10" t="b">
        <v>1</v>
      </c>
      <c r="BN332" s="133" t="s">
        <v>1861</v>
      </c>
      <c r="BO332" s="10" t="s">
        <v>288</v>
      </c>
      <c r="BP332" s="133">
        <v>2576.7777000000001</v>
      </c>
      <c r="BQ332" s="133">
        <v>20546.797600000002</v>
      </c>
      <c r="BR332" s="133">
        <v>0</v>
      </c>
      <c r="BS332" s="133">
        <v>0</v>
      </c>
      <c r="BT332" s="133">
        <v>320.226</v>
      </c>
      <c r="BU332" s="133">
        <v>646.91129999999998</v>
      </c>
      <c r="BV332" s="133">
        <v>1502.4937</v>
      </c>
      <c r="BW332" s="133">
        <v>9082.7963</v>
      </c>
      <c r="BX332" s="133">
        <v>8730.1188000000002</v>
      </c>
      <c r="BY332" s="133">
        <v>14.693899999999999</v>
      </c>
      <c r="BZ332" s="133">
        <v>0</v>
      </c>
      <c r="CA332" s="133">
        <v>0</v>
      </c>
      <c r="CB332" s="133">
        <v>0</v>
      </c>
      <c r="CC332" s="133">
        <v>2469.6310000000003</v>
      </c>
      <c r="CD332" s="10" t="s">
        <v>583</v>
      </c>
      <c r="CE332" s="10" t="s">
        <v>584</v>
      </c>
      <c r="CF332" s="10" t="s">
        <v>1862</v>
      </c>
      <c r="CG332" s="133">
        <v>0</v>
      </c>
      <c r="CH332" s="133">
        <v>0</v>
      </c>
      <c r="CI332" s="133">
        <v>0</v>
      </c>
      <c r="CJ332" s="133">
        <v>0</v>
      </c>
      <c r="CK332" s="133">
        <v>0</v>
      </c>
      <c r="CL332" s="133">
        <v>0</v>
      </c>
      <c r="CM332" s="136" t="s">
        <v>828</v>
      </c>
      <c r="CN332" s="10" t="s">
        <v>288</v>
      </c>
      <c r="CO332" s="10" t="s">
        <v>404</v>
      </c>
      <c r="CP332" s="10" t="s">
        <v>829</v>
      </c>
      <c r="CQ332" s="136">
        <v>1</v>
      </c>
      <c r="CR332" s="136">
        <v>0</v>
      </c>
      <c r="CS332" s="12" t="s">
        <v>1863</v>
      </c>
    </row>
    <row r="333" spans="2:97" x14ac:dyDescent="0.25">
      <c r="B333" s="127">
        <v>329</v>
      </c>
      <c r="C333" s="10" t="s">
        <v>1865</v>
      </c>
      <c r="D333" s="150"/>
      <c r="E333" s="150"/>
      <c r="F333" s="10" t="s">
        <v>1866</v>
      </c>
      <c r="G333" s="10" t="s">
        <v>1867</v>
      </c>
      <c r="H333" s="10" t="s">
        <v>32</v>
      </c>
      <c r="I333" s="10" t="s">
        <v>352</v>
      </c>
      <c r="J333" s="10" t="s">
        <v>288</v>
      </c>
      <c r="K333" s="10" t="s">
        <v>316</v>
      </c>
      <c r="L333" s="10" t="s">
        <v>540</v>
      </c>
      <c r="M333" s="10" t="s">
        <v>288</v>
      </c>
      <c r="N333" s="124">
        <v>45330</v>
      </c>
      <c r="O333" s="10" t="s">
        <v>288</v>
      </c>
      <c r="P333" s="10" t="s">
        <v>288</v>
      </c>
      <c r="Q333" s="10" t="s">
        <v>404</v>
      </c>
      <c r="R333" s="10" t="s">
        <v>404</v>
      </c>
      <c r="S333" s="10" t="s">
        <v>579</v>
      </c>
      <c r="T333" s="10" t="s">
        <v>321</v>
      </c>
      <c r="U333" s="10" t="b">
        <v>0</v>
      </c>
      <c r="V333" s="10" t="s">
        <v>295</v>
      </c>
      <c r="W333" s="150"/>
      <c r="X333" s="130" t="s">
        <v>288</v>
      </c>
      <c r="Y333" s="130">
        <v>2.8188470233421001</v>
      </c>
      <c r="Z333" s="10" t="s">
        <v>288</v>
      </c>
      <c r="AA333" s="10" t="s">
        <v>5859</v>
      </c>
      <c r="AB333" s="10" t="s">
        <v>578</v>
      </c>
      <c r="AC333" s="10" t="s">
        <v>578</v>
      </c>
      <c r="AD333" s="10" t="s">
        <v>578</v>
      </c>
      <c r="AE333" s="10" t="s">
        <v>595</v>
      </c>
      <c r="AF333" s="10" t="s">
        <v>576</v>
      </c>
      <c r="AG333" s="10" t="s">
        <v>1864</v>
      </c>
      <c r="AH333" s="10" t="s">
        <v>1868</v>
      </c>
      <c r="AI333" s="10" t="s">
        <v>1869</v>
      </c>
      <c r="AJ333" s="10">
        <v>3</v>
      </c>
      <c r="AK333" s="10">
        <v>61</v>
      </c>
      <c r="AL333" s="10" t="s">
        <v>288</v>
      </c>
      <c r="AM333" s="10">
        <v>2023</v>
      </c>
      <c r="AN333" s="10" t="s">
        <v>404</v>
      </c>
      <c r="AO333" s="10" t="s">
        <v>580</v>
      </c>
      <c r="AP333" s="10">
        <v>2023</v>
      </c>
      <c r="AQ333" s="10" t="s">
        <v>288</v>
      </c>
      <c r="AR333" s="10" t="b">
        <v>0</v>
      </c>
      <c r="AS333" s="10" t="s">
        <v>288</v>
      </c>
      <c r="AT333" s="10" t="s">
        <v>288</v>
      </c>
      <c r="AU333" s="10" t="s">
        <v>288</v>
      </c>
      <c r="AV333" s="10" t="b">
        <v>0</v>
      </c>
      <c r="AW333" s="10" t="s">
        <v>404</v>
      </c>
      <c r="AX333" s="124" t="s">
        <v>404</v>
      </c>
      <c r="AY333" s="10" t="s">
        <v>404</v>
      </c>
      <c r="AZ333" s="10" t="s">
        <v>404</v>
      </c>
      <c r="BA333" s="10" t="s">
        <v>404</v>
      </c>
      <c r="BB333" s="10" t="s">
        <v>404</v>
      </c>
      <c r="BC333" s="10" t="s">
        <v>404</v>
      </c>
      <c r="BD333" s="124" t="s">
        <v>404</v>
      </c>
      <c r="BE333" s="10" t="s">
        <v>404</v>
      </c>
      <c r="BF333" s="10" t="s">
        <v>404</v>
      </c>
      <c r="BG333" s="10" t="s">
        <v>360</v>
      </c>
      <c r="BH333" s="10">
        <v>5</v>
      </c>
      <c r="BI333" s="124">
        <v>45658</v>
      </c>
      <c r="BJ333" s="124" t="s">
        <v>288</v>
      </c>
      <c r="BK333" s="124">
        <v>45992</v>
      </c>
      <c r="BL333" s="10" t="s">
        <v>288</v>
      </c>
      <c r="BM333" s="10" t="b">
        <v>0</v>
      </c>
      <c r="BN333" s="133" t="s">
        <v>288</v>
      </c>
      <c r="BO333" s="10" t="s">
        <v>288</v>
      </c>
      <c r="BP333" s="133">
        <v>0</v>
      </c>
      <c r="BQ333" s="133">
        <v>0</v>
      </c>
      <c r="BR333" s="133">
        <v>0</v>
      </c>
      <c r="BS333" s="133">
        <v>0</v>
      </c>
      <c r="BT333" s="133">
        <v>0</v>
      </c>
      <c r="BU333" s="133">
        <v>0</v>
      </c>
      <c r="BV333" s="133">
        <v>0</v>
      </c>
      <c r="BW333" s="133">
        <v>0</v>
      </c>
      <c r="BX333" s="133">
        <v>2100</v>
      </c>
      <c r="BY333" s="133">
        <v>0</v>
      </c>
      <c r="BZ333" s="133">
        <v>0</v>
      </c>
      <c r="CA333" s="133">
        <v>0</v>
      </c>
      <c r="CB333" s="133">
        <v>0</v>
      </c>
      <c r="CC333" s="133">
        <v>0</v>
      </c>
      <c r="CD333" s="10" t="s">
        <v>583</v>
      </c>
      <c r="CE333" s="10" t="s">
        <v>584</v>
      </c>
      <c r="CF333" s="10" t="s">
        <v>288</v>
      </c>
      <c r="CG333" s="133">
        <v>0</v>
      </c>
      <c r="CH333" s="133">
        <v>0</v>
      </c>
      <c r="CI333" s="133">
        <v>0</v>
      </c>
      <c r="CJ333" s="133">
        <v>0</v>
      </c>
      <c r="CK333" s="133">
        <v>0</v>
      </c>
      <c r="CL333" s="133">
        <v>0</v>
      </c>
      <c r="CM333" s="136">
        <v>0</v>
      </c>
      <c r="CN333" s="10" t="s">
        <v>288</v>
      </c>
      <c r="CO333" s="10" t="s">
        <v>404</v>
      </c>
      <c r="CP333" s="10" t="s">
        <v>288</v>
      </c>
      <c r="CQ333" s="136">
        <v>1</v>
      </c>
      <c r="CR333" s="136">
        <v>0</v>
      </c>
      <c r="CS333" s="12"/>
    </row>
    <row r="334" spans="2:97" x14ac:dyDescent="0.25">
      <c r="B334" s="11">
        <v>330</v>
      </c>
      <c r="C334" s="10" t="s">
        <v>1871</v>
      </c>
      <c r="D334" s="150"/>
      <c r="E334" s="150"/>
      <c r="F334" s="10" t="s">
        <v>1849</v>
      </c>
      <c r="G334" s="10" t="s">
        <v>1872</v>
      </c>
      <c r="H334" s="10" t="s">
        <v>32</v>
      </c>
      <c r="I334" s="10" t="s">
        <v>352</v>
      </c>
      <c r="J334" s="10" t="s">
        <v>288</v>
      </c>
      <c r="K334" s="10" t="s">
        <v>316</v>
      </c>
      <c r="L334" s="10" t="s">
        <v>540</v>
      </c>
      <c r="M334" s="10" t="s">
        <v>288</v>
      </c>
      <c r="N334" s="124">
        <v>45352</v>
      </c>
      <c r="O334" s="10" t="s">
        <v>288</v>
      </c>
      <c r="P334" s="10" t="s">
        <v>288</v>
      </c>
      <c r="Q334" s="10" t="s">
        <v>404</v>
      </c>
      <c r="R334" s="10" t="s">
        <v>404</v>
      </c>
      <c r="S334" s="10" t="s">
        <v>579</v>
      </c>
      <c r="T334" s="10" t="s">
        <v>321</v>
      </c>
      <c r="U334" s="10" t="b">
        <v>0</v>
      </c>
      <c r="V334" s="10" t="s">
        <v>1267</v>
      </c>
      <c r="W334" s="150"/>
      <c r="X334" s="130" t="s">
        <v>288</v>
      </c>
      <c r="Y334" s="130">
        <v>10.2719072369466</v>
      </c>
      <c r="Z334" s="10" t="s">
        <v>288</v>
      </c>
      <c r="AA334" s="10" t="s">
        <v>5858</v>
      </c>
      <c r="AB334" s="10" t="s">
        <v>578</v>
      </c>
      <c r="AC334" s="10" t="s">
        <v>578</v>
      </c>
      <c r="AD334" s="10" t="s">
        <v>578</v>
      </c>
      <c r="AE334" s="10" t="s">
        <v>595</v>
      </c>
      <c r="AF334" s="10" t="s">
        <v>576</v>
      </c>
      <c r="AG334" s="10" t="s">
        <v>1870</v>
      </c>
      <c r="AH334" s="10" t="s">
        <v>1873</v>
      </c>
      <c r="AI334" s="10" t="s">
        <v>1874</v>
      </c>
      <c r="AJ334" s="10">
        <v>1</v>
      </c>
      <c r="AK334" s="10">
        <v>61</v>
      </c>
      <c r="AL334" s="10" t="s">
        <v>288</v>
      </c>
      <c r="AM334" s="10" t="s">
        <v>404</v>
      </c>
      <c r="AN334" s="10" t="s">
        <v>404</v>
      </c>
      <c r="AO334" s="10" t="s">
        <v>580</v>
      </c>
      <c r="AP334" s="10">
        <v>2023</v>
      </c>
      <c r="AQ334" s="10" t="s">
        <v>288</v>
      </c>
      <c r="AR334" s="10" t="b">
        <v>0</v>
      </c>
      <c r="AS334" s="10" t="s">
        <v>288</v>
      </c>
      <c r="AT334" s="10" t="s">
        <v>288</v>
      </c>
      <c r="AU334" s="10" t="s">
        <v>288</v>
      </c>
      <c r="AV334" s="10" t="b">
        <v>0</v>
      </c>
      <c r="AW334" s="10" t="s">
        <v>404</v>
      </c>
      <c r="AX334" s="124" t="s">
        <v>404</v>
      </c>
      <c r="AY334" s="10" t="s">
        <v>404</v>
      </c>
      <c r="AZ334" s="10" t="s">
        <v>404</v>
      </c>
      <c r="BA334" s="10" t="s">
        <v>404</v>
      </c>
      <c r="BB334" s="10" t="s">
        <v>404</v>
      </c>
      <c r="BC334" s="10" t="s">
        <v>404</v>
      </c>
      <c r="BD334" s="124" t="s">
        <v>404</v>
      </c>
      <c r="BE334" s="10" t="s">
        <v>404</v>
      </c>
      <c r="BF334" s="10" t="s">
        <v>404</v>
      </c>
      <c r="BG334" s="10" t="s">
        <v>360</v>
      </c>
      <c r="BH334" s="10">
        <v>5</v>
      </c>
      <c r="BI334" s="124">
        <v>46357</v>
      </c>
      <c r="BJ334" s="124" t="s">
        <v>288</v>
      </c>
      <c r="BK334" s="124">
        <v>46722</v>
      </c>
      <c r="BL334" s="10" t="s">
        <v>288</v>
      </c>
      <c r="BM334" s="10" t="b">
        <v>0</v>
      </c>
      <c r="BN334" s="133" t="s">
        <v>288</v>
      </c>
      <c r="BO334" s="10" t="s">
        <v>288</v>
      </c>
      <c r="BP334" s="133">
        <v>0</v>
      </c>
      <c r="BQ334" s="133">
        <v>0</v>
      </c>
      <c r="BR334" s="133">
        <v>0</v>
      </c>
      <c r="BS334" s="133">
        <v>0</v>
      </c>
      <c r="BT334" s="133">
        <v>0</v>
      </c>
      <c r="BU334" s="133">
        <v>0</v>
      </c>
      <c r="BV334" s="133">
        <v>0</v>
      </c>
      <c r="BW334" s="133">
        <v>0</v>
      </c>
      <c r="BX334" s="133">
        <v>500</v>
      </c>
      <c r="BY334" s="133">
        <v>2000</v>
      </c>
      <c r="BZ334" s="133">
        <v>2500</v>
      </c>
      <c r="CA334" s="133">
        <v>0</v>
      </c>
      <c r="CB334" s="133">
        <v>0</v>
      </c>
      <c r="CC334" s="133">
        <v>0</v>
      </c>
      <c r="CD334" s="10" t="s">
        <v>583</v>
      </c>
      <c r="CE334" s="10" t="s">
        <v>584</v>
      </c>
      <c r="CF334" s="10" t="s">
        <v>288</v>
      </c>
      <c r="CG334" s="133">
        <v>0</v>
      </c>
      <c r="CH334" s="133">
        <v>0</v>
      </c>
      <c r="CI334" s="133">
        <v>0</v>
      </c>
      <c r="CJ334" s="133">
        <v>0</v>
      </c>
      <c r="CK334" s="133">
        <v>0</v>
      </c>
      <c r="CL334" s="133">
        <v>0</v>
      </c>
      <c r="CM334" s="136">
        <v>0</v>
      </c>
      <c r="CN334" s="10" t="s">
        <v>288</v>
      </c>
      <c r="CO334" s="10" t="s">
        <v>404</v>
      </c>
      <c r="CP334" s="10" t="s">
        <v>288</v>
      </c>
      <c r="CQ334" s="136">
        <v>0</v>
      </c>
      <c r="CR334" s="136">
        <v>1</v>
      </c>
      <c r="CS334" s="12"/>
    </row>
    <row r="335" spans="2:97" x14ac:dyDescent="0.25">
      <c r="B335" s="11">
        <v>331</v>
      </c>
      <c r="C335" s="10" t="s">
        <v>1876</v>
      </c>
      <c r="D335" s="150"/>
      <c r="E335" s="150"/>
      <c r="F335" s="10" t="s">
        <v>1243</v>
      </c>
      <c r="G335" s="10" t="s">
        <v>1877</v>
      </c>
      <c r="H335" s="10" t="s">
        <v>32</v>
      </c>
      <c r="I335" s="10" t="s">
        <v>352</v>
      </c>
      <c r="J335" s="10" t="s">
        <v>288</v>
      </c>
      <c r="K335" s="10" t="s">
        <v>316</v>
      </c>
      <c r="L335" s="10" t="s">
        <v>540</v>
      </c>
      <c r="M335" s="10" t="s">
        <v>288</v>
      </c>
      <c r="N335" s="124">
        <v>45352</v>
      </c>
      <c r="O335" s="10" t="s">
        <v>288</v>
      </c>
      <c r="P335" s="10" t="s">
        <v>288</v>
      </c>
      <c r="Q335" s="10" t="s">
        <v>404</v>
      </c>
      <c r="R335" s="10" t="s">
        <v>404</v>
      </c>
      <c r="S335" s="10" t="s">
        <v>579</v>
      </c>
      <c r="T335" s="10" t="s">
        <v>321</v>
      </c>
      <c r="U335" s="10" t="b">
        <v>0</v>
      </c>
      <c r="V335" s="10" t="s">
        <v>1260</v>
      </c>
      <c r="W335" s="150"/>
      <c r="X335" s="130" t="s">
        <v>288</v>
      </c>
      <c r="Y335" s="130">
        <v>0.27451869015910801</v>
      </c>
      <c r="Z335" s="10" t="s">
        <v>288</v>
      </c>
      <c r="AA335" s="10" t="s">
        <v>5860</v>
      </c>
      <c r="AB335" s="10" t="s">
        <v>578</v>
      </c>
      <c r="AC335" s="10" t="s">
        <v>578</v>
      </c>
      <c r="AD335" s="10" t="s">
        <v>578</v>
      </c>
      <c r="AE335" s="10" t="s">
        <v>595</v>
      </c>
      <c r="AF335" s="10" t="s">
        <v>576</v>
      </c>
      <c r="AG335" s="10" t="s">
        <v>1875</v>
      </c>
      <c r="AH335" s="10" t="s">
        <v>1878</v>
      </c>
      <c r="AI335" s="10" t="s">
        <v>1879</v>
      </c>
      <c r="AJ335" s="10">
        <v>3</v>
      </c>
      <c r="AK335" s="10">
        <v>61</v>
      </c>
      <c r="AL335" s="10" t="s">
        <v>288</v>
      </c>
      <c r="AM335" s="10" t="s">
        <v>404</v>
      </c>
      <c r="AN335" s="10" t="s">
        <v>404</v>
      </c>
      <c r="AO335" s="10" t="s">
        <v>580</v>
      </c>
      <c r="AP335" s="10">
        <v>2023</v>
      </c>
      <c r="AQ335" s="10" t="s">
        <v>288</v>
      </c>
      <c r="AR335" s="10" t="b">
        <v>0</v>
      </c>
      <c r="AS335" s="10" t="s">
        <v>288</v>
      </c>
      <c r="AT335" s="10" t="s">
        <v>288</v>
      </c>
      <c r="AU335" s="10" t="s">
        <v>288</v>
      </c>
      <c r="AV335" s="10" t="b">
        <v>0</v>
      </c>
      <c r="AW335" s="10" t="s">
        <v>404</v>
      </c>
      <c r="AX335" s="124" t="s">
        <v>404</v>
      </c>
      <c r="AY335" s="10" t="s">
        <v>404</v>
      </c>
      <c r="AZ335" s="10" t="s">
        <v>404</v>
      </c>
      <c r="BA335" s="10" t="s">
        <v>404</v>
      </c>
      <c r="BB335" s="10" t="s">
        <v>404</v>
      </c>
      <c r="BC335" s="10" t="s">
        <v>404</v>
      </c>
      <c r="BD335" s="124" t="s">
        <v>404</v>
      </c>
      <c r="BE335" s="10" t="s">
        <v>404</v>
      </c>
      <c r="BF335" s="10" t="s">
        <v>404</v>
      </c>
      <c r="BG335" s="10" t="s">
        <v>360</v>
      </c>
      <c r="BH335" s="10">
        <v>5</v>
      </c>
      <c r="BI335" s="124">
        <v>45658</v>
      </c>
      <c r="BJ335" s="124" t="s">
        <v>288</v>
      </c>
      <c r="BK335" s="124">
        <v>45992</v>
      </c>
      <c r="BL335" s="10" t="s">
        <v>288</v>
      </c>
      <c r="BM335" s="10" t="b">
        <v>0</v>
      </c>
      <c r="BN335" s="133" t="s">
        <v>288</v>
      </c>
      <c r="BO335" s="10" t="s">
        <v>288</v>
      </c>
      <c r="BP335" s="133">
        <v>0</v>
      </c>
      <c r="BQ335" s="133">
        <v>0</v>
      </c>
      <c r="BR335" s="133">
        <v>0</v>
      </c>
      <c r="BS335" s="133">
        <v>0</v>
      </c>
      <c r="BT335" s="133">
        <v>0</v>
      </c>
      <c r="BU335" s="133">
        <v>0</v>
      </c>
      <c r="BV335" s="133">
        <v>0</v>
      </c>
      <c r="BW335" s="133">
        <v>0</v>
      </c>
      <c r="BX335" s="133">
        <v>1200</v>
      </c>
      <c r="BY335" s="133">
        <v>0</v>
      </c>
      <c r="BZ335" s="133">
        <v>0</v>
      </c>
      <c r="CA335" s="133">
        <v>0</v>
      </c>
      <c r="CB335" s="133">
        <v>0</v>
      </c>
      <c r="CC335" s="133">
        <v>0</v>
      </c>
      <c r="CD335" s="10" t="s">
        <v>583</v>
      </c>
      <c r="CE335" s="10" t="s">
        <v>584</v>
      </c>
      <c r="CF335" s="10" t="s">
        <v>288</v>
      </c>
      <c r="CG335" s="133">
        <v>0</v>
      </c>
      <c r="CH335" s="133">
        <v>0</v>
      </c>
      <c r="CI335" s="133">
        <v>0</v>
      </c>
      <c r="CJ335" s="133">
        <v>0</v>
      </c>
      <c r="CK335" s="133">
        <v>0</v>
      </c>
      <c r="CL335" s="133">
        <v>0</v>
      </c>
      <c r="CM335" s="136">
        <v>0</v>
      </c>
      <c r="CN335" s="10" t="s">
        <v>288</v>
      </c>
      <c r="CO335" s="10" t="s">
        <v>404</v>
      </c>
      <c r="CP335" s="10" t="s">
        <v>288</v>
      </c>
      <c r="CQ335" s="136">
        <v>0</v>
      </c>
      <c r="CR335" s="136">
        <v>1</v>
      </c>
      <c r="CS335" s="12"/>
    </row>
    <row r="336" spans="2:97" x14ac:dyDescent="0.25">
      <c r="B336" s="11">
        <v>332</v>
      </c>
      <c r="C336" s="10" t="s">
        <v>1881</v>
      </c>
      <c r="D336" s="150"/>
      <c r="E336" s="150"/>
      <c r="F336" s="10" t="s">
        <v>1377</v>
      </c>
      <c r="G336" s="10" t="s">
        <v>1882</v>
      </c>
      <c r="H336" s="10" t="s">
        <v>32</v>
      </c>
      <c r="I336" s="10" t="s">
        <v>352</v>
      </c>
      <c r="J336" s="10" t="s">
        <v>288</v>
      </c>
      <c r="K336" s="10" t="s">
        <v>316</v>
      </c>
      <c r="L336" s="10" t="s">
        <v>540</v>
      </c>
      <c r="M336" s="10" t="s">
        <v>288</v>
      </c>
      <c r="N336" s="124">
        <v>45329</v>
      </c>
      <c r="O336" s="10" t="s">
        <v>288</v>
      </c>
      <c r="P336" s="10" t="s">
        <v>288</v>
      </c>
      <c r="Q336" s="10" t="s">
        <v>404</v>
      </c>
      <c r="R336" s="10" t="s">
        <v>404</v>
      </c>
      <c r="S336" s="10" t="s">
        <v>579</v>
      </c>
      <c r="T336" s="10" t="s">
        <v>321</v>
      </c>
      <c r="U336" s="10" t="b">
        <v>0</v>
      </c>
      <c r="V336" s="10" t="s">
        <v>295</v>
      </c>
      <c r="W336" s="150"/>
      <c r="X336" s="130" t="s">
        <v>288</v>
      </c>
      <c r="Y336" s="130">
        <v>5.2937958650887396</v>
      </c>
      <c r="Z336" s="10" t="s">
        <v>288</v>
      </c>
      <c r="AA336" s="10" t="s">
        <v>5861</v>
      </c>
      <c r="AB336" s="10" t="s">
        <v>578</v>
      </c>
      <c r="AC336" s="10" t="s">
        <v>578</v>
      </c>
      <c r="AD336" s="10" t="s">
        <v>578</v>
      </c>
      <c r="AE336" s="10" t="s">
        <v>595</v>
      </c>
      <c r="AF336" s="10" t="s">
        <v>576</v>
      </c>
      <c r="AG336" s="10" t="s">
        <v>1880</v>
      </c>
      <c r="AH336" s="10" t="s">
        <v>1883</v>
      </c>
      <c r="AI336" s="10" t="s">
        <v>1884</v>
      </c>
      <c r="AJ336" s="10">
        <v>4</v>
      </c>
      <c r="AK336" s="10">
        <v>61</v>
      </c>
      <c r="AL336" s="10" t="s">
        <v>288</v>
      </c>
      <c r="AM336" s="10" t="s">
        <v>404</v>
      </c>
      <c r="AN336" s="10" t="s">
        <v>404</v>
      </c>
      <c r="AO336" s="10" t="s">
        <v>580</v>
      </c>
      <c r="AP336" s="10">
        <v>2023</v>
      </c>
      <c r="AQ336" s="10" t="s">
        <v>288</v>
      </c>
      <c r="AR336" s="10" t="b">
        <v>0</v>
      </c>
      <c r="AS336" s="10" t="s">
        <v>288</v>
      </c>
      <c r="AT336" s="10" t="s">
        <v>288</v>
      </c>
      <c r="AU336" s="10" t="s">
        <v>288</v>
      </c>
      <c r="AV336" s="10" t="b">
        <v>0</v>
      </c>
      <c r="AW336" s="10" t="s">
        <v>404</v>
      </c>
      <c r="AX336" s="124" t="s">
        <v>404</v>
      </c>
      <c r="AY336" s="10" t="s">
        <v>404</v>
      </c>
      <c r="AZ336" s="10" t="s">
        <v>404</v>
      </c>
      <c r="BA336" s="10" t="s">
        <v>404</v>
      </c>
      <c r="BB336" s="10" t="s">
        <v>404</v>
      </c>
      <c r="BC336" s="10" t="s">
        <v>404</v>
      </c>
      <c r="BD336" s="124" t="s">
        <v>404</v>
      </c>
      <c r="BE336" s="10" t="s">
        <v>404</v>
      </c>
      <c r="BF336" s="10" t="s">
        <v>404</v>
      </c>
      <c r="BG336" s="10" t="s">
        <v>360</v>
      </c>
      <c r="BH336" s="10">
        <v>5</v>
      </c>
      <c r="BI336" s="124">
        <v>45992</v>
      </c>
      <c r="BJ336" s="124" t="s">
        <v>288</v>
      </c>
      <c r="BK336" s="124">
        <v>46357</v>
      </c>
      <c r="BL336" s="10" t="s">
        <v>288</v>
      </c>
      <c r="BM336" s="10" t="b">
        <v>0</v>
      </c>
      <c r="BN336" s="133" t="s">
        <v>288</v>
      </c>
      <c r="BO336" s="10" t="s">
        <v>288</v>
      </c>
      <c r="BP336" s="133">
        <v>0</v>
      </c>
      <c r="BQ336" s="133">
        <v>0</v>
      </c>
      <c r="BR336" s="133">
        <v>0</v>
      </c>
      <c r="BS336" s="133">
        <v>0</v>
      </c>
      <c r="BT336" s="133">
        <v>0</v>
      </c>
      <c r="BU336" s="133">
        <v>0</v>
      </c>
      <c r="BV336" s="133">
        <v>0</v>
      </c>
      <c r="BW336" s="133">
        <v>0</v>
      </c>
      <c r="BX336" s="133">
        <v>1200</v>
      </c>
      <c r="BY336" s="133">
        <v>1300</v>
      </c>
      <c r="BZ336" s="133">
        <v>0</v>
      </c>
      <c r="CA336" s="133">
        <v>0</v>
      </c>
      <c r="CB336" s="133">
        <v>0</v>
      </c>
      <c r="CC336" s="133">
        <v>0</v>
      </c>
      <c r="CD336" s="10" t="s">
        <v>583</v>
      </c>
      <c r="CE336" s="10" t="s">
        <v>584</v>
      </c>
      <c r="CF336" s="10" t="s">
        <v>288</v>
      </c>
      <c r="CG336" s="133">
        <v>0</v>
      </c>
      <c r="CH336" s="133">
        <v>0</v>
      </c>
      <c r="CI336" s="133">
        <v>0</v>
      </c>
      <c r="CJ336" s="133">
        <v>0</v>
      </c>
      <c r="CK336" s="133">
        <v>0</v>
      </c>
      <c r="CL336" s="133">
        <v>0</v>
      </c>
      <c r="CM336" s="136">
        <v>0</v>
      </c>
      <c r="CN336" s="10" t="s">
        <v>288</v>
      </c>
      <c r="CO336" s="10" t="s">
        <v>404</v>
      </c>
      <c r="CP336" s="10" t="s">
        <v>288</v>
      </c>
      <c r="CQ336" s="136">
        <v>0</v>
      </c>
      <c r="CR336" s="136">
        <v>1</v>
      </c>
      <c r="CS336" s="12"/>
    </row>
    <row r="337" spans="2:97" x14ac:dyDescent="0.25">
      <c r="B337" s="11">
        <v>333</v>
      </c>
      <c r="C337" s="10" t="s">
        <v>1886</v>
      </c>
      <c r="D337" s="150"/>
      <c r="E337" s="150"/>
      <c r="F337" s="10" t="s">
        <v>1887</v>
      </c>
      <c r="G337" s="10" t="s">
        <v>1888</v>
      </c>
      <c r="H337" s="10" t="s">
        <v>32</v>
      </c>
      <c r="I337" s="10" t="s">
        <v>352</v>
      </c>
      <c r="J337" s="10" t="s">
        <v>288</v>
      </c>
      <c r="K337" s="10" t="s">
        <v>316</v>
      </c>
      <c r="L337" s="10" t="s">
        <v>540</v>
      </c>
      <c r="M337" s="10" t="s">
        <v>288</v>
      </c>
      <c r="N337" s="124">
        <v>45356</v>
      </c>
      <c r="O337" s="10" t="s">
        <v>288</v>
      </c>
      <c r="P337" s="10" t="s">
        <v>288</v>
      </c>
      <c r="Q337" s="10" t="s">
        <v>404</v>
      </c>
      <c r="R337" s="10" t="s">
        <v>404</v>
      </c>
      <c r="S337" s="10" t="s">
        <v>579</v>
      </c>
      <c r="T337" s="10" t="s">
        <v>321</v>
      </c>
      <c r="U337" s="10" t="b">
        <v>0</v>
      </c>
      <c r="V337" s="10" t="s">
        <v>303</v>
      </c>
      <c r="W337" s="150"/>
      <c r="X337" s="130" t="s">
        <v>288</v>
      </c>
      <c r="Y337" s="130">
        <v>1.3065480244779399</v>
      </c>
      <c r="Z337" s="10" t="s">
        <v>288</v>
      </c>
      <c r="AA337" s="10" t="s">
        <v>5860</v>
      </c>
      <c r="AB337" s="10" t="s">
        <v>578</v>
      </c>
      <c r="AC337" s="10" t="s">
        <v>578</v>
      </c>
      <c r="AD337" s="10" t="s">
        <v>578</v>
      </c>
      <c r="AE337" s="10" t="s">
        <v>595</v>
      </c>
      <c r="AF337" s="10" t="s">
        <v>576</v>
      </c>
      <c r="AG337" s="10" t="s">
        <v>1885</v>
      </c>
      <c r="AH337" s="10" t="s">
        <v>1889</v>
      </c>
      <c r="AI337" s="10" t="s">
        <v>1890</v>
      </c>
      <c r="AJ337" s="10">
        <v>1</v>
      </c>
      <c r="AK337" s="10">
        <v>61</v>
      </c>
      <c r="AL337" s="10" t="s">
        <v>288</v>
      </c>
      <c r="AM337" s="10" t="s">
        <v>404</v>
      </c>
      <c r="AN337" s="10" t="s">
        <v>404</v>
      </c>
      <c r="AO337" s="10" t="s">
        <v>580</v>
      </c>
      <c r="AP337" s="10">
        <v>2023</v>
      </c>
      <c r="AQ337" s="10" t="s">
        <v>288</v>
      </c>
      <c r="AR337" s="10" t="b">
        <v>0</v>
      </c>
      <c r="AS337" s="10" t="s">
        <v>288</v>
      </c>
      <c r="AT337" s="10" t="s">
        <v>288</v>
      </c>
      <c r="AU337" s="10" t="s">
        <v>288</v>
      </c>
      <c r="AV337" s="10" t="b">
        <v>0</v>
      </c>
      <c r="AW337" s="10" t="s">
        <v>404</v>
      </c>
      <c r="AX337" s="124" t="s">
        <v>404</v>
      </c>
      <c r="AY337" s="10" t="s">
        <v>404</v>
      </c>
      <c r="AZ337" s="10" t="s">
        <v>404</v>
      </c>
      <c r="BA337" s="10" t="s">
        <v>404</v>
      </c>
      <c r="BB337" s="10" t="s">
        <v>404</v>
      </c>
      <c r="BC337" s="10" t="s">
        <v>404</v>
      </c>
      <c r="BD337" s="124" t="s">
        <v>404</v>
      </c>
      <c r="BE337" s="10" t="s">
        <v>404</v>
      </c>
      <c r="BF337" s="10" t="s">
        <v>404</v>
      </c>
      <c r="BG337" s="10" t="s">
        <v>360</v>
      </c>
      <c r="BH337" s="10">
        <v>5</v>
      </c>
      <c r="BI337" s="124">
        <v>46023</v>
      </c>
      <c r="BJ337" s="124" t="s">
        <v>288</v>
      </c>
      <c r="BK337" s="124">
        <v>46357</v>
      </c>
      <c r="BL337" s="10" t="s">
        <v>288</v>
      </c>
      <c r="BM337" s="10" t="b">
        <v>0</v>
      </c>
      <c r="BN337" s="133" t="s">
        <v>288</v>
      </c>
      <c r="BO337" s="10" t="s">
        <v>288</v>
      </c>
      <c r="BP337" s="133">
        <v>0</v>
      </c>
      <c r="BQ337" s="133">
        <v>0</v>
      </c>
      <c r="BR337" s="133">
        <v>0</v>
      </c>
      <c r="BS337" s="133">
        <v>0</v>
      </c>
      <c r="BT337" s="133">
        <v>0</v>
      </c>
      <c r="BU337" s="133">
        <v>0</v>
      </c>
      <c r="BV337" s="133">
        <v>0</v>
      </c>
      <c r="BW337" s="133">
        <v>0</v>
      </c>
      <c r="BX337" s="133">
        <v>0</v>
      </c>
      <c r="BY337" s="133">
        <v>5000</v>
      </c>
      <c r="BZ337" s="133">
        <v>0</v>
      </c>
      <c r="CA337" s="133">
        <v>0</v>
      </c>
      <c r="CB337" s="133">
        <v>0</v>
      </c>
      <c r="CC337" s="133">
        <v>0</v>
      </c>
      <c r="CD337" s="10" t="s">
        <v>583</v>
      </c>
      <c r="CE337" s="10" t="s">
        <v>584</v>
      </c>
      <c r="CF337" s="10" t="s">
        <v>288</v>
      </c>
      <c r="CG337" s="133">
        <v>0</v>
      </c>
      <c r="CH337" s="133">
        <v>0</v>
      </c>
      <c r="CI337" s="133">
        <v>0</v>
      </c>
      <c r="CJ337" s="133">
        <v>0</v>
      </c>
      <c r="CK337" s="133">
        <v>0</v>
      </c>
      <c r="CL337" s="133">
        <v>0</v>
      </c>
      <c r="CM337" s="136">
        <v>0</v>
      </c>
      <c r="CN337" s="10" t="s">
        <v>288</v>
      </c>
      <c r="CO337" s="10" t="s">
        <v>404</v>
      </c>
      <c r="CP337" s="10" t="s">
        <v>288</v>
      </c>
      <c r="CQ337" s="136">
        <v>0</v>
      </c>
      <c r="CR337" s="136">
        <v>1</v>
      </c>
      <c r="CS337" s="12"/>
    </row>
    <row r="338" spans="2:97" x14ac:dyDescent="0.25">
      <c r="B338" s="11">
        <v>334</v>
      </c>
      <c r="C338" s="10" t="s">
        <v>1892</v>
      </c>
      <c r="D338" s="150"/>
      <c r="E338" s="150"/>
      <c r="F338" s="10" t="s">
        <v>926</v>
      </c>
      <c r="G338" s="10" t="s">
        <v>1893</v>
      </c>
      <c r="H338" s="10" t="s">
        <v>32</v>
      </c>
      <c r="I338" s="10" t="s">
        <v>352</v>
      </c>
      <c r="J338" s="10" t="s">
        <v>288</v>
      </c>
      <c r="K338" s="10" t="s">
        <v>316</v>
      </c>
      <c r="L338" s="10" t="s">
        <v>540</v>
      </c>
      <c r="M338" s="10" t="s">
        <v>288</v>
      </c>
      <c r="N338" s="124">
        <v>45330</v>
      </c>
      <c r="O338" s="10" t="s">
        <v>288</v>
      </c>
      <c r="P338" s="10" t="s">
        <v>288</v>
      </c>
      <c r="Q338" s="10" t="s">
        <v>404</v>
      </c>
      <c r="R338" s="10" t="s">
        <v>404</v>
      </c>
      <c r="S338" s="10" t="s">
        <v>579</v>
      </c>
      <c r="T338" s="10" t="s">
        <v>321</v>
      </c>
      <c r="U338" s="10" t="b">
        <v>0</v>
      </c>
      <c r="V338" s="10" t="s">
        <v>1260</v>
      </c>
      <c r="W338" s="150"/>
      <c r="X338" s="130" t="s">
        <v>288</v>
      </c>
      <c r="Y338" s="130">
        <v>2.2701282055466399</v>
      </c>
      <c r="Z338" s="10" t="s">
        <v>288</v>
      </c>
      <c r="AA338" s="10" t="s">
        <v>5858</v>
      </c>
      <c r="AB338" s="10" t="s">
        <v>578</v>
      </c>
      <c r="AC338" s="10" t="s">
        <v>578</v>
      </c>
      <c r="AD338" s="10" t="s">
        <v>578</v>
      </c>
      <c r="AE338" s="10" t="s">
        <v>595</v>
      </c>
      <c r="AF338" s="10" t="s">
        <v>576</v>
      </c>
      <c r="AG338" s="10" t="s">
        <v>1891</v>
      </c>
      <c r="AH338" s="10" t="s">
        <v>1894</v>
      </c>
      <c r="AI338" s="10" t="s">
        <v>1895</v>
      </c>
      <c r="AJ338" s="10">
        <v>4</v>
      </c>
      <c r="AK338" s="10">
        <v>61</v>
      </c>
      <c r="AL338" s="10" t="s">
        <v>288</v>
      </c>
      <c r="AM338" s="10">
        <v>2024</v>
      </c>
      <c r="AN338" s="10" t="s">
        <v>404</v>
      </c>
      <c r="AO338" s="10" t="s">
        <v>580</v>
      </c>
      <c r="AP338" s="10">
        <v>2023</v>
      </c>
      <c r="AQ338" s="10" t="s">
        <v>288</v>
      </c>
      <c r="AR338" s="10" t="b">
        <v>0</v>
      </c>
      <c r="AS338" s="10" t="s">
        <v>288</v>
      </c>
      <c r="AT338" s="10" t="s">
        <v>288</v>
      </c>
      <c r="AU338" s="10" t="s">
        <v>288</v>
      </c>
      <c r="AV338" s="10" t="b">
        <v>0</v>
      </c>
      <c r="AW338" s="10" t="s">
        <v>404</v>
      </c>
      <c r="AX338" s="124" t="s">
        <v>404</v>
      </c>
      <c r="AY338" s="10" t="s">
        <v>404</v>
      </c>
      <c r="AZ338" s="10" t="s">
        <v>404</v>
      </c>
      <c r="BA338" s="10" t="s">
        <v>404</v>
      </c>
      <c r="BB338" s="10" t="s">
        <v>404</v>
      </c>
      <c r="BC338" s="10" t="s">
        <v>404</v>
      </c>
      <c r="BD338" s="124" t="s">
        <v>404</v>
      </c>
      <c r="BE338" s="10" t="s">
        <v>404</v>
      </c>
      <c r="BF338" s="10" t="s">
        <v>404</v>
      </c>
      <c r="BG338" s="10" t="s">
        <v>360</v>
      </c>
      <c r="BH338" s="10">
        <v>5</v>
      </c>
      <c r="BI338" s="124">
        <v>45992</v>
      </c>
      <c r="BJ338" s="124" t="s">
        <v>288</v>
      </c>
      <c r="BK338" s="124">
        <v>46357</v>
      </c>
      <c r="BL338" s="10" t="s">
        <v>288</v>
      </c>
      <c r="BM338" s="10" t="b">
        <v>0</v>
      </c>
      <c r="BN338" s="133" t="s">
        <v>288</v>
      </c>
      <c r="BO338" s="10" t="s">
        <v>288</v>
      </c>
      <c r="BP338" s="133">
        <v>0</v>
      </c>
      <c r="BQ338" s="133">
        <v>0</v>
      </c>
      <c r="BR338" s="133">
        <v>0</v>
      </c>
      <c r="BS338" s="133">
        <v>0</v>
      </c>
      <c r="BT338" s="133">
        <v>0</v>
      </c>
      <c r="BU338" s="133">
        <v>0</v>
      </c>
      <c r="BV338" s="133">
        <v>0</v>
      </c>
      <c r="BW338" s="133">
        <v>0</v>
      </c>
      <c r="BX338" s="133">
        <v>1200</v>
      </c>
      <c r="BY338" s="133">
        <v>1300</v>
      </c>
      <c r="BZ338" s="133">
        <v>0</v>
      </c>
      <c r="CA338" s="133">
        <v>0</v>
      </c>
      <c r="CB338" s="133">
        <v>0</v>
      </c>
      <c r="CC338" s="133">
        <v>0</v>
      </c>
      <c r="CD338" s="10" t="s">
        <v>583</v>
      </c>
      <c r="CE338" s="10" t="s">
        <v>584</v>
      </c>
      <c r="CF338" s="10" t="s">
        <v>288</v>
      </c>
      <c r="CG338" s="133">
        <v>0</v>
      </c>
      <c r="CH338" s="133">
        <v>0</v>
      </c>
      <c r="CI338" s="133">
        <v>0</v>
      </c>
      <c r="CJ338" s="133">
        <v>0</v>
      </c>
      <c r="CK338" s="133">
        <v>0</v>
      </c>
      <c r="CL338" s="133">
        <v>0</v>
      </c>
      <c r="CM338" s="136">
        <v>0</v>
      </c>
      <c r="CN338" s="10" t="s">
        <v>288</v>
      </c>
      <c r="CO338" s="10" t="s">
        <v>404</v>
      </c>
      <c r="CP338" s="10" t="s">
        <v>288</v>
      </c>
      <c r="CQ338" s="136">
        <v>0</v>
      </c>
      <c r="CR338" s="136">
        <v>1</v>
      </c>
      <c r="CS338" s="12"/>
    </row>
    <row r="339" spans="2:97" x14ac:dyDescent="0.25">
      <c r="B339" s="11">
        <v>335</v>
      </c>
      <c r="C339" s="10" t="s">
        <v>1897</v>
      </c>
      <c r="D339" s="150"/>
      <c r="E339" s="150"/>
      <c r="F339" s="10" t="s">
        <v>1898</v>
      </c>
      <c r="G339" s="10" t="s">
        <v>1899</v>
      </c>
      <c r="H339" s="10" t="s">
        <v>32</v>
      </c>
      <c r="I339" s="10" t="s">
        <v>352</v>
      </c>
      <c r="J339" s="10" t="s">
        <v>288</v>
      </c>
      <c r="K339" s="10" t="s">
        <v>316</v>
      </c>
      <c r="L339" s="10" t="s">
        <v>540</v>
      </c>
      <c r="M339" s="10" t="s">
        <v>288</v>
      </c>
      <c r="N339" s="124" t="s">
        <v>288</v>
      </c>
      <c r="O339" s="10" t="s">
        <v>288</v>
      </c>
      <c r="P339" s="10" t="s">
        <v>288</v>
      </c>
      <c r="Q339" s="10" t="s">
        <v>404</v>
      </c>
      <c r="R339" s="10" t="s">
        <v>404</v>
      </c>
      <c r="S339" s="10" t="s">
        <v>579</v>
      </c>
      <c r="T339" s="10" t="s">
        <v>321</v>
      </c>
      <c r="U339" s="10" t="b">
        <v>0</v>
      </c>
      <c r="V339" s="10" t="s">
        <v>1249</v>
      </c>
      <c r="W339" s="150"/>
      <c r="X339" s="130" t="s">
        <v>288</v>
      </c>
      <c r="Y339" s="130" t="s">
        <v>288</v>
      </c>
      <c r="Z339" s="10" t="s">
        <v>288</v>
      </c>
      <c r="AA339" s="10" t="s">
        <v>5860</v>
      </c>
      <c r="AB339" s="10" t="s">
        <v>578</v>
      </c>
      <c r="AC339" s="10" t="s">
        <v>578</v>
      </c>
      <c r="AD339" s="10" t="s">
        <v>578</v>
      </c>
      <c r="AE339" s="10" t="s">
        <v>595</v>
      </c>
      <c r="AF339" s="10" t="s">
        <v>576</v>
      </c>
      <c r="AG339" s="10" t="s">
        <v>1896</v>
      </c>
      <c r="AH339" s="10" t="s">
        <v>1900</v>
      </c>
      <c r="AI339" s="10" t="s">
        <v>1901</v>
      </c>
      <c r="AJ339" s="10">
        <v>3</v>
      </c>
      <c r="AK339" s="10">
        <v>61</v>
      </c>
      <c r="AL339" s="10" t="s">
        <v>288</v>
      </c>
      <c r="AM339" s="10" t="s">
        <v>404</v>
      </c>
      <c r="AN339" s="10" t="s">
        <v>404</v>
      </c>
      <c r="AO339" s="10" t="s">
        <v>580</v>
      </c>
      <c r="AP339" s="10">
        <v>2023</v>
      </c>
      <c r="AQ339" s="10" t="s">
        <v>288</v>
      </c>
      <c r="AR339" s="10" t="b">
        <v>0</v>
      </c>
      <c r="AS339" s="10" t="s">
        <v>288</v>
      </c>
      <c r="AT339" s="10" t="s">
        <v>288</v>
      </c>
      <c r="AU339" s="10" t="s">
        <v>288</v>
      </c>
      <c r="AV339" s="10" t="b">
        <v>0</v>
      </c>
      <c r="AW339" s="10" t="s">
        <v>404</v>
      </c>
      <c r="AX339" s="124" t="s">
        <v>404</v>
      </c>
      <c r="AY339" s="10" t="s">
        <v>404</v>
      </c>
      <c r="AZ339" s="10" t="s">
        <v>404</v>
      </c>
      <c r="BA339" s="10" t="s">
        <v>404</v>
      </c>
      <c r="BB339" s="10" t="s">
        <v>404</v>
      </c>
      <c r="BC339" s="10" t="s">
        <v>404</v>
      </c>
      <c r="BD339" s="124" t="s">
        <v>404</v>
      </c>
      <c r="BE339" s="10" t="s">
        <v>404</v>
      </c>
      <c r="BF339" s="10" t="s">
        <v>404</v>
      </c>
      <c r="BG339" s="10" t="s">
        <v>360</v>
      </c>
      <c r="BH339" s="10">
        <v>5</v>
      </c>
      <c r="BI339" s="124">
        <v>46357</v>
      </c>
      <c r="BJ339" s="124" t="s">
        <v>288</v>
      </c>
      <c r="BK339" s="124">
        <v>46722</v>
      </c>
      <c r="BL339" s="10" t="s">
        <v>288</v>
      </c>
      <c r="BM339" s="10" t="b">
        <v>0</v>
      </c>
      <c r="BN339" s="133" t="s">
        <v>288</v>
      </c>
      <c r="BO339" s="10" t="s">
        <v>288</v>
      </c>
      <c r="BP339" s="133">
        <v>0</v>
      </c>
      <c r="BQ339" s="133">
        <v>0</v>
      </c>
      <c r="BR339" s="133">
        <v>0</v>
      </c>
      <c r="BS339" s="133">
        <v>0</v>
      </c>
      <c r="BT339" s="133">
        <v>0</v>
      </c>
      <c r="BU339" s="133">
        <v>0</v>
      </c>
      <c r="BV339" s="133">
        <v>0</v>
      </c>
      <c r="BW339" s="133">
        <v>0</v>
      </c>
      <c r="BX339" s="133">
        <v>0</v>
      </c>
      <c r="BY339" s="133">
        <v>2500</v>
      </c>
      <c r="BZ339" s="133">
        <v>2500</v>
      </c>
      <c r="CA339" s="133">
        <v>0</v>
      </c>
      <c r="CB339" s="133">
        <v>0</v>
      </c>
      <c r="CC339" s="133">
        <v>0</v>
      </c>
      <c r="CD339" s="10" t="s">
        <v>583</v>
      </c>
      <c r="CE339" s="10" t="s">
        <v>584</v>
      </c>
      <c r="CF339" s="10" t="s">
        <v>288</v>
      </c>
      <c r="CG339" s="133">
        <v>0</v>
      </c>
      <c r="CH339" s="133">
        <v>0</v>
      </c>
      <c r="CI339" s="133">
        <v>0</v>
      </c>
      <c r="CJ339" s="133">
        <v>0</v>
      </c>
      <c r="CK339" s="133">
        <v>0</v>
      </c>
      <c r="CL339" s="133">
        <v>0</v>
      </c>
      <c r="CM339" s="136">
        <v>0</v>
      </c>
      <c r="CN339" s="10" t="s">
        <v>288</v>
      </c>
      <c r="CO339" s="10" t="s">
        <v>404</v>
      </c>
      <c r="CP339" s="10" t="s">
        <v>288</v>
      </c>
      <c r="CQ339" s="136">
        <v>0</v>
      </c>
      <c r="CR339" s="136">
        <v>1</v>
      </c>
      <c r="CS339" s="12"/>
    </row>
    <row r="340" spans="2:97" x14ac:dyDescent="0.25">
      <c r="B340" s="11">
        <v>336</v>
      </c>
      <c r="C340" s="10" t="s">
        <v>1903</v>
      </c>
      <c r="D340" s="150"/>
      <c r="E340" s="150"/>
      <c r="F340" s="10" t="s">
        <v>1661</v>
      </c>
      <c r="G340" s="10" t="s">
        <v>1904</v>
      </c>
      <c r="H340" s="10" t="s">
        <v>32</v>
      </c>
      <c r="I340" s="10" t="s">
        <v>352</v>
      </c>
      <c r="J340" s="10" t="s">
        <v>288</v>
      </c>
      <c r="K340" s="10" t="s">
        <v>316</v>
      </c>
      <c r="L340" s="10" t="s">
        <v>540</v>
      </c>
      <c r="M340" s="10" t="s">
        <v>288</v>
      </c>
      <c r="N340" s="124">
        <v>45356</v>
      </c>
      <c r="O340" s="10" t="s">
        <v>288</v>
      </c>
      <c r="P340" s="10" t="s">
        <v>288</v>
      </c>
      <c r="Q340" s="10" t="s">
        <v>404</v>
      </c>
      <c r="R340" s="10" t="s">
        <v>404</v>
      </c>
      <c r="S340" s="10" t="s">
        <v>579</v>
      </c>
      <c r="T340" s="10" t="s">
        <v>321</v>
      </c>
      <c r="U340" s="10" t="b">
        <v>0</v>
      </c>
      <c r="V340" s="10" t="s">
        <v>1249</v>
      </c>
      <c r="W340" s="150"/>
      <c r="X340" s="130" t="s">
        <v>288</v>
      </c>
      <c r="Y340" s="130">
        <v>13.407618257922699</v>
      </c>
      <c r="Z340" s="10" t="s">
        <v>288</v>
      </c>
      <c r="AA340" s="10" t="s">
        <v>5859</v>
      </c>
      <c r="AB340" s="10" t="s">
        <v>578</v>
      </c>
      <c r="AC340" s="10" t="s">
        <v>578</v>
      </c>
      <c r="AD340" s="10" t="s">
        <v>578</v>
      </c>
      <c r="AE340" s="10" t="s">
        <v>595</v>
      </c>
      <c r="AF340" s="10" t="s">
        <v>576</v>
      </c>
      <c r="AG340" s="10" t="s">
        <v>1902</v>
      </c>
      <c r="AH340" s="10" t="s">
        <v>1905</v>
      </c>
      <c r="AI340" s="10" t="s">
        <v>1906</v>
      </c>
      <c r="AJ340" s="10">
        <v>3</v>
      </c>
      <c r="AK340" s="10">
        <v>61</v>
      </c>
      <c r="AL340" s="10" t="s">
        <v>288</v>
      </c>
      <c r="AM340" s="10">
        <v>2022</v>
      </c>
      <c r="AN340" s="10" t="s">
        <v>404</v>
      </c>
      <c r="AO340" s="10" t="s">
        <v>580</v>
      </c>
      <c r="AP340" s="10">
        <v>2023</v>
      </c>
      <c r="AQ340" s="10" t="s">
        <v>288</v>
      </c>
      <c r="AR340" s="10" t="b">
        <v>0</v>
      </c>
      <c r="AS340" s="10" t="s">
        <v>288</v>
      </c>
      <c r="AT340" s="10" t="s">
        <v>288</v>
      </c>
      <c r="AU340" s="10" t="s">
        <v>288</v>
      </c>
      <c r="AV340" s="10" t="b">
        <v>0</v>
      </c>
      <c r="AW340" s="10" t="s">
        <v>404</v>
      </c>
      <c r="AX340" s="124" t="s">
        <v>404</v>
      </c>
      <c r="AY340" s="10" t="s">
        <v>404</v>
      </c>
      <c r="AZ340" s="10" t="s">
        <v>404</v>
      </c>
      <c r="BA340" s="10" t="s">
        <v>404</v>
      </c>
      <c r="BB340" s="10" t="s">
        <v>404</v>
      </c>
      <c r="BC340" s="10" t="s">
        <v>404</v>
      </c>
      <c r="BD340" s="124" t="s">
        <v>404</v>
      </c>
      <c r="BE340" s="10" t="s">
        <v>404</v>
      </c>
      <c r="BF340" s="10" t="s">
        <v>404</v>
      </c>
      <c r="BG340" s="10" t="s">
        <v>360</v>
      </c>
      <c r="BH340" s="10">
        <v>5</v>
      </c>
      <c r="BI340" s="124">
        <v>45658</v>
      </c>
      <c r="BJ340" s="124" t="s">
        <v>288</v>
      </c>
      <c r="BK340" s="124">
        <v>45992</v>
      </c>
      <c r="BL340" s="10" t="s">
        <v>288</v>
      </c>
      <c r="BM340" s="10" t="b">
        <v>0</v>
      </c>
      <c r="BN340" s="133" t="s">
        <v>288</v>
      </c>
      <c r="BO340" s="10" t="s">
        <v>288</v>
      </c>
      <c r="BP340" s="133">
        <v>0</v>
      </c>
      <c r="BQ340" s="133">
        <v>0</v>
      </c>
      <c r="BR340" s="133">
        <v>0</v>
      </c>
      <c r="BS340" s="133">
        <v>0</v>
      </c>
      <c r="BT340" s="133">
        <v>0</v>
      </c>
      <c r="BU340" s="133">
        <v>0</v>
      </c>
      <c r="BV340" s="133">
        <v>0</v>
      </c>
      <c r="BW340" s="133">
        <v>0</v>
      </c>
      <c r="BX340" s="133">
        <v>2400</v>
      </c>
      <c r="BY340" s="133">
        <v>0</v>
      </c>
      <c r="BZ340" s="133">
        <v>0</v>
      </c>
      <c r="CA340" s="133">
        <v>0</v>
      </c>
      <c r="CB340" s="133">
        <v>0</v>
      </c>
      <c r="CC340" s="133">
        <v>0</v>
      </c>
      <c r="CD340" s="10" t="s">
        <v>583</v>
      </c>
      <c r="CE340" s="10" t="s">
        <v>584</v>
      </c>
      <c r="CF340" s="10" t="s">
        <v>288</v>
      </c>
      <c r="CG340" s="133">
        <v>0</v>
      </c>
      <c r="CH340" s="133">
        <v>0</v>
      </c>
      <c r="CI340" s="133">
        <v>0</v>
      </c>
      <c r="CJ340" s="133">
        <v>0</v>
      </c>
      <c r="CK340" s="133">
        <v>0</v>
      </c>
      <c r="CL340" s="133">
        <v>0</v>
      </c>
      <c r="CM340" s="136">
        <v>0</v>
      </c>
      <c r="CN340" s="10" t="s">
        <v>288</v>
      </c>
      <c r="CO340" s="10" t="s">
        <v>404</v>
      </c>
      <c r="CP340" s="10" t="s">
        <v>288</v>
      </c>
      <c r="CQ340" s="136">
        <v>1</v>
      </c>
      <c r="CR340" s="136">
        <v>0</v>
      </c>
      <c r="CS340" s="12"/>
    </row>
    <row r="341" spans="2:97" x14ac:dyDescent="0.25">
      <c r="B341" s="11">
        <v>337</v>
      </c>
      <c r="C341" s="10" t="s">
        <v>1908</v>
      </c>
      <c r="D341" s="150"/>
      <c r="E341" s="150"/>
      <c r="F341" s="10" t="s">
        <v>1216</v>
      </c>
      <c r="G341" s="10" t="s">
        <v>1909</v>
      </c>
      <c r="H341" s="10" t="s">
        <v>32</v>
      </c>
      <c r="I341" s="10" t="s">
        <v>352</v>
      </c>
      <c r="J341" s="10" t="s">
        <v>288</v>
      </c>
      <c r="K341" s="10" t="s">
        <v>316</v>
      </c>
      <c r="L341" s="10" t="s">
        <v>540</v>
      </c>
      <c r="M341" s="10" t="s">
        <v>288</v>
      </c>
      <c r="N341" s="124">
        <v>45328</v>
      </c>
      <c r="O341" s="10" t="s">
        <v>288</v>
      </c>
      <c r="P341" s="10" t="s">
        <v>288</v>
      </c>
      <c r="Q341" s="10" t="s">
        <v>404</v>
      </c>
      <c r="R341" s="10" t="s">
        <v>404</v>
      </c>
      <c r="S341" s="10" t="s">
        <v>579</v>
      </c>
      <c r="T341" s="10" t="s">
        <v>321</v>
      </c>
      <c r="U341" s="10" t="b">
        <v>0</v>
      </c>
      <c r="V341" s="10" t="s">
        <v>295</v>
      </c>
      <c r="W341" s="150"/>
      <c r="X341" s="130" t="s">
        <v>288</v>
      </c>
      <c r="Y341" s="130">
        <v>4.2091955604610103</v>
      </c>
      <c r="Z341" s="10" t="s">
        <v>288</v>
      </c>
      <c r="AA341" s="10" t="s">
        <v>5858</v>
      </c>
      <c r="AB341" s="10" t="s">
        <v>578</v>
      </c>
      <c r="AC341" s="10" t="s">
        <v>578</v>
      </c>
      <c r="AD341" s="10" t="s">
        <v>578</v>
      </c>
      <c r="AE341" s="10" t="s">
        <v>595</v>
      </c>
      <c r="AF341" s="10" t="s">
        <v>576</v>
      </c>
      <c r="AG341" s="10" t="s">
        <v>1907</v>
      </c>
      <c r="AH341" s="10" t="s">
        <v>1910</v>
      </c>
      <c r="AI341" s="10" t="s">
        <v>1911</v>
      </c>
      <c r="AJ341" s="10">
        <v>4</v>
      </c>
      <c r="AK341" s="10">
        <v>61</v>
      </c>
      <c r="AL341" s="10" t="s">
        <v>288</v>
      </c>
      <c r="AM341" s="10">
        <v>2022</v>
      </c>
      <c r="AN341" s="10" t="s">
        <v>404</v>
      </c>
      <c r="AO341" s="10" t="s">
        <v>580</v>
      </c>
      <c r="AP341" s="10">
        <v>2023</v>
      </c>
      <c r="AQ341" s="10" t="s">
        <v>288</v>
      </c>
      <c r="AR341" s="10" t="b">
        <v>0</v>
      </c>
      <c r="AS341" s="10" t="s">
        <v>288</v>
      </c>
      <c r="AT341" s="10" t="s">
        <v>288</v>
      </c>
      <c r="AU341" s="10" t="s">
        <v>288</v>
      </c>
      <c r="AV341" s="10" t="b">
        <v>0</v>
      </c>
      <c r="AW341" s="10" t="s">
        <v>404</v>
      </c>
      <c r="AX341" s="124" t="s">
        <v>404</v>
      </c>
      <c r="AY341" s="10" t="s">
        <v>404</v>
      </c>
      <c r="AZ341" s="10" t="s">
        <v>404</v>
      </c>
      <c r="BA341" s="10" t="s">
        <v>404</v>
      </c>
      <c r="BB341" s="10" t="s">
        <v>404</v>
      </c>
      <c r="BC341" s="10" t="s">
        <v>404</v>
      </c>
      <c r="BD341" s="124" t="s">
        <v>404</v>
      </c>
      <c r="BE341" s="10" t="s">
        <v>404</v>
      </c>
      <c r="BF341" s="10" t="s">
        <v>404</v>
      </c>
      <c r="BG341" s="10" t="s">
        <v>360</v>
      </c>
      <c r="BH341" s="10">
        <v>5</v>
      </c>
      <c r="BI341" s="124">
        <v>45992</v>
      </c>
      <c r="BJ341" s="124" t="s">
        <v>288</v>
      </c>
      <c r="BK341" s="124">
        <v>46357</v>
      </c>
      <c r="BL341" s="10" t="s">
        <v>288</v>
      </c>
      <c r="BM341" s="10" t="b">
        <v>0</v>
      </c>
      <c r="BN341" s="133" t="s">
        <v>288</v>
      </c>
      <c r="BO341" s="10" t="s">
        <v>288</v>
      </c>
      <c r="BP341" s="133">
        <v>0</v>
      </c>
      <c r="BQ341" s="133">
        <v>0</v>
      </c>
      <c r="BR341" s="133">
        <v>0</v>
      </c>
      <c r="BS341" s="133">
        <v>0</v>
      </c>
      <c r="BT341" s="133">
        <v>0</v>
      </c>
      <c r="BU341" s="133">
        <v>0</v>
      </c>
      <c r="BV341" s="133">
        <v>0</v>
      </c>
      <c r="BW341" s="133">
        <v>0</v>
      </c>
      <c r="BX341" s="133">
        <v>1500</v>
      </c>
      <c r="BY341" s="133">
        <v>2000</v>
      </c>
      <c r="BZ341" s="133">
        <v>0</v>
      </c>
      <c r="CA341" s="133">
        <v>0</v>
      </c>
      <c r="CB341" s="133">
        <v>0</v>
      </c>
      <c r="CC341" s="133">
        <v>0</v>
      </c>
      <c r="CD341" s="10" t="s">
        <v>583</v>
      </c>
      <c r="CE341" s="10" t="s">
        <v>584</v>
      </c>
      <c r="CF341" s="10" t="s">
        <v>288</v>
      </c>
      <c r="CG341" s="133">
        <v>0</v>
      </c>
      <c r="CH341" s="133">
        <v>0</v>
      </c>
      <c r="CI341" s="133">
        <v>0</v>
      </c>
      <c r="CJ341" s="133">
        <v>0</v>
      </c>
      <c r="CK341" s="133">
        <v>0</v>
      </c>
      <c r="CL341" s="133">
        <v>0</v>
      </c>
      <c r="CM341" s="136">
        <v>0</v>
      </c>
      <c r="CN341" s="10" t="s">
        <v>288</v>
      </c>
      <c r="CO341" s="10" t="s">
        <v>404</v>
      </c>
      <c r="CP341" s="10" t="s">
        <v>288</v>
      </c>
      <c r="CQ341" s="136">
        <v>0</v>
      </c>
      <c r="CR341" s="136">
        <v>1</v>
      </c>
      <c r="CS341" s="12"/>
    </row>
    <row r="342" spans="2:97" x14ac:dyDescent="0.25">
      <c r="B342" s="128">
        <v>338</v>
      </c>
      <c r="C342" s="14" t="s">
        <v>1912</v>
      </c>
      <c r="D342" s="153"/>
      <c r="E342" s="153"/>
      <c r="F342" s="14" t="s">
        <v>1311</v>
      </c>
      <c r="G342" s="14" t="s">
        <v>1433</v>
      </c>
      <c r="H342" s="14" t="s">
        <v>476</v>
      </c>
      <c r="I342" s="14" t="s">
        <v>352</v>
      </c>
      <c r="J342" s="14" t="s">
        <v>288</v>
      </c>
      <c r="K342" s="14" t="s">
        <v>43</v>
      </c>
      <c r="L342" s="14" t="s">
        <v>525</v>
      </c>
      <c r="M342" s="14" t="s">
        <v>400</v>
      </c>
      <c r="N342" s="125">
        <v>45352</v>
      </c>
      <c r="O342" s="14" t="s">
        <v>288</v>
      </c>
      <c r="P342" s="14" t="s">
        <v>363</v>
      </c>
      <c r="Q342" s="14" t="s">
        <v>452</v>
      </c>
      <c r="R342" s="14" t="s">
        <v>433</v>
      </c>
      <c r="S342" s="14" t="s">
        <v>579</v>
      </c>
      <c r="T342" s="14" t="s">
        <v>321</v>
      </c>
      <c r="U342" s="14" t="b">
        <v>0</v>
      </c>
      <c r="V342" s="14" t="s">
        <v>1260</v>
      </c>
      <c r="W342" s="153"/>
      <c r="X342" s="131" t="s">
        <v>288</v>
      </c>
      <c r="Y342" s="131">
        <v>0.82984925987778801</v>
      </c>
      <c r="Z342" s="14" t="s">
        <v>288</v>
      </c>
      <c r="AA342" s="14" t="s">
        <v>288</v>
      </c>
      <c r="AB342" s="14" t="s">
        <v>578</v>
      </c>
      <c r="AC342" s="14" t="s">
        <v>578</v>
      </c>
      <c r="AD342" s="14" t="s">
        <v>578</v>
      </c>
      <c r="AE342" s="14" t="s">
        <v>595</v>
      </c>
      <c r="AF342" s="14" t="s">
        <v>576</v>
      </c>
      <c r="AG342" s="14">
        <v>5554308</v>
      </c>
      <c r="AH342" s="14" t="s">
        <v>1434</v>
      </c>
      <c r="AI342" s="14" t="s">
        <v>1435</v>
      </c>
      <c r="AJ342" s="14">
        <v>6</v>
      </c>
      <c r="AK342" s="14">
        <v>61</v>
      </c>
      <c r="AL342" s="14" t="s">
        <v>288</v>
      </c>
      <c r="AM342" s="14">
        <v>2012</v>
      </c>
      <c r="AN342" s="14">
        <v>2024</v>
      </c>
      <c r="AO342" s="14" t="s">
        <v>580</v>
      </c>
      <c r="AP342" s="14">
        <v>2023</v>
      </c>
      <c r="AQ342" s="14">
        <v>2011</v>
      </c>
      <c r="AR342" s="14" t="b">
        <v>0</v>
      </c>
      <c r="AS342" s="14">
        <v>2011</v>
      </c>
      <c r="AT342" s="14" t="s">
        <v>288</v>
      </c>
      <c r="AU342" s="14" t="s">
        <v>1323</v>
      </c>
      <c r="AV342" s="14" t="b">
        <v>0</v>
      </c>
      <c r="AW342" s="14" t="s">
        <v>404</v>
      </c>
      <c r="AX342" s="125" t="s">
        <v>404</v>
      </c>
      <c r="AY342" s="14" t="s">
        <v>404</v>
      </c>
      <c r="AZ342" s="14" t="s">
        <v>404</v>
      </c>
      <c r="BA342" s="14" t="s">
        <v>404</v>
      </c>
      <c r="BB342" s="14" t="s">
        <v>404</v>
      </c>
      <c r="BC342" s="14" t="s">
        <v>404</v>
      </c>
      <c r="BD342" s="125" t="s">
        <v>404</v>
      </c>
      <c r="BE342" s="14" t="s">
        <v>404</v>
      </c>
      <c r="BF342" s="14" t="s">
        <v>404</v>
      </c>
      <c r="BG342" s="14" t="s">
        <v>378</v>
      </c>
      <c r="BH342" s="14">
        <v>4</v>
      </c>
      <c r="BI342" s="125" t="s">
        <v>288</v>
      </c>
      <c r="BJ342" s="125">
        <v>45261</v>
      </c>
      <c r="BK342" s="125">
        <v>45806</v>
      </c>
      <c r="BL342" s="14" t="s">
        <v>406</v>
      </c>
      <c r="BM342" s="14" t="b">
        <v>1</v>
      </c>
      <c r="BN342" s="134" t="s">
        <v>1436</v>
      </c>
      <c r="BO342" s="14" t="s">
        <v>288</v>
      </c>
      <c r="BP342" s="134">
        <v>87.874399999999994</v>
      </c>
      <c r="BQ342" s="134">
        <v>2700.5848999999998</v>
      </c>
      <c r="BR342" s="134">
        <v>0</v>
      </c>
      <c r="BS342" s="134">
        <v>0</v>
      </c>
      <c r="BT342" s="134">
        <v>0</v>
      </c>
      <c r="BU342" s="134">
        <v>0</v>
      </c>
      <c r="BV342" s="134">
        <v>22.4956</v>
      </c>
      <c r="BW342" s="134">
        <v>436.77019999999999</v>
      </c>
      <c r="BX342" s="134">
        <v>2241.3191999999999</v>
      </c>
      <c r="BY342" s="134">
        <v>0</v>
      </c>
      <c r="BZ342" s="134">
        <v>0</v>
      </c>
      <c r="CA342" s="134">
        <v>0</v>
      </c>
      <c r="CB342" s="134">
        <v>0</v>
      </c>
      <c r="CC342" s="134">
        <v>22.495499999999993</v>
      </c>
      <c r="CD342" s="14" t="s">
        <v>583</v>
      </c>
      <c r="CE342" s="14" t="s">
        <v>584</v>
      </c>
      <c r="CF342" s="14" t="s">
        <v>677</v>
      </c>
      <c r="CG342" s="134">
        <v>0</v>
      </c>
      <c r="CH342" s="134">
        <v>0</v>
      </c>
      <c r="CI342" s="134">
        <v>0</v>
      </c>
      <c r="CJ342" s="134">
        <v>0</v>
      </c>
      <c r="CK342" s="134">
        <v>0</v>
      </c>
      <c r="CL342" s="134">
        <v>117.53981</v>
      </c>
      <c r="CM342" s="137">
        <v>0</v>
      </c>
      <c r="CN342" s="14" t="s">
        <v>288</v>
      </c>
      <c r="CO342" s="14" t="s">
        <v>404</v>
      </c>
      <c r="CP342" s="14" t="s">
        <v>288</v>
      </c>
      <c r="CQ342" s="137">
        <v>0</v>
      </c>
      <c r="CR342" s="137">
        <v>1</v>
      </c>
      <c r="CS342" s="15" t="s">
        <v>1324</v>
      </c>
    </row>
    <row r="343" spans="2:97" x14ac:dyDescent="0.25">
      <c r="B343" s="126">
        <v>339</v>
      </c>
      <c r="C343" s="18" t="s">
        <v>1913</v>
      </c>
      <c r="D343" s="151"/>
      <c r="E343" s="151"/>
      <c r="F343" s="18" t="s">
        <v>1914</v>
      </c>
      <c r="G343" s="18" t="s">
        <v>1915</v>
      </c>
      <c r="H343" s="18" t="s">
        <v>32</v>
      </c>
      <c r="I343" s="18" t="s">
        <v>352</v>
      </c>
      <c r="J343" s="18" t="s">
        <v>288</v>
      </c>
      <c r="K343" s="18" t="s">
        <v>316</v>
      </c>
      <c r="L343" s="18" t="s">
        <v>540</v>
      </c>
      <c r="M343" s="18" t="s">
        <v>288</v>
      </c>
      <c r="N343" s="123">
        <v>45363</v>
      </c>
      <c r="O343" s="18" t="s">
        <v>288</v>
      </c>
      <c r="P343" s="18" t="s">
        <v>288</v>
      </c>
      <c r="Q343" s="18" t="s">
        <v>404</v>
      </c>
      <c r="R343" s="18" t="s">
        <v>404</v>
      </c>
      <c r="S343" s="18" t="s">
        <v>579</v>
      </c>
      <c r="T343" s="18" t="s">
        <v>321</v>
      </c>
      <c r="U343" s="18" t="b">
        <v>0</v>
      </c>
      <c r="V343" s="18" t="s">
        <v>1249</v>
      </c>
      <c r="W343" s="151"/>
      <c r="X343" s="129" t="s">
        <v>288</v>
      </c>
      <c r="Y343" s="129">
        <v>4.0501398621468896</v>
      </c>
      <c r="Z343" s="18" t="s">
        <v>288</v>
      </c>
      <c r="AA343" s="18" t="s">
        <v>5858</v>
      </c>
      <c r="AB343" s="18" t="s">
        <v>578</v>
      </c>
      <c r="AC343" s="18" t="s">
        <v>578</v>
      </c>
      <c r="AD343" s="18" t="s">
        <v>578</v>
      </c>
      <c r="AE343" s="18" t="s">
        <v>595</v>
      </c>
      <c r="AF343" s="18" t="s">
        <v>576</v>
      </c>
      <c r="AG343" s="18">
        <v>5800303</v>
      </c>
      <c r="AH343" s="18" t="s">
        <v>1916</v>
      </c>
      <c r="AI343" s="18" t="s">
        <v>1917</v>
      </c>
      <c r="AJ343" s="18">
        <v>2</v>
      </c>
      <c r="AK343" s="18">
        <v>61</v>
      </c>
      <c r="AL343" s="18" t="s">
        <v>1918</v>
      </c>
      <c r="AM343" s="18">
        <v>2024</v>
      </c>
      <c r="AN343" s="18" t="s">
        <v>404</v>
      </c>
      <c r="AO343" s="18" t="s">
        <v>580</v>
      </c>
      <c r="AP343" s="18">
        <v>2023</v>
      </c>
      <c r="AQ343" s="18" t="s">
        <v>288</v>
      </c>
      <c r="AR343" s="18" t="b">
        <v>0</v>
      </c>
      <c r="AS343" s="18" t="s">
        <v>288</v>
      </c>
      <c r="AT343" s="18" t="s">
        <v>288</v>
      </c>
      <c r="AU343" s="18" t="s">
        <v>288</v>
      </c>
      <c r="AV343" s="18" t="b">
        <v>0</v>
      </c>
      <c r="AW343" s="18" t="s">
        <v>404</v>
      </c>
      <c r="AX343" s="123" t="s">
        <v>404</v>
      </c>
      <c r="AY343" s="18" t="s">
        <v>404</v>
      </c>
      <c r="AZ343" s="18" t="s">
        <v>404</v>
      </c>
      <c r="BA343" s="18" t="s">
        <v>404</v>
      </c>
      <c r="BB343" s="18" t="s">
        <v>404</v>
      </c>
      <c r="BC343" s="18" t="s">
        <v>404</v>
      </c>
      <c r="BD343" s="123" t="s">
        <v>404</v>
      </c>
      <c r="BE343" s="18" t="s">
        <v>404</v>
      </c>
      <c r="BF343" s="18" t="s">
        <v>404</v>
      </c>
      <c r="BG343" s="18" t="s">
        <v>360</v>
      </c>
      <c r="BH343" s="18">
        <v>5</v>
      </c>
      <c r="BI343" s="123">
        <v>45992</v>
      </c>
      <c r="BJ343" s="123" t="s">
        <v>288</v>
      </c>
      <c r="BK343" s="123">
        <v>46357</v>
      </c>
      <c r="BL343" s="18" t="s">
        <v>288</v>
      </c>
      <c r="BM343" s="18" t="b">
        <v>0</v>
      </c>
      <c r="BN343" s="132" t="s">
        <v>288</v>
      </c>
      <c r="BO343" s="18" t="s">
        <v>288</v>
      </c>
      <c r="BP343" s="132">
        <v>0</v>
      </c>
      <c r="BQ343" s="132">
        <v>0</v>
      </c>
      <c r="BR343" s="132">
        <v>0</v>
      </c>
      <c r="BS343" s="132">
        <v>0</v>
      </c>
      <c r="BT343" s="132">
        <v>0</v>
      </c>
      <c r="BU343" s="132">
        <v>0</v>
      </c>
      <c r="BV343" s="132">
        <v>0</v>
      </c>
      <c r="BW343" s="132">
        <v>0</v>
      </c>
      <c r="BX343" s="132">
        <v>1000</v>
      </c>
      <c r="BY343" s="132">
        <v>2500</v>
      </c>
      <c r="BZ343" s="132">
        <v>0</v>
      </c>
      <c r="CA343" s="132">
        <v>0</v>
      </c>
      <c r="CB343" s="132">
        <v>0</v>
      </c>
      <c r="CC343" s="132">
        <v>0</v>
      </c>
      <c r="CD343" s="18" t="s">
        <v>583</v>
      </c>
      <c r="CE343" s="18" t="s">
        <v>584</v>
      </c>
      <c r="CF343" s="18" t="s">
        <v>288</v>
      </c>
      <c r="CG343" s="132">
        <v>0</v>
      </c>
      <c r="CH343" s="132">
        <v>0</v>
      </c>
      <c r="CI343" s="132">
        <v>0</v>
      </c>
      <c r="CJ343" s="132">
        <v>0</v>
      </c>
      <c r="CK343" s="132">
        <v>0</v>
      </c>
      <c r="CL343" s="132">
        <v>0</v>
      </c>
      <c r="CM343" s="135">
        <v>0</v>
      </c>
      <c r="CN343" s="18" t="s">
        <v>288</v>
      </c>
      <c r="CO343" s="18" t="s">
        <v>404</v>
      </c>
      <c r="CP343" s="18" t="s">
        <v>288</v>
      </c>
      <c r="CQ343" s="135">
        <v>0</v>
      </c>
      <c r="CR343" s="135">
        <v>1</v>
      </c>
      <c r="CS343" s="16"/>
    </row>
    <row r="344" spans="2:97" x14ac:dyDescent="0.25">
      <c r="B344" s="11">
        <v>340</v>
      </c>
      <c r="C344" s="10" t="s">
        <v>1919</v>
      </c>
      <c r="D344" s="150"/>
      <c r="E344" s="150"/>
      <c r="F344" s="10" t="s">
        <v>822</v>
      </c>
      <c r="G344" s="10" t="s">
        <v>1833</v>
      </c>
      <c r="H344" s="10" t="s">
        <v>390</v>
      </c>
      <c r="I344" s="10" t="s">
        <v>352</v>
      </c>
      <c r="J344" s="10" t="s">
        <v>288</v>
      </c>
      <c r="K344" s="10" t="s">
        <v>43</v>
      </c>
      <c r="L344" s="10" t="s">
        <v>540</v>
      </c>
      <c r="M344" s="10" t="s">
        <v>400</v>
      </c>
      <c r="N344" s="124">
        <v>45364</v>
      </c>
      <c r="O344" s="10" t="s">
        <v>288</v>
      </c>
      <c r="P344" s="10" t="s">
        <v>363</v>
      </c>
      <c r="Q344" s="10" t="s">
        <v>384</v>
      </c>
      <c r="R344" s="10" t="s">
        <v>433</v>
      </c>
      <c r="S344" s="10" t="s">
        <v>579</v>
      </c>
      <c r="T344" s="10" t="s">
        <v>321</v>
      </c>
      <c r="U344" s="10" t="b">
        <v>0</v>
      </c>
      <c r="V344" s="10" t="s">
        <v>1249</v>
      </c>
      <c r="W344" s="150"/>
      <c r="X344" s="130" t="s">
        <v>288</v>
      </c>
      <c r="Y344" s="130">
        <v>37.881457476690201</v>
      </c>
      <c r="Z344" s="10" t="s">
        <v>288</v>
      </c>
      <c r="AA344" s="10" t="s">
        <v>5858</v>
      </c>
      <c r="AB344" s="10">
        <v>79</v>
      </c>
      <c r="AC344" s="10" t="s">
        <v>1207</v>
      </c>
      <c r="AD344" s="10" t="s">
        <v>578</v>
      </c>
      <c r="AE344" s="10" t="s">
        <v>288</v>
      </c>
      <c r="AF344" s="10" t="s">
        <v>288</v>
      </c>
      <c r="AG344" s="10">
        <v>5782343</v>
      </c>
      <c r="AH344" s="10" t="s">
        <v>1834</v>
      </c>
      <c r="AI344" s="10" t="s">
        <v>1835</v>
      </c>
      <c r="AJ344" s="10">
        <v>5</v>
      </c>
      <c r="AK344" s="10">
        <v>61</v>
      </c>
      <c r="AL344" s="10" t="s">
        <v>288</v>
      </c>
      <c r="AM344" s="10">
        <v>2015</v>
      </c>
      <c r="AN344" s="10">
        <v>2019</v>
      </c>
      <c r="AO344" s="10" t="s">
        <v>580</v>
      </c>
      <c r="AP344" s="10">
        <v>2019</v>
      </c>
      <c r="AQ344" s="10">
        <v>2021</v>
      </c>
      <c r="AR344" s="10" t="b">
        <v>0</v>
      </c>
      <c r="AS344" s="10">
        <v>2021</v>
      </c>
      <c r="AT344" s="10" t="s">
        <v>288</v>
      </c>
      <c r="AU344" s="10" t="s">
        <v>1276</v>
      </c>
      <c r="AV344" s="10" t="b">
        <v>0</v>
      </c>
      <c r="AW344" s="10" t="s">
        <v>288</v>
      </c>
      <c r="AX344" s="124" t="s">
        <v>288</v>
      </c>
      <c r="AY344" s="10" t="s">
        <v>288</v>
      </c>
      <c r="AZ344" s="10" t="s">
        <v>288</v>
      </c>
      <c r="BA344" s="10" t="s">
        <v>288</v>
      </c>
      <c r="BB344" s="10" t="s">
        <v>288</v>
      </c>
      <c r="BC344" s="10" t="s">
        <v>1836</v>
      </c>
      <c r="BD344" s="124">
        <v>43675</v>
      </c>
      <c r="BE344" s="10" t="s">
        <v>175</v>
      </c>
      <c r="BF344" s="10">
        <v>2020</v>
      </c>
      <c r="BG344" s="10" t="s">
        <v>434</v>
      </c>
      <c r="BH344" s="10">
        <v>2</v>
      </c>
      <c r="BI344" s="124">
        <v>44334</v>
      </c>
      <c r="BJ344" s="124">
        <v>44409</v>
      </c>
      <c r="BK344" s="124">
        <v>44543</v>
      </c>
      <c r="BL344" s="10" t="s">
        <v>288</v>
      </c>
      <c r="BM344" s="10" t="b">
        <v>0</v>
      </c>
      <c r="BN344" s="133">
        <v>18000</v>
      </c>
      <c r="BO344" s="10" t="s">
        <v>288</v>
      </c>
      <c r="BP344" s="133">
        <v>9048.2513999999992</v>
      </c>
      <c r="BQ344" s="133">
        <v>9048.2513999999992</v>
      </c>
      <c r="BR344" s="133">
        <v>63.375799999999998</v>
      </c>
      <c r="BS344" s="133">
        <v>587.88710000000003</v>
      </c>
      <c r="BT344" s="133">
        <v>7977.5223999999998</v>
      </c>
      <c r="BU344" s="133">
        <v>203.65809999999999</v>
      </c>
      <c r="BV344" s="133">
        <v>210.08959999999999</v>
      </c>
      <c r="BW344" s="133">
        <v>0</v>
      </c>
      <c r="BX344" s="133">
        <v>0</v>
      </c>
      <c r="BY344" s="133">
        <v>0</v>
      </c>
      <c r="BZ344" s="133">
        <v>0</v>
      </c>
      <c r="CA344" s="133">
        <v>0</v>
      </c>
      <c r="CB344" s="133">
        <v>0</v>
      </c>
      <c r="CC344" s="133">
        <v>9048.2513999999992</v>
      </c>
      <c r="CD344" s="10" t="s">
        <v>583</v>
      </c>
      <c r="CE344" s="10" t="s">
        <v>584</v>
      </c>
      <c r="CF344" s="10" t="s">
        <v>658</v>
      </c>
      <c r="CG344" s="133">
        <v>0</v>
      </c>
      <c r="CH344" s="133">
        <v>0</v>
      </c>
      <c r="CI344" s="133">
        <v>8634.5037799999991</v>
      </c>
      <c r="CJ344" s="133">
        <v>203.65811999999997</v>
      </c>
      <c r="CK344" s="133">
        <v>210.08954999999997</v>
      </c>
      <c r="CL344" s="133">
        <v>0</v>
      </c>
      <c r="CM344" s="136">
        <v>0</v>
      </c>
      <c r="CN344" s="10" t="s">
        <v>288</v>
      </c>
      <c r="CO344" s="10" t="s">
        <v>288</v>
      </c>
      <c r="CP344" s="10" t="s">
        <v>288</v>
      </c>
      <c r="CQ344" s="136">
        <v>0.44</v>
      </c>
      <c r="CR344" s="136">
        <v>0.56000000000000005</v>
      </c>
      <c r="CS344" s="12" t="s">
        <v>1278</v>
      </c>
    </row>
    <row r="345" spans="2:97" x14ac:dyDescent="0.25">
      <c r="B345" s="11">
        <v>341</v>
      </c>
      <c r="C345" s="10" t="s">
        <v>1920</v>
      </c>
      <c r="D345" s="150"/>
      <c r="E345" s="150"/>
      <c r="F345" s="10" t="s">
        <v>996</v>
      </c>
      <c r="G345" s="10" t="s">
        <v>1662</v>
      </c>
      <c r="H345" s="10" t="s">
        <v>390</v>
      </c>
      <c r="I345" s="10" t="s">
        <v>36</v>
      </c>
      <c r="J345" s="10" t="s">
        <v>288</v>
      </c>
      <c r="K345" s="10" t="s">
        <v>43</v>
      </c>
      <c r="L345" s="10" t="s">
        <v>520</v>
      </c>
      <c r="M345" s="10" t="s">
        <v>400</v>
      </c>
      <c r="N345" s="124">
        <v>45335</v>
      </c>
      <c r="O345" s="10">
        <v>51</v>
      </c>
      <c r="P345" s="10" t="s">
        <v>363</v>
      </c>
      <c r="Q345" s="10" t="s">
        <v>408</v>
      </c>
      <c r="R345" s="10" t="s">
        <v>408</v>
      </c>
      <c r="S345" s="10" t="s">
        <v>579</v>
      </c>
      <c r="T345" s="10" t="s">
        <v>321</v>
      </c>
      <c r="U345" s="10" t="b">
        <v>0</v>
      </c>
      <c r="V345" s="10" t="s">
        <v>1249</v>
      </c>
      <c r="W345" s="150"/>
      <c r="X345" s="130" t="s">
        <v>288</v>
      </c>
      <c r="Y345" s="130">
        <v>0.53125453548470603</v>
      </c>
      <c r="Z345" s="10" t="s">
        <v>288</v>
      </c>
      <c r="AA345" s="10" t="s">
        <v>5860</v>
      </c>
      <c r="AB345" s="10">
        <v>490</v>
      </c>
      <c r="AC345" s="10" t="s">
        <v>1207</v>
      </c>
      <c r="AD345" s="10" t="s">
        <v>578</v>
      </c>
      <c r="AE345" s="10" t="s">
        <v>288</v>
      </c>
      <c r="AF345" s="10" t="s">
        <v>288</v>
      </c>
      <c r="AG345" s="10">
        <v>5741140</v>
      </c>
      <c r="AH345" s="10" t="s">
        <v>1663</v>
      </c>
      <c r="AI345" s="10" t="s">
        <v>1664</v>
      </c>
      <c r="AJ345" s="10">
        <v>5</v>
      </c>
      <c r="AK345" s="10">
        <v>61</v>
      </c>
      <c r="AL345" s="10" t="s">
        <v>288</v>
      </c>
      <c r="AM345" s="10">
        <v>2015</v>
      </c>
      <c r="AN345" s="10">
        <v>2015</v>
      </c>
      <c r="AO345" s="10" t="s">
        <v>580</v>
      </c>
      <c r="AP345" s="10">
        <v>2016</v>
      </c>
      <c r="AQ345" s="10">
        <v>2009</v>
      </c>
      <c r="AR345" s="10" t="b">
        <v>0</v>
      </c>
      <c r="AS345" s="10">
        <v>2009</v>
      </c>
      <c r="AT345" s="10" t="s">
        <v>288</v>
      </c>
      <c r="AU345" s="10" t="s">
        <v>1323</v>
      </c>
      <c r="AV345" s="10" t="b">
        <v>0</v>
      </c>
      <c r="AW345" s="10" t="s">
        <v>146</v>
      </c>
      <c r="AX345" s="124">
        <v>43019</v>
      </c>
      <c r="AY345" s="10" t="s">
        <v>366</v>
      </c>
      <c r="AZ345" s="10" t="s">
        <v>288</v>
      </c>
      <c r="BA345" s="10" t="s">
        <v>162</v>
      </c>
      <c r="BB345" s="10" t="s">
        <v>288</v>
      </c>
      <c r="BC345" s="10" t="s">
        <v>1665</v>
      </c>
      <c r="BD345" s="124">
        <v>42341</v>
      </c>
      <c r="BE345" s="10" t="s">
        <v>175</v>
      </c>
      <c r="BF345" s="10">
        <v>2017</v>
      </c>
      <c r="BG345" s="10" t="s">
        <v>434</v>
      </c>
      <c r="BH345" s="10">
        <v>2</v>
      </c>
      <c r="BI345" s="124">
        <v>43360</v>
      </c>
      <c r="BJ345" s="124">
        <v>41395</v>
      </c>
      <c r="BK345" s="124">
        <v>43907</v>
      </c>
      <c r="BL345" s="10" t="s">
        <v>455</v>
      </c>
      <c r="BM345" s="10" t="b">
        <v>0</v>
      </c>
      <c r="BN345" s="133">
        <v>5000</v>
      </c>
      <c r="BO345" s="10" t="s">
        <v>288</v>
      </c>
      <c r="BP345" s="133">
        <v>6783.6922000000004</v>
      </c>
      <c r="BQ345" s="133">
        <v>6783.6922000000004</v>
      </c>
      <c r="BR345" s="133">
        <v>2806.9919</v>
      </c>
      <c r="BS345" s="133">
        <v>1071.3915</v>
      </c>
      <c r="BT345" s="133">
        <v>60.374099999999999</v>
      </c>
      <c r="BU345" s="133">
        <v>-14.839499999999999</v>
      </c>
      <c r="BV345" s="133">
        <v>0</v>
      </c>
      <c r="BW345" s="133">
        <v>0</v>
      </c>
      <c r="BX345" s="133">
        <v>0</v>
      </c>
      <c r="BY345" s="133">
        <v>0</v>
      </c>
      <c r="BZ345" s="133">
        <v>0</v>
      </c>
      <c r="CA345" s="133">
        <v>0</v>
      </c>
      <c r="CB345" s="133">
        <v>0</v>
      </c>
      <c r="CC345" s="133">
        <v>6783.6922000000004</v>
      </c>
      <c r="CD345" s="10" t="s">
        <v>583</v>
      </c>
      <c r="CE345" s="10" t="s">
        <v>584</v>
      </c>
      <c r="CF345" s="10" t="s">
        <v>751</v>
      </c>
      <c r="CG345" s="133">
        <v>0</v>
      </c>
      <c r="CH345" s="133">
        <v>6291.1740199999995</v>
      </c>
      <c r="CI345" s="133">
        <v>56.04713000000001</v>
      </c>
      <c r="CJ345" s="133">
        <v>-13.775939999999999</v>
      </c>
      <c r="CK345" s="133">
        <v>0</v>
      </c>
      <c r="CL345" s="133">
        <v>0</v>
      </c>
      <c r="CM345" s="136">
        <v>0</v>
      </c>
      <c r="CN345" s="10" t="s">
        <v>288</v>
      </c>
      <c r="CO345" s="10" t="s">
        <v>288</v>
      </c>
      <c r="CP345" s="10" t="s">
        <v>288</v>
      </c>
      <c r="CQ345" s="136">
        <v>0.44</v>
      </c>
      <c r="CR345" s="136">
        <v>0.56000000000000005</v>
      </c>
      <c r="CS345" s="12" t="s">
        <v>1921</v>
      </c>
    </row>
    <row r="346" spans="2:97" x14ac:dyDescent="0.25">
      <c r="B346" s="11">
        <v>342</v>
      </c>
      <c r="C346" s="10" t="s">
        <v>1922</v>
      </c>
      <c r="D346" s="150"/>
      <c r="E346" s="150"/>
      <c r="F346" s="10" t="s">
        <v>1849</v>
      </c>
      <c r="G346" s="10" t="s">
        <v>1850</v>
      </c>
      <c r="H346" s="10" t="s">
        <v>351</v>
      </c>
      <c r="I346" s="10" t="s">
        <v>352</v>
      </c>
      <c r="J346" s="10" t="s">
        <v>288</v>
      </c>
      <c r="K346" s="10" t="s">
        <v>43</v>
      </c>
      <c r="L346" s="10" t="s">
        <v>525</v>
      </c>
      <c r="M346" s="10" t="s">
        <v>400</v>
      </c>
      <c r="N346" s="124">
        <v>45352</v>
      </c>
      <c r="O346" s="10" t="s">
        <v>288</v>
      </c>
      <c r="P346" s="10" t="s">
        <v>363</v>
      </c>
      <c r="Q346" s="10" t="s">
        <v>432</v>
      </c>
      <c r="R346" s="10" t="s">
        <v>446</v>
      </c>
      <c r="S346" s="10" t="s">
        <v>579</v>
      </c>
      <c r="T346" s="10" t="s">
        <v>321</v>
      </c>
      <c r="U346" s="10" t="b">
        <v>0</v>
      </c>
      <c r="V346" s="10" t="s">
        <v>1267</v>
      </c>
      <c r="W346" s="150"/>
      <c r="X346" s="130" t="s">
        <v>288</v>
      </c>
      <c r="Y346" s="130" t="s">
        <v>404</v>
      </c>
      <c r="Z346" s="10" t="s">
        <v>288</v>
      </c>
      <c r="AA346" s="10" t="s">
        <v>5859</v>
      </c>
      <c r="AB346" s="10">
        <v>45</v>
      </c>
      <c r="AC346" s="10" t="s">
        <v>1207</v>
      </c>
      <c r="AD346" s="10" t="s">
        <v>578</v>
      </c>
      <c r="AE346" s="10" t="s">
        <v>595</v>
      </c>
      <c r="AF346" s="10" t="s">
        <v>576</v>
      </c>
      <c r="AG346" s="10">
        <v>5767188</v>
      </c>
      <c r="AH346" s="10" t="s">
        <v>1851</v>
      </c>
      <c r="AI346" s="10" t="s">
        <v>1852</v>
      </c>
      <c r="AJ346" s="10">
        <v>5</v>
      </c>
      <c r="AK346" s="10">
        <v>61</v>
      </c>
      <c r="AL346" s="10">
        <v>5752080</v>
      </c>
      <c r="AM346" s="10">
        <v>2013</v>
      </c>
      <c r="AN346" s="10">
        <v>2022</v>
      </c>
      <c r="AO346" s="10" t="s">
        <v>580</v>
      </c>
      <c r="AP346" s="10">
        <v>2017</v>
      </c>
      <c r="AQ346" s="10">
        <v>2013</v>
      </c>
      <c r="AR346" s="10" t="b">
        <v>0</v>
      </c>
      <c r="AS346" s="10">
        <v>2013</v>
      </c>
      <c r="AT346" s="10" t="s">
        <v>288</v>
      </c>
      <c r="AU346" s="10" t="s">
        <v>1461</v>
      </c>
      <c r="AV346" s="10" t="b">
        <v>0</v>
      </c>
      <c r="AW346" s="10" t="s">
        <v>298</v>
      </c>
      <c r="AX346" s="124" t="s">
        <v>404</v>
      </c>
      <c r="AY346" s="10" t="s">
        <v>404</v>
      </c>
      <c r="AZ346" s="10" t="s">
        <v>288</v>
      </c>
      <c r="BA346" s="10" t="s">
        <v>162</v>
      </c>
      <c r="BB346" s="10" t="s">
        <v>288</v>
      </c>
      <c r="BC346" s="10" t="s">
        <v>1853</v>
      </c>
      <c r="BD346" s="124">
        <v>45170</v>
      </c>
      <c r="BE346" s="10" t="s">
        <v>368</v>
      </c>
      <c r="BF346" s="10" t="s">
        <v>404</v>
      </c>
      <c r="BG346" s="10" t="s">
        <v>378</v>
      </c>
      <c r="BH346" s="10">
        <v>4</v>
      </c>
      <c r="BI346" s="124">
        <v>47130</v>
      </c>
      <c r="BJ346" s="124">
        <v>42795</v>
      </c>
      <c r="BK346" s="124">
        <v>47281</v>
      </c>
      <c r="BL346" s="10" t="s">
        <v>406</v>
      </c>
      <c r="BM346" s="10" t="b">
        <v>0</v>
      </c>
      <c r="BN346" s="133" t="s">
        <v>1854</v>
      </c>
      <c r="BO346" s="10" t="s">
        <v>404</v>
      </c>
      <c r="BP346" s="133">
        <v>1252.6646000000001</v>
      </c>
      <c r="BQ346" s="133">
        <v>35085.847600000001</v>
      </c>
      <c r="BR346" s="133">
        <v>318.0505</v>
      </c>
      <c r="BS346" s="133">
        <v>177.5874</v>
      </c>
      <c r="BT346" s="133">
        <v>196.28280000000001</v>
      </c>
      <c r="BU346" s="133">
        <v>147.26830000000001</v>
      </c>
      <c r="BV346" s="133">
        <v>108.0446</v>
      </c>
      <c r="BW346" s="133">
        <v>186.94869999999997</v>
      </c>
      <c r="BX346" s="133">
        <v>612.63490000000002</v>
      </c>
      <c r="BY346" s="133">
        <v>24674.8315</v>
      </c>
      <c r="BZ346" s="133">
        <v>4943.7924999999996</v>
      </c>
      <c r="CA346" s="133">
        <v>1455.3825999999999</v>
      </c>
      <c r="CB346" s="133">
        <v>0</v>
      </c>
      <c r="CC346" s="133">
        <v>1236.6548</v>
      </c>
      <c r="CD346" s="10" t="s">
        <v>583</v>
      </c>
      <c r="CE346" s="10" t="s">
        <v>584</v>
      </c>
      <c r="CF346" s="10">
        <v>2029</v>
      </c>
      <c r="CG346" s="133">
        <v>0</v>
      </c>
      <c r="CH346" s="133">
        <v>0</v>
      </c>
      <c r="CI346" s="133">
        <v>0</v>
      </c>
      <c r="CJ346" s="133">
        <v>0</v>
      </c>
      <c r="CK346" s="133">
        <v>0</v>
      </c>
      <c r="CL346" s="133">
        <v>0</v>
      </c>
      <c r="CM346" s="136">
        <v>0</v>
      </c>
      <c r="CN346" s="10" t="s">
        <v>288</v>
      </c>
      <c r="CO346" s="10" t="s">
        <v>404</v>
      </c>
      <c r="CP346" s="10" t="s">
        <v>288</v>
      </c>
      <c r="CQ346" s="136">
        <v>1</v>
      </c>
      <c r="CR346" s="136">
        <v>0</v>
      </c>
      <c r="CS346" s="12" t="s">
        <v>1673</v>
      </c>
    </row>
    <row r="347" spans="2:97" x14ac:dyDescent="0.25">
      <c r="B347" s="11">
        <v>343</v>
      </c>
      <c r="C347" s="10" t="s">
        <v>1923</v>
      </c>
      <c r="D347" s="150"/>
      <c r="E347" s="150"/>
      <c r="F347" s="10" t="s">
        <v>971</v>
      </c>
      <c r="G347" s="10" t="s">
        <v>1492</v>
      </c>
      <c r="H347" s="10" t="s">
        <v>407</v>
      </c>
      <c r="I347" s="10" t="s">
        <v>36</v>
      </c>
      <c r="J347" s="10" t="s">
        <v>404</v>
      </c>
      <c r="K347" s="10" t="s">
        <v>316</v>
      </c>
      <c r="L347" s="10" t="s">
        <v>509</v>
      </c>
      <c r="M347" s="10" t="s">
        <v>288</v>
      </c>
      <c r="N347" s="124">
        <v>45357</v>
      </c>
      <c r="O347" s="10" t="s">
        <v>288</v>
      </c>
      <c r="P347" s="10" t="s">
        <v>288</v>
      </c>
      <c r="Q347" s="10" t="s">
        <v>404</v>
      </c>
      <c r="R347" s="10" t="s">
        <v>404</v>
      </c>
      <c r="S347" s="10" t="s">
        <v>579</v>
      </c>
      <c r="T347" s="10" t="s">
        <v>321</v>
      </c>
      <c r="U347" s="10" t="b">
        <v>0</v>
      </c>
      <c r="V347" s="10" t="s">
        <v>1249</v>
      </c>
      <c r="W347" s="150"/>
      <c r="X347" s="130" t="s">
        <v>288</v>
      </c>
      <c r="Y347" s="130">
        <v>11.347203081256501</v>
      </c>
      <c r="Z347" s="10" t="s">
        <v>288</v>
      </c>
      <c r="AA347" s="10" t="s">
        <v>5858</v>
      </c>
      <c r="AB347" s="10" t="s">
        <v>578</v>
      </c>
      <c r="AC347" s="10" t="s">
        <v>578</v>
      </c>
      <c r="AD347" s="10" t="s">
        <v>578</v>
      </c>
      <c r="AE347" s="10" t="s">
        <v>595</v>
      </c>
      <c r="AF347" s="10" t="s">
        <v>576</v>
      </c>
      <c r="AG347" s="10">
        <v>5799747</v>
      </c>
      <c r="AH347" s="10" t="s">
        <v>1493</v>
      </c>
      <c r="AI347" s="10" t="s">
        <v>1494</v>
      </c>
      <c r="AJ347" s="10">
        <v>2</v>
      </c>
      <c r="AK347" s="10">
        <v>61</v>
      </c>
      <c r="AL347" s="10" t="s">
        <v>288</v>
      </c>
      <c r="AM347" s="10">
        <v>2022</v>
      </c>
      <c r="AN347" s="10" t="s">
        <v>404</v>
      </c>
      <c r="AO347" s="10" t="s">
        <v>580</v>
      </c>
      <c r="AP347" s="10">
        <v>2022</v>
      </c>
      <c r="AQ347" s="10" t="s">
        <v>288</v>
      </c>
      <c r="AR347" s="10" t="b">
        <v>0</v>
      </c>
      <c r="AS347" s="10" t="s">
        <v>288</v>
      </c>
      <c r="AT347" s="10" t="s">
        <v>288</v>
      </c>
      <c r="AU347" s="10" t="s">
        <v>288</v>
      </c>
      <c r="AV347" s="10" t="b">
        <v>0</v>
      </c>
      <c r="AW347" s="10" t="s">
        <v>404</v>
      </c>
      <c r="AX347" s="124" t="s">
        <v>404</v>
      </c>
      <c r="AY347" s="10" t="s">
        <v>404</v>
      </c>
      <c r="AZ347" s="10" t="s">
        <v>404</v>
      </c>
      <c r="BA347" s="10" t="s">
        <v>404</v>
      </c>
      <c r="BB347" s="10" t="s">
        <v>404</v>
      </c>
      <c r="BC347" s="10" t="s">
        <v>404</v>
      </c>
      <c r="BD347" s="124" t="s">
        <v>404</v>
      </c>
      <c r="BE347" s="10" t="s">
        <v>404</v>
      </c>
      <c r="BF347" s="10" t="s">
        <v>404</v>
      </c>
      <c r="BG347" s="10" t="s">
        <v>378</v>
      </c>
      <c r="BH347" s="10">
        <v>4</v>
      </c>
      <c r="BI347" s="124">
        <v>46204</v>
      </c>
      <c r="BJ347" s="124" t="s">
        <v>288</v>
      </c>
      <c r="BK347" s="124">
        <v>46225</v>
      </c>
      <c r="BL347" s="10" t="s">
        <v>288</v>
      </c>
      <c r="BM347" s="10" t="b">
        <v>0</v>
      </c>
      <c r="BN347" s="133" t="s">
        <v>288</v>
      </c>
      <c r="BO347" s="10" t="s">
        <v>288</v>
      </c>
      <c r="BP347" s="133">
        <v>11.555</v>
      </c>
      <c r="BQ347" s="133">
        <v>23787.504799999999</v>
      </c>
      <c r="BR347" s="133">
        <v>0</v>
      </c>
      <c r="BS347" s="133">
        <v>0</v>
      </c>
      <c r="BT347" s="133">
        <v>0</v>
      </c>
      <c r="BU347" s="133">
        <v>9.33</v>
      </c>
      <c r="BV347" s="133">
        <v>2.0371999999999999</v>
      </c>
      <c r="BW347" s="133">
        <v>575.37099999999998</v>
      </c>
      <c r="BX347" s="133">
        <v>1610.5974000000001</v>
      </c>
      <c r="BY347" s="133">
        <v>165.8236</v>
      </c>
      <c r="BZ347" s="133">
        <v>0</v>
      </c>
      <c r="CA347" s="133">
        <v>0</v>
      </c>
      <c r="CB347" s="133">
        <v>0</v>
      </c>
      <c r="CC347" s="133">
        <v>11.367099999999999</v>
      </c>
      <c r="CD347" s="10" t="s">
        <v>583</v>
      </c>
      <c r="CE347" s="10" t="s">
        <v>584</v>
      </c>
      <c r="CF347" s="10" t="s">
        <v>895</v>
      </c>
      <c r="CG347" s="133">
        <v>0</v>
      </c>
      <c r="CH347" s="133">
        <v>0</v>
      </c>
      <c r="CI347" s="133">
        <v>0</v>
      </c>
      <c r="CJ347" s="133">
        <v>0</v>
      </c>
      <c r="CK347" s="133">
        <v>0</v>
      </c>
      <c r="CL347" s="133">
        <v>0</v>
      </c>
      <c r="CM347" s="136">
        <v>0</v>
      </c>
      <c r="CN347" s="10" t="s">
        <v>288</v>
      </c>
      <c r="CO347" s="10" t="s">
        <v>404</v>
      </c>
      <c r="CP347" s="10" t="s">
        <v>288</v>
      </c>
      <c r="CQ347" s="136">
        <v>0</v>
      </c>
      <c r="CR347" s="136">
        <v>1</v>
      </c>
      <c r="CS347" s="12"/>
    </row>
    <row r="348" spans="2:97" x14ac:dyDescent="0.25">
      <c r="B348" s="11">
        <v>344</v>
      </c>
      <c r="C348" s="10" t="s">
        <v>1924</v>
      </c>
      <c r="D348" s="150"/>
      <c r="E348" s="150"/>
      <c r="F348" s="10" t="s">
        <v>1925</v>
      </c>
      <c r="G348" s="10" t="s">
        <v>1329</v>
      </c>
      <c r="H348" s="10" t="s">
        <v>429</v>
      </c>
      <c r="I348" s="10" t="s">
        <v>36</v>
      </c>
      <c r="J348" s="10" t="s">
        <v>288</v>
      </c>
      <c r="K348" s="10" t="s">
        <v>43</v>
      </c>
      <c r="L348" s="10" t="s">
        <v>541</v>
      </c>
      <c r="M348" s="10" t="s">
        <v>400</v>
      </c>
      <c r="N348" s="124">
        <v>45330</v>
      </c>
      <c r="O348" s="10" t="s">
        <v>288</v>
      </c>
      <c r="P348" s="10" t="s">
        <v>363</v>
      </c>
      <c r="Q348" s="10" t="s">
        <v>419</v>
      </c>
      <c r="R348" s="10" t="s">
        <v>459</v>
      </c>
      <c r="S348" s="10" t="s">
        <v>579</v>
      </c>
      <c r="T348" s="10" t="s">
        <v>321</v>
      </c>
      <c r="U348" s="10" t="b">
        <v>0</v>
      </c>
      <c r="V348" s="10" t="s">
        <v>288</v>
      </c>
      <c r="W348" s="150"/>
      <c r="X348" s="130" t="s">
        <v>288</v>
      </c>
      <c r="Y348" s="130">
        <v>0.77703965079763304</v>
      </c>
      <c r="Z348" s="10" t="s">
        <v>288</v>
      </c>
      <c r="AA348" s="10" t="s">
        <v>5861</v>
      </c>
      <c r="AB348" s="10">
        <v>61</v>
      </c>
      <c r="AC348" s="10" t="s">
        <v>1207</v>
      </c>
      <c r="AD348" s="10">
        <v>17</v>
      </c>
      <c r="AE348" s="10" t="s">
        <v>595</v>
      </c>
      <c r="AF348" s="10" t="s">
        <v>576</v>
      </c>
      <c r="AG348" s="10">
        <v>5771724</v>
      </c>
      <c r="AH348" s="10" t="s">
        <v>1330</v>
      </c>
      <c r="AI348" s="10" t="s">
        <v>1331</v>
      </c>
      <c r="AJ348" s="10">
        <v>19</v>
      </c>
      <c r="AK348" s="10">
        <v>61</v>
      </c>
      <c r="AL348" s="10" t="s">
        <v>288</v>
      </c>
      <c r="AM348" s="10">
        <v>2014</v>
      </c>
      <c r="AN348" s="10">
        <v>2015</v>
      </c>
      <c r="AO348" s="10" t="s">
        <v>580</v>
      </c>
      <c r="AP348" s="10">
        <v>2020</v>
      </c>
      <c r="AQ348" s="10">
        <v>2014</v>
      </c>
      <c r="AR348" s="10" t="b">
        <v>1</v>
      </c>
      <c r="AS348" s="10">
        <v>2014</v>
      </c>
      <c r="AT348" s="10" t="s">
        <v>288</v>
      </c>
      <c r="AU348" s="10" t="s">
        <v>1332</v>
      </c>
      <c r="AV348" s="10" t="b">
        <v>0</v>
      </c>
      <c r="AW348" s="10" t="s">
        <v>386</v>
      </c>
      <c r="AX348" s="124">
        <v>45016</v>
      </c>
      <c r="AY348" s="10" t="s">
        <v>154</v>
      </c>
      <c r="AZ348" s="10" t="s">
        <v>288</v>
      </c>
      <c r="BA348" s="10" t="s">
        <v>162</v>
      </c>
      <c r="BB348" s="10" t="s">
        <v>288</v>
      </c>
      <c r="BC348" s="10" t="s">
        <v>1333</v>
      </c>
      <c r="BD348" s="124">
        <v>42760</v>
      </c>
      <c r="BE348" s="10" t="s">
        <v>368</v>
      </c>
      <c r="BF348" s="10" t="s">
        <v>404</v>
      </c>
      <c r="BG348" s="10" t="s">
        <v>360</v>
      </c>
      <c r="BH348" s="10">
        <v>5</v>
      </c>
      <c r="BI348" s="124">
        <v>46770</v>
      </c>
      <c r="BJ348" s="124">
        <v>43586</v>
      </c>
      <c r="BK348" s="124">
        <v>47130</v>
      </c>
      <c r="BL348" s="10" t="s">
        <v>406</v>
      </c>
      <c r="BM348" s="10" t="b">
        <v>0</v>
      </c>
      <c r="BN348" s="133" t="s">
        <v>1334</v>
      </c>
      <c r="BO348" s="10" t="s">
        <v>288</v>
      </c>
      <c r="BP348" s="133">
        <v>0</v>
      </c>
      <c r="BQ348" s="133">
        <v>0</v>
      </c>
      <c r="BR348" s="133">
        <v>0</v>
      </c>
      <c r="BS348" s="133">
        <v>0</v>
      </c>
      <c r="BT348" s="133">
        <v>0</v>
      </c>
      <c r="BU348" s="133">
        <v>0</v>
      </c>
      <c r="BV348" s="133">
        <v>0</v>
      </c>
      <c r="BW348" s="133">
        <v>0</v>
      </c>
      <c r="BX348" s="133">
        <v>4.3795000000000002</v>
      </c>
      <c r="BY348" s="133">
        <v>156.50049999999999</v>
      </c>
      <c r="BZ348" s="133">
        <v>171.827</v>
      </c>
      <c r="CA348" s="133">
        <v>708.47680000000003</v>
      </c>
      <c r="CB348" s="133">
        <v>0</v>
      </c>
      <c r="CC348" s="133">
        <v>0</v>
      </c>
      <c r="CD348" s="10" t="s">
        <v>583</v>
      </c>
      <c r="CE348" s="10" t="s">
        <v>584</v>
      </c>
      <c r="CF348" s="10" t="s">
        <v>288</v>
      </c>
      <c r="CG348" s="133">
        <v>0</v>
      </c>
      <c r="CH348" s="133">
        <v>0</v>
      </c>
      <c r="CI348" s="133">
        <v>0</v>
      </c>
      <c r="CJ348" s="133">
        <v>0</v>
      </c>
      <c r="CK348" s="133">
        <v>0</v>
      </c>
      <c r="CL348" s="133">
        <v>0</v>
      </c>
      <c r="CM348" s="136" t="s">
        <v>1336</v>
      </c>
      <c r="CN348" s="10" t="s">
        <v>288</v>
      </c>
      <c r="CO348" s="10" t="s">
        <v>404</v>
      </c>
      <c r="CP348" s="10" t="s">
        <v>829</v>
      </c>
      <c r="CQ348" s="136">
        <v>0.44</v>
      </c>
      <c r="CR348" s="136">
        <v>0.56000000000000005</v>
      </c>
      <c r="CS348" s="12" t="s">
        <v>1337</v>
      </c>
    </row>
    <row r="349" spans="2:97" x14ac:dyDescent="0.25">
      <c r="B349" s="11">
        <v>345</v>
      </c>
      <c r="C349" s="10" t="s">
        <v>1926</v>
      </c>
      <c r="D349" s="150"/>
      <c r="E349" s="150"/>
      <c r="F349" s="10" t="s">
        <v>901</v>
      </c>
      <c r="G349" s="10" t="s">
        <v>1339</v>
      </c>
      <c r="H349" s="10" t="s">
        <v>407</v>
      </c>
      <c r="I349" s="10" t="s">
        <v>36</v>
      </c>
      <c r="J349" s="10" t="s">
        <v>5905</v>
      </c>
      <c r="K349" s="10" t="s">
        <v>43</v>
      </c>
      <c r="L349" s="10" t="s">
        <v>540</v>
      </c>
      <c r="M349" s="10" t="s">
        <v>400</v>
      </c>
      <c r="N349" s="124">
        <v>45329</v>
      </c>
      <c r="O349" s="10" t="s">
        <v>288</v>
      </c>
      <c r="P349" s="10" t="s">
        <v>363</v>
      </c>
      <c r="Q349" s="10" t="s">
        <v>373</v>
      </c>
      <c r="R349" s="10" t="s">
        <v>474</v>
      </c>
      <c r="S349" s="10" t="s">
        <v>579</v>
      </c>
      <c r="T349" s="10" t="s">
        <v>321</v>
      </c>
      <c r="U349" s="10" t="b">
        <v>0</v>
      </c>
      <c r="V349" s="10" t="s">
        <v>1260</v>
      </c>
      <c r="W349" s="150"/>
      <c r="X349" s="130" t="s">
        <v>288</v>
      </c>
      <c r="Y349" s="130">
        <v>15.2256074491806</v>
      </c>
      <c r="Z349" s="10" t="s">
        <v>288</v>
      </c>
      <c r="AA349" s="10" t="s">
        <v>5858</v>
      </c>
      <c r="AB349" s="10">
        <v>236</v>
      </c>
      <c r="AC349" s="10" t="s">
        <v>1207</v>
      </c>
      <c r="AD349" s="10">
        <v>11</v>
      </c>
      <c r="AE349" s="10" t="s">
        <v>595</v>
      </c>
      <c r="AF349" s="10" t="s">
        <v>576</v>
      </c>
      <c r="AG349" s="10">
        <v>5771735</v>
      </c>
      <c r="AH349" s="10" t="s">
        <v>1341</v>
      </c>
      <c r="AI349" s="10" t="s">
        <v>1342</v>
      </c>
      <c r="AJ349" s="10">
        <v>18</v>
      </c>
      <c r="AK349" s="10">
        <v>61</v>
      </c>
      <c r="AL349" s="10" t="s">
        <v>288</v>
      </c>
      <c r="AM349" s="10">
        <v>2014</v>
      </c>
      <c r="AN349" s="10">
        <v>2015</v>
      </c>
      <c r="AO349" s="10" t="s">
        <v>580</v>
      </c>
      <c r="AP349" s="10">
        <v>2017</v>
      </c>
      <c r="AQ349" s="10">
        <v>2014</v>
      </c>
      <c r="AR349" s="10" t="b">
        <v>1</v>
      </c>
      <c r="AS349" s="10">
        <v>2014</v>
      </c>
      <c r="AT349" s="10" t="s">
        <v>288</v>
      </c>
      <c r="AU349" s="10" t="s">
        <v>1332</v>
      </c>
      <c r="AV349" s="10" t="b">
        <v>0</v>
      </c>
      <c r="AW349" s="10" t="s">
        <v>404</v>
      </c>
      <c r="AX349" s="124" t="s">
        <v>404</v>
      </c>
      <c r="AY349" s="10" t="s">
        <v>404</v>
      </c>
      <c r="AZ349" s="10" t="s">
        <v>404</v>
      </c>
      <c r="BA349" s="10" t="s">
        <v>162</v>
      </c>
      <c r="BB349" s="10" t="s">
        <v>404</v>
      </c>
      <c r="BC349" s="10" t="s">
        <v>404</v>
      </c>
      <c r="BD349" s="124" t="s">
        <v>404</v>
      </c>
      <c r="BE349" s="10" t="s">
        <v>404</v>
      </c>
      <c r="BF349" s="10" t="s">
        <v>404</v>
      </c>
      <c r="BG349" s="10" t="s">
        <v>360</v>
      </c>
      <c r="BH349" s="10">
        <v>5</v>
      </c>
      <c r="BI349" s="124">
        <v>46274</v>
      </c>
      <c r="BJ349" s="124">
        <v>43952</v>
      </c>
      <c r="BK349" s="124">
        <v>46709</v>
      </c>
      <c r="BL349" s="10" t="s">
        <v>330</v>
      </c>
      <c r="BM349" s="10" t="b">
        <v>0</v>
      </c>
      <c r="BN349" s="133" t="s">
        <v>1343</v>
      </c>
      <c r="BO349" s="10" t="s">
        <v>288</v>
      </c>
      <c r="BP349" s="133">
        <v>12.3911</v>
      </c>
      <c r="BQ349" s="133">
        <v>17.601099999999999</v>
      </c>
      <c r="BR349" s="133">
        <v>11.698600000000001</v>
      </c>
      <c r="BS349" s="133">
        <v>0.54749999999999999</v>
      </c>
      <c r="BT349" s="133">
        <v>0</v>
      </c>
      <c r="BU349" s="133">
        <v>0</v>
      </c>
      <c r="BV349" s="133">
        <v>0</v>
      </c>
      <c r="BW349" s="133">
        <v>0.89870000000000005</v>
      </c>
      <c r="BX349" s="133">
        <v>1.034</v>
      </c>
      <c r="BY349" s="133">
        <v>1.1097999999999999</v>
      </c>
      <c r="BZ349" s="133">
        <v>1.1912</v>
      </c>
      <c r="CA349" s="133">
        <v>1408.7855</v>
      </c>
      <c r="CB349" s="133">
        <v>3758.2761999999998</v>
      </c>
      <c r="CC349" s="133">
        <v>12.2462</v>
      </c>
      <c r="CD349" s="10" t="s">
        <v>583</v>
      </c>
      <c r="CE349" s="10" t="s">
        <v>584</v>
      </c>
      <c r="CF349" s="10" t="s">
        <v>1372</v>
      </c>
      <c r="CG349" s="133">
        <v>0</v>
      </c>
      <c r="CH349" s="133">
        <v>0</v>
      </c>
      <c r="CI349" s="133">
        <v>0</v>
      </c>
      <c r="CJ349" s="133">
        <v>0</v>
      </c>
      <c r="CK349" s="133">
        <v>0</v>
      </c>
      <c r="CL349" s="133">
        <v>0</v>
      </c>
      <c r="CM349" s="136">
        <v>0</v>
      </c>
      <c r="CN349" s="10" t="s">
        <v>288</v>
      </c>
      <c r="CO349" s="10" t="s">
        <v>404</v>
      </c>
      <c r="CP349" s="10" t="s">
        <v>829</v>
      </c>
      <c r="CQ349" s="136">
        <v>0.44</v>
      </c>
      <c r="CR349" s="136">
        <v>0.56000000000000005</v>
      </c>
      <c r="CS349" s="12" t="s">
        <v>1337</v>
      </c>
    </row>
    <row r="350" spans="2:97" x14ac:dyDescent="0.25">
      <c r="B350" s="11">
        <v>346</v>
      </c>
      <c r="C350" s="10" t="s">
        <v>1927</v>
      </c>
      <c r="D350" s="150"/>
      <c r="E350" s="150"/>
      <c r="F350" s="10" t="s">
        <v>926</v>
      </c>
      <c r="G350" s="10" t="s">
        <v>1339</v>
      </c>
      <c r="H350" s="10" t="s">
        <v>476</v>
      </c>
      <c r="I350" s="10" t="s">
        <v>352</v>
      </c>
      <c r="J350" s="10" t="s">
        <v>5905</v>
      </c>
      <c r="K350" s="10" t="s">
        <v>43</v>
      </c>
      <c r="L350" s="10" t="s">
        <v>540</v>
      </c>
      <c r="M350" s="10" t="s">
        <v>400</v>
      </c>
      <c r="N350" s="124">
        <v>45357</v>
      </c>
      <c r="O350" s="10" t="s">
        <v>288</v>
      </c>
      <c r="P350" s="10" t="s">
        <v>363</v>
      </c>
      <c r="Q350" s="10" t="s">
        <v>373</v>
      </c>
      <c r="R350" s="10" t="s">
        <v>474</v>
      </c>
      <c r="S350" s="10" t="s">
        <v>579</v>
      </c>
      <c r="T350" s="10" t="s">
        <v>321</v>
      </c>
      <c r="U350" s="10" t="b">
        <v>0</v>
      </c>
      <c r="V350" s="10" t="s">
        <v>288</v>
      </c>
      <c r="W350" s="150"/>
      <c r="X350" s="130" t="s">
        <v>288</v>
      </c>
      <c r="Y350" s="130">
        <v>10.402966447857301</v>
      </c>
      <c r="Z350" s="10" t="s">
        <v>288</v>
      </c>
      <c r="AA350" s="10" t="s">
        <v>5864</v>
      </c>
      <c r="AB350" s="10">
        <v>236</v>
      </c>
      <c r="AC350" s="10" t="s">
        <v>1207</v>
      </c>
      <c r="AD350" s="10" t="s">
        <v>578</v>
      </c>
      <c r="AE350" s="10" t="s">
        <v>595</v>
      </c>
      <c r="AF350" s="10" t="s">
        <v>576</v>
      </c>
      <c r="AG350" s="10">
        <v>5767232</v>
      </c>
      <c r="AH350" s="10" t="s">
        <v>1341</v>
      </c>
      <c r="AI350" s="10" t="s">
        <v>1342</v>
      </c>
      <c r="AJ350" s="10">
        <v>18</v>
      </c>
      <c r="AK350" s="10">
        <v>61</v>
      </c>
      <c r="AL350" s="10">
        <v>5763622</v>
      </c>
      <c r="AM350" s="10">
        <v>2014</v>
      </c>
      <c r="AN350" s="10">
        <v>2015</v>
      </c>
      <c r="AO350" s="10" t="s">
        <v>580</v>
      </c>
      <c r="AP350" s="10">
        <v>2017</v>
      </c>
      <c r="AQ350" s="10">
        <v>2014</v>
      </c>
      <c r="AR350" s="10" t="b">
        <v>1</v>
      </c>
      <c r="AS350" s="10">
        <v>2014</v>
      </c>
      <c r="AT350" s="10" t="s">
        <v>288</v>
      </c>
      <c r="AU350" s="10" t="s">
        <v>1332</v>
      </c>
      <c r="AV350" s="10" t="b">
        <v>0</v>
      </c>
      <c r="AW350" s="10" t="s">
        <v>404</v>
      </c>
      <c r="AX350" s="124" t="s">
        <v>404</v>
      </c>
      <c r="AY350" s="10" t="s">
        <v>404</v>
      </c>
      <c r="AZ350" s="10" t="s">
        <v>404</v>
      </c>
      <c r="BA350" s="10" t="s">
        <v>162</v>
      </c>
      <c r="BB350" s="10" t="s">
        <v>404</v>
      </c>
      <c r="BC350" s="10" t="s">
        <v>404</v>
      </c>
      <c r="BD350" s="124" t="s">
        <v>404</v>
      </c>
      <c r="BE350" s="10" t="s">
        <v>404</v>
      </c>
      <c r="BF350" s="10" t="s">
        <v>404</v>
      </c>
      <c r="BG350" s="10" t="s">
        <v>369</v>
      </c>
      <c r="BH350" s="10">
        <v>5</v>
      </c>
      <c r="BI350" s="124" t="s">
        <v>288</v>
      </c>
      <c r="BJ350" s="124">
        <v>43952</v>
      </c>
      <c r="BK350" s="124">
        <v>46346</v>
      </c>
      <c r="BL350" s="10" t="s">
        <v>330</v>
      </c>
      <c r="BM350" s="10" t="b">
        <v>0</v>
      </c>
      <c r="BN350" s="133" t="s">
        <v>1343</v>
      </c>
      <c r="BO350" s="10" t="s">
        <v>288</v>
      </c>
      <c r="BP350" s="133">
        <v>3041.0673000000002</v>
      </c>
      <c r="BQ350" s="133">
        <v>4967.8714</v>
      </c>
      <c r="BR350" s="133">
        <v>264.1343</v>
      </c>
      <c r="BS350" s="133">
        <v>162.98750000000001</v>
      </c>
      <c r="BT350" s="133">
        <v>0</v>
      </c>
      <c r="BU350" s="133">
        <v>0</v>
      </c>
      <c r="BV350" s="133">
        <v>0</v>
      </c>
      <c r="BW350" s="133">
        <v>223.4846</v>
      </c>
      <c r="BX350" s="133">
        <v>253.52889999999999</v>
      </c>
      <c r="BY350" s="133">
        <v>272.11160000000001</v>
      </c>
      <c r="BZ350" s="133">
        <v>292.05619999999999</v>
      </c>
      <c r="CA350" s="133">
        <v>695.41250000000002</v>
      </c>
      <c r="CB350" s="133">
        <v>937.34929999999997</v>
      </c>
      <c r="CC350" s="133">
        <v>3002.6742000000004</v>
      </c>
      <c r="CD350" s="10" t="s">
        <v>583</v>
      </c>
      <c r="CE350" s="10" t="s">
        <v>584</v>
      </c>
      <c r="CF350" s="10" t="s">
        <v>895</v>
      </c>
      <c r="CG350" s="133">
        <v>0</v>
      </c>
      <c r="CH350" s="133">
        <v>0</v>
      </c>
      <c r="CI350" s="133">
        <v>0</v>
      </c>
      <c r="CJ350" s="133">
        <v>0</v>
      </c>
      <c r="CK350" s="133">
        <v>0</v>
      </c>
      <c r="CL350" s="133">
        <v>0</v>
      </c>
      <c r="CM350" s="136">
        <v>0</v>
      </c>
      <c r="CN350" s="10" t="s">
        <v>288</v>
      </c>
      <c r="CO350" s="10" t="s">
        <v>404</v>
      </c>
      <c r="CP350" s="10" t="s">
        <v>829</v>
      </c>
      <c r="CQ350" s="136">
        <v>0.44</v>
      </c>
      <c r="CR350" s="136">
        <v>0.56000000000000005</v>
      </c>
      <c r="CS350" s="12" t="s">
        <v>1337</v>
      </c>
    </row>
    <row r="351" spans="2:97" x14ac:dyDescent="0.25">
      <c r="B351" s="11">
        <v>347</v>
      </c>
      <c r="C351" s="10" t="s">
        <v>1752</v>
      </c>
      <c r="D351" s="150"/>
      <c r="E351" s="150"/>
      <c r="F351" s="10" t="s">
        <v>873</v>
      </c>
      <c r="G351" s="10" t="s">
        <v>1402</v>
      </c>
      <c r="H351" s="10" t="s">
        <v>476</v>
      </c>
      <c r="I351" s="10" t="s">
        <v>36</v>
      </c>
      <c r="J351" s="10" t="s">
        <v>1403</v>
      </c>
      <c r="K351" s="10" t="s">
        <v>43</v>
      </c>
      <c r="L351" s="10" t="s">
        <v>509</v>
      </c>
      <c r="M351" s="10" t="s">
        <v>400</v>
      </c>
      <c r="N351" s="124">
        <v>45371</v>
      </c>
      <c r="O351" s="10" t="s">
        <v>288</v>
      </c>
      <c r="P351" s="10" t="s">
        <v>363</v>
      </c>
      <c r="Q351" s="10" t="s">
        <v>408</v>
      </c>
      <c r="R351" s="10" t="s">
        <v>408</v>
      </c>
      <c r="S351" s="10" t="s">
        <v>579</v>
      </c>
      <c r="T351" s="10" t="s">
        <v>321</v>
      </c>
      <c r="U351" s="10" t="b">
        <v>0</v>
      </c>
      <c r="V351" s="10" t="s">
        <v>288</v>
      </c>
      <c r="W351" s="150"/>
      <c r="X351" s="130" t="s">
        <v>288</v>
      </c>
      <c r="Y351" s="130">
        <v>18.210490198766198</v>
      </c>
      <c r="Z351" s="10" t="s">
        <v>288</v>
      </c>
      <c r="AA351" s="10" t="s">
        <v>5859</v>
      </c>
      <c r="AB351" s="10">
        <v>741</v>
      </c>
      <c r="AC351" s="10" t="s">
        <v>1207</v>
      </c>
      <c r="AD351" s="10">
        <v>1126</v>
      </c>
      <c r="AE351" s="10" t="s">
        <v>288</v>
      </c>
      <c r="AF351" s="10" t="s">
        <v>288</v>
      </c>
      <c r="AG351" s="10">
        <v>5520825</v>
      </c>
      <c r="AH351" s="10" t="s">
        <v>1405</v>
      </c>
      <c r="AI351" s="10" t="s">
        <v>1406</v>
      </c>
      <c r="AJ351" s="10">
        <v>9</v>
      </c>
      <c r="AK351" s="10">
        <v>61</v>
      </c>
      <c r="AL351" s="10">
        <v>5763147</v>
      </c>
      <c r="AM351" s="10">
        <v>2015</v>
      </c>
      <c r="AN351" s="10">
        <v>2016</v>
      </c>
      <c r="AO351" s="10" t="s">
        <v>580</v>
      </c>
      <c r="AP351" s="10">
        <v>2017</v>
      </c>
      <c r="AQ351" s="10">
        <v>2015</v>
      </c>
      <c r="AR351" s="10" t="b">
        <v>0</v>
      </c>
      <c r="AS351" s="10">
        <v>2015</v>
      </c>
      <c r="AT351" s="10" t="s">
        <v>288</v>
      </c>
      <c r="AU351" s="10" t="s">
        <v>1407</v>
      </c>
      <c r="AV351" s="10" t="b">
        <v>0</v>
      </c>
      <c r="AW351" s="10" t="s">
        <v>146</v>
      </c>
      <c r="AX351" s="124">
        <v>44025</v>
      </c>
      <c r="AY351" s="10" t="s">
        <v>154</v>
      </c>
      <c r="AZ351" s="10" t="s">
        <v>288</v>
      </c>
      <c r="BA351" s="10" t="s">
        <v>162</v>
      </c>
      <c r="BB351" s="10" t="s">
        <v>288</v>
      </c>
      <c r="BC351" s="10" t="s">
        <v>1408</v>
      </c>
      <c r="BD351" s="124">
        <v>43097</v>
      </c>
      <c r="BE351" s="10" t="s">
        <v>175</v>
      </c>
      <c r="BF351" s="10">
        <v>2020</v>
      </c>
      <c r="BG351" s="10" t="s">
        <v>434</v>
      </c>
      <c r="BH351" s="10">
        <v>2</v>
      </c>
      <c r="BI351" s="124" t="s">
        <v>288</v>
      </c>
      <c r="BJ351" s="124">
        <v>44531</v>
      </c>
      <c r="BK351" s="124">
        <v>44224</v>
      </c>
      <c r="BL351" s="10" t="s">
        <v>288</v>
      </c>
      <c r="BM351" s="10" t="b">
        <v>0</v>
      </c>
      <c r="BN351" s="133" t="s">
        <v>1409</v>
      </c>
      <c r="BO351" s="10" t="s">
        <v>1410</v>
      </c>
      <c r="BP351" s="133">
        <v>19036.9722</v>
      </c>
      <c r="BQ351" s="133">
        <v>19036.9722</v>
      </c>
      <c r="BR351" s="133">
        <v>0</v>
      </c>
      <c r="BS351" s="133">
        <v>17507.0488</v>
      </c>
      <c r="BT351" s="133">
        <v>1849.0383999999999</v>
      </c>
      <c r="BU351" s="133">
        <v>-319.11500000000001</v>
      </c>
      <c r="BV351" s="133">
        <v>0</v>
      </c>
      <c r="BW351" s="133">
        <v>0</v>
      </c>
      <c r="BX351" s="133">
        <v>0</v>
      </c>
      <c r="BY351" s="133">
        <v>0</v>
      </c>
      <c r="BZ351" s="133">
        <v>0</v>
      </c>
      <c r="CA351" s="133">
        <v>0</v>
      </c>
      <c r="CB351" s="133">
        <v>0</v>
      </c>
      <c r="CC351" s="133">
        <v>19036.9722</v>
      </c>
      <c r="CD351" s="10" t="s">
        <v>583</v>
      </c>
      <c r="CE351" s="10" t="s">
        <v>584</v>
      </c>
      <c r="CF351" s="10" t="s">
        <v>751</v>
      </c>
      <c r="CG351" s="133">
        <v>0</v>
      </c>
      <c r="CH351" s="133">
        <v>17507.048839999999</v>
      </c>
      <c r="CI351" s="133">
        <v>1849.0383999999999</v>
      </c>
      <c r="CJ351" s="133">
        <v>-319.11498999999992</v>
      </c>
      <c r="CK351" s="133">
        <v>0</v>
      </c>
      <c r="CL351" s="133">
        <v>0</v>
      </c>
      <c r="CM351" s="136">
        <v>0</v>
      </c>
      <c r="CN351" s="10" t="s">
        <v>288</v>
      </c>
      <c r="CO351" s="10" t="s">
        <v>288</v>
      </c>
      <c r="CP351" s="10" t="s">
        <v>288</v>
      </c>
      <c r="CQ351" s="136">
        <v>1</v>
      </c>
      <c r="CR351" s="136">
        <v>0</v>
      </c>
      <c r="CS351" s="12" t="s">
        <v>1411</v>
      </c>
    </row>
    <row r="352" spans="2:97" x14ac:dyDescent="0.25">
      <c r="B352" s="11">
        <v>348</v>
      </c>
      <c r="C352" s="10" t="s">
        <v>1928</v>
      </c>
      <c r="D352" s="150"/>
      <c r="E352" s="150"/>
      <c r="F352" s="10" t="s">
        <v>1045</v>
      </c>
      <c r="G352" s="10" t="s">
        <v>1929</v>
      </c>
      <c r="H352" s="10" t="s">
        <v>436</v>
      </c>
      <c r="I352" s="10" t="s">
        <v>352</v>
      </c>
      <c r="J352" s="10" t="s">
        <v>3266</v>
      </c>
      <c r="K352" s="10" t="s">
        <v>43</v>
      </c>
      <c r="L352" s="10" t="s">
        <v>540</v>
      </c>
      <c r="M352" s="10" t="s">
        <v>400</v>
      </c>
      <c r="N352" s="124">
        <v>45357</v>
      </c>
      <c r="O352" s="10" t="s">
        <v>288</v>
      </c>
      <c r="P352" s="10" t="s">
        <v>363</v>
      </c>
      <c r="Q352" s="10" t="s">
        <v>404</v>
      </c>
      <c r="R352" s="10" t="s">
        <v>404</v>
      </c>
      <c r="S352" s="10" t="s">
        <v>579</v>
      </c>
      <c r="T352" s="10" t="s">
        <v>321</v>
      </c>
      <c r="U352" s="10" t="b">
        <v>0</v>
      </c>
      <c r="V352" s="10" t="s">
        <v>1249</v>
      </c>
      <c r="W352" s="150"/>
      <c r="X352" s="130" t="s">
        <v>288</v>
      </c>
      <c r="Y352" s="130">
        <v>28.851154769766101</v>
      </c>
      <c r="Z352" s="10" t="s">
        <v>288</v>
      </c>
      <c r="AA352" s="10" t="s">
        <v>5859</v>
      </c>
      <c r="AB352" s="10" t="s">
        <v>578</v>
      </c>
      <c r="AC352" s="10" t="s">
        <v>578</v>
      </c>
      <c r="AD352" s="10" t="s">
        <v>578</v>
      </c>
      <c r="AE352" s="10" t="s">
        <v>595</v>
      </c>
      <c r="AF352" s="10" t="s">
        <v>576</v>
      </c>
      <c r="AG352" s="10">
        <v>5804803</v>
      </c>
      <c r="AH352" s="10" t="s">
        <v>1417</v>
      </c>
      <c r="AI352" s="10" t="s">
        <v>1414</v>
      </c>
      <c r="AJ352" s="10">
        <v>4</v>
      </c>
      <c r="AK352" s="10">
        <v>61</v>
      </c>
      <c r="AL352" s="10" t="s">
        <v>288</v>
      </c>
      <c r="AM352" s="10">
        <v>2023</v>
      </c>
      <c r="AN352" s="10" t="s">
        <v>404</v>
      </c>
      <c r="AO352" s="10" t="s">
        <v>580</v>
      </c>
      <c r="AP352" s="10">
        <v>2023</v>
      </c>
      <c r="AQ352" s="10">
        <v>2023</v>
      </c>
      <c r="AR352" s="10" t="b">
        <v>1</v>
      </c>
      <c r="AS352" s="10">
        <v>2023</v>
      </c>
      <c r="AT352" s="10" t="s">
        <v>288</v>
      </c>
      <c r="AU352" s="10" t="s">
        <v>1444</v>
      </c>
      <c r="AV352" s="10" t="b">
        <v>0</v>
      </c>
      <c r="AW352" s="10" t="s">
        <v>404</v>
      </c>
      <c r="AX352" s="124" t="s">
        <v>404</v>
      </c>
      <c r="AY352" s="10" t="s">
        <v>404</v>
      </c>
      <c r="AZ352" s="10" t="s">
        <v>404</v>
      </c>
      <c r="BA352" s="10" t="s">
        <v>404</v>
      </c>
      <c r="BB352" s="10" t="s">
        <v>404</v>
      </c>
      <c r="BC352" s="10" t="s">
        <v>404</v>
      </c>
      <c r="BD352" s="124" t="s">
        <v>404</v>
      </c>
      <c r="BE352" s="10" t="s">
        <v>404</v>
      </c>
      <c r="BF352" s="10" t="s">
        <v>404</v>
      </c>
      <c r="BG352" s="10" t="s">
        <v>369</v>
      </c>
      <c r="BH352" s="10">
        <v>5</v>
      </c>
      <c r="BI352" s="124">
        <v>46224</v>
      </c>
      <c r="BJ352" s="124">
        <v>46753</v>
      </c>
      <c r="BK352" s="124">
        <v>46917</v>
      </c>
      <c r="BL352" s="10" t="s">
        <v>288</v>
      </c>
      <c r="BM352" s="10" t="b">
        <v>0</v>
      </c>
      <c r="BN352" s="133">
        <v>26000</v>
      </c>
      <c r="BO352" s="10" t="s">
        <v>288</v>
      </c>
      <c r="BP352" s="133">
        <v>160.48820000000001</v>
      </c>
      <c r="BQ352" s="133">
        <v>28727.452799999999</v>
      </c>
      <c r="BR352" s="133">
        <v>0</v>
      </c>
      <c r="BS352" s="133">
        <v>0</v>
      </c>
      <c r="BT352" s="133">
        <v>0</v>
      </c>
      <c r="BU352" s="133">
        <v>0</v>
      </c>
      <c r="BV352" s="133">
        <v>134.26499999999999</v>
      </c>
      <c r="BW352" s="133">
        <v>442.97149999999999</v>
      </c>
      <c r="BX352" s="133">
        <v>2063.0967999999998</v>
      </c>
      <c r="BY352" s="133">
        <v>17643.791099999999</v>
      </c>
      <c r="BZ352" s="133">
        <v>6330.5724</v>
      </c>
      <c r="CA352" s="133">
        <v>2195.6006000000002</v>
      </c>
      <c r="CB352" s="133">
        <v>41.435200000000002</v>
      </c>
      <c r="CC352" s="133">
        <v>134.26500000000001</v>
      </c>
      <c r="CD352" s="10" t="s">
        <v>583</v>
      </c>
      <c r="CE352" s="10" t="s">
        <v>584</v>
      </c>
      <c r="CF352" s="10" t="s">
        <v>910</v>
      </c>
      <c r="CG352" s="133">
        <v>0</v>
      </c>
      <c r="CH352" s="133">
        <v>0</v>
      </c>
      <c r="CI352" s="133">
        <v>0</v>
      </c>
      <c r="CJ352" s="133">
        <v>0</v>
      </c>
      <c r="CK352" s="133">
        <v>0</v>
      </c>
      <c r="CL352" s="133">
        <v>0</v>
      </c>
      <c r="CM352" s="136" t="s">
        <v>828</v>
      </c>
      <c r="CN352" s="10" t="s">
        <v>288</v>
      </c>
      <c r="CO352" s="10" t="s">
        <v>404</v>
      </c>
      <c r="CP352" s="10" t="s">
        <v>288</v>
      </c>
      <c r="CQ352" s="136">
        <v>1</v>
      </c>
      <c r="CR352" s="136">
        <v>0</v>
      </c>
      <c r="CS352" s="12" t="s">
        <v>1930</v>
      </c>
    </row>
    <row r="353" spans="2:97" x14ac:dyDescent="0.25">
      <c r="B353" s="17">
        <v>349</v>
      </c>
      <c r="C353" s="18" t="s">
        <v>1931</v>
      </c>
      <c r="D353" s="151"/>
      <c r="E353" s="151"/>
      <c r="F353" s="18" t="s">
        <v>817</v>
      </c>
      <c r="G353" s="18" t="s">
        <v>1329</v>
      </c>
      <c r="H353" s="18" t="s">
        <v>429</v>
      </c>
      <c r="I353" s="18" t="s">
        <v>36</v>
      </c>
      <c r="J353" s="18" t="s">
        <v>288</v>
      </c>
      <c r="K353" s="18" t="s">
        <v>43</v>
      </c>
      <c r="L353" s="18" t="s">
        <v>541</v>
      </c>
      <c r="M353" s="18" t="s">
        <v>400</v>
      </c>
      <c r="N353" s="123">
        <v>45362</v>
      </c>
      <c r="O353" s="18" t="s">
        <v>288</v>
      </c>
      <c r="P353" s="18" t="s">
        <v>363</v>
      </c>
      <c r="Q353" s="18" t="s">
        <v>419</v>
      </c>
      <c r="R353" s="18" t="s">
        <v>459</v>
      </c>
      <c r="S353" s="18" t="s">
        <v>579</v>
      </c>
      <c r="T353" s="18" t="s">
        <v>321</v>
      </c>
      <c r="U353" s="18" t="b">
        <v>0</v>
      </c>
      <c r="V353" s="18" t="s">
        <v>288</v>
      </c>
      <c r="W353" s="151"/>
      <c r="X353" s="129" t="s">
        <v>288</v>
      </c>
      <c r="Y353" s="129">
        <v>4.40968528075196</v>
      </c>
      <c r="Z353" s="18" t="s">
        <v>288</v>
      </c>
      <c r="AA353" s="18" t="s">
        <v>5859</v>
      </c>
      <c r="AB353" s="18">
        <v>213</v>
      </c>
      <c r="AC353" s="18" t="s">
        <v>1207</v>
      </c>
      <c r="AD353" s="18">
        <v>26</v>
      </c>
      <c r="AE353" s="18" t="s">
        <v>595</v>
      </c>
      <c r="AF353" s="18" t="s">
        <v>576</v>
      </c>
      <c r="AG353" s="18">
        <v>5771721</v>
      </c>
      <c r="AH353" s="18" t="s">
        <v>1330</v>
      </c>
      <c r="AI353" s="18" t="s">
        <v>1331</v>
      </c>
      <c r="AJ353" s="18">
        <v>19</v>
      </c>
      <c r="AK353" s="18">
        <v>61</v>
      </c>
      <c r="AL353" s="18" t="s">
        <v>288</v>
      </c>
      <c r="AM353" s="18">
        <v>2014</v>
      </c>
      <c r="AN353" s="18">
        <v>2015</v>
      </c>
      <c r="AO353" s="18" t="s">
        <v>580</v>
      </c>
      <c r="AP353" s="18">
        <v>2019</v>
      </c>
      <c r="AQ353" s="18">
        <v>2014</v>
      </c>
      <c r="AR353" s="18" t="b">
        <v>1</v>
      </c>
      <c r="AS353" s="18">
        <v>2014</v>
      </c>
      <c r="AT353" s="18" t="s">
        <v>288</v>
      </c>
      <c r="AU353" s="18" t="s">
        <v>1332</v>
      </c>
      <c r="AV353" s="18" t="b">
        <v>0</v>
      </c>
      <c r="AW353" s="18" t="s">
        <v>386</v>
      </c>
      <c r="AX353" s="123">
        <v>45016</v>
      </c>
      <c r="AY353" s="18" t="s">
        <v>154</v>
      </c>
      <c r="AZ353" s="18" t="s">
        <v>288</v>
      </c>
      <c r="BA353" s="18" t="s">
        <v>162</v>
      </c>
      <c r="BB353" s="18" t="s">
        <v>288</v>
      </c>
      <c r="BC353" s="18" t="s">
        <v>1333</v>
      </c>
      <c r="BD353" s="123">
        <v>42760</v>
      </c>
      <c r="BE353" s="18" t="s">
        <v>368</v>
      </c>
      <c r="BF353" s="18" t="s">
        <v>404</v>
      </c>
      <c r="BG353" s="18" t="s">
        <v>369</v>
      </c>
      <c r="BH353" s="18">
        <v>5</v>
      </c>
      <c r="BI353" s="123">
        <v>46569</v>
      </c>
      <c r="BJ353" s="123">
        <v>43586</v>
      </c>
      <c r="BK353" s="123">
        <v>46591</v>
      </c>
      <c r="BL353" s="18" t="s">
        <v>406</v>
      </c>
      <c r="BM353" s="18" t="b">
        <v>0</v>
      </c>
      <c r="BN353" s="132" t="s">
        <v>1334</v>
      </c>
      <c r="BO353" s="18" t="s">
        <v>288</v>
      </c>
      <c r="BP353" s="132">
        <v>57.467700000000001</v>
      </c>
      <c r="BQ353" s="132">
        <v>2346.2766000000001</v>
      </c>
      <c r="BR353" s="132">
        <v>0.27739999999999998</v>
      </c>
      <c r="BS353" s="132">
        <v>1.2283999999999999</v>
      </c>
      <c r="BT353" s="132">
        <v>2.0283000000000002</v>
      </c>
      <c r="BU353" s="132">
        <v>4.1784999999999997</v>
      </c>
      <c r="BV353" s="132">
        <v>42.223799999999997</v>
      </c>
      <c r="BW353" s="132">
        <v>7.2724000000000002</v>
      </c>
      <c r="BX353" s="132">
        <v>9.0922000000000001</v>
      </c>
      <c r="BY353" s="132">
        <v>222.4563</v>
      </c>
      <c r="BZ353" s="132">
        <v>173.23310000000001</v>
      </c>
      <c r="CA353" s="132">
        <v>625.97360000000003</v>
      </c>
      <c r="CB353" s="132">
        <v>0</v>
      </c>
      <c r="CC353" s="132">
        <v>53.692999999999998</v>
      </c>
      <c r="CD353" s="18" t="s">
        <v>583</v>
      </c>
      <c r="CE353" s="18" t="s">
        <v>584</v>
      </c>
      <c r="CF353" s="18">
        <v>2027</v>
      </c>
      <c r="CG353" s="132">
        <v>0</v>
      </c>
      <c r="CH353" s="132">
        <v>0</v>
      </c>
      <c r="CI353" s="132">
        <v>0</v>
      </c>
      <c r="CJ353" s="132">
        <v>0</v>
      </c>
      <c r="CK353" s="132">
        <v>0</v>
      </c>
      <c r="CL353" s="132">
        <v>0</v>
      </c>
      <c r="CM353" s="135" t="s">
        <v>1336</v>
      </c>
      <c r="CN353" s="18" t="s">
        <v>288</v>
      </c>
      <c r="CO353" s="18" t="s">
        <v>404</v>
      </c>
      <c r="CP353" s="18" t="s">
        <v>829</v>
      </c>
      <c r="CQ353" s="135">
        <v>0.44</v>
      </c>
      <c r="CR353" s="135">
        <v>0.56000000000000005</v>
      </c>
      <c r="CS353" s="16" t="s">
        <v>1337</v>
      </c>
    </row>
    <row r="354" spans="2:97" x14ac:dyDescent="0.25">
      <c r="B354" s="11">
        <v>350</v>
      </c>
      <c r="C354" s="10" t="s">
        <v>1932</v>
      </c>
      <c r="D354" s="150"/>
      <c r="E354" s="150"/>
      <c r="F354" s="10" t="s">
        <v>1933</v>
      </c>
      <c r="G354" s="10" t="s">
        <v>1329</v>
      </c>
      <c r="H354" s="10" t="s">
        <v>429</v>
      </c>
      <c r="I354" s="10" t="s">
        <v>36</v>
      </c>
      <c r="J354" s="10" t="s">
        <v>288</v>
      </c>
      <c r="K354" s="10" t="s">
        <v>43</v>
      </c>
      <c r="L354" s="10" t="s">
        <v>541</v>
      </c>
      <c r="M354" s="10" t="s">
        <v>400</v>
      </c>
      <c r="N354" s="124">
        <v>45355</v>
      </c>
      <c r="O354" s="10" t="s">
        <v>288</v>
      </c>
      <c r="P354" s="10" t="s">
        <v>363</v>
      </c>
      <c r="Q354" s="10" t="s">
        <v>419</v>
      </c>
      <c r="R354" s="10" t="s">
        <v>459</v>
      </c>
      <c r="S354" s="10" t="s">
        <v>579</v>
      </c>
      <c r="T354" s="10" t="s">
        <v>321</v>
      </c>
      <c r="U354" s="10" t="b">
        <v>0</v>
      </c>
      <c r="V354" s="10" t="s">
        <v>288</v>
      </c>
      <c r="W354" s="150"/>
      <c r="X354" s="130" t="s">
        <v>288</v>
      </c>
      <c r="Y354" s="130">
        <v>12.6140046820879</v>
      </c>
      <c r="Z354" s="10" t="s">
        <v>288</v>
      </c>
      <c r="AA354" s="10" t="s">
        <v>5859</v>
      </c>
      <c r="AB354" s="10">
        <v>213</v>
      </c>
      <c r="AC354" s="10" t="s">
        <v>1207</v>
      </c>
      <c r="AD354" s="10">
        <v>10</v>
      </c>
      <c r="AE354" s="10" t="s">
        <v>595</v>
      </c>
      <c r="AF354" s="10" t="s">
        <v>576</v>
      </c>
      <c r="AG354" s="10">
        <v>5771722</v>
      </c>
      <c r="AH354" s="10" t="s">
        <v>1330</v>
      </c>
      <c r="AI354" s="10" t="s">
        <v>1331</v>
      </c>
      <c r="AJ354" s="10">
        <v>19</v>
      </c>
      <c r="AK354" s="10">
        <v>61</v>
      </c>
      <c r="AL354" s="10" t="s">
        <v>288</v>
      </c>
      <c r="AM354" s="10">
        <v>2014</v>
      </c>
      <c r="AN354" s="10">
        <v>2015</v>
      </c>
      <c r="AO354" s="10" t="s">
        <v>580</v>
      </c>
      <c r="AP354" s="10">
        <v>2019</v>
      </c>
      <c r="AQ354" s="10">
        <v>2014</v>
      </c>
      <c r="AR354" s="10" t="b">
        <v>1</v>
      </c>
      <c r="AS354" s="10">
        <v>2014</v>
      </c>
      <c r="AT354" s="10" t="s">
        <v>288</v>
      </c>
      <c r="AU354" s="10" t="s">
        <v>1332</v>
      </c>
      <c r="AV354" s="10" t="b">
        <v>0</v>
      </c>
      <c r="AW354" s="10" t="s">
        <v>386</v>
      </c>
      <c r="AX354" s="124">
        <v>45016</v>
      </c>
      <c r="AY354" s="10" t="s">
        <v>154</v>
      </c>
      <c r="AZ354" s="10" t="s">
        <v>288</v>
      </c>
      <c r="BA354" s="10" t="s">
        <v>162</v>
      </c>
      <c r="BB354" s="10" t="s">
        <v>288</v>
      </c>
      <c r="BC354" s="10" t="s">
        <v>1333</v>
      </c>
      <c r="BD354" s="124">
        <v>42760</v>
      </c>
      <c r="BE354" s="10" t="s">
        <v>368</v>
      </c>
      <c r="BF354" s="10" t="s">
        <v>404</v>
      </c>
      <c r="BG354" s="10" t="s">
        <v>369</v>
      </c>
      <c r="BH354" s="10">
        <v>5</v>
      </c>
      <c r="BI354" s="124">
        <v>46569</v>
      </c>
      <c r="BJ354" s="124">
        <v>43586</v>
      </c>
      <c r="BK354" s="124">
        <v>46591</v>
      </c>
      <c r="BL354" s="10" t="s">
        <v>406</v>
      </c>
      <c r="BM354" s="10" t="b">
        <v>0</v>
      </c>
      <c r="BN354" s="133" t="s">
        <v>1334</v>
      </c>
      <c r="BO354" s="10" t="s">
        <v>288</v>
      </c>
      <c r="BP354" s="133">
        <v>51.573999999999998</v>
      </c>
      <c r="BQ354" s="133">
        <v>1954.3733999999999</v>
      </c>
      <c r="BR354" s="133">
        <v>7.46E-2</v>
      </c>
      <c r="BS354" s="133">
        <v>0.12130000000000001</v>
      </c>
      <c r="BT354" s="133">
        <v>0.27160000000000001</v>
      </c>
      <c r="BU354" s="133">
        <v>0.34210000000000002</v>
      </c>
      <c r="BV354" s="133">
        <v>48.137</v>
      </c>
      <c r="BW354" s="133">
        <v>4.3598999999999997</v>
      </c>
      <c r="BX354" s="133">
        <v>4.5537999999999998</v>
      </c>
      <c r="BY354" s="133">
        <v>4.8875000000000002</v>
      </c>
      <c r="BZ354" s="133">
        <v>236.42400000000001</v>
      </c>
      <c r="CA354" s="133">
        <v>241.56649999999999</v>
      </c>
      <c r="CB354" s="133">
        <v>523.94470000000001</v>
      </c>
      <c r="CC354" s="133">
        <v>50.353099999999998</v>
      </c>
      <c r="CD354" s="10" t="s">
        <v>583</v>
      </c>
      <c r="CE354" s="10" t="s">
        <v>584</v>
      </c>
      <c r="CF354" s="10">
        <v>2027</v>
      </c>
      <c r="CG354" s="133">
        <v>0</v>
      </c>
      <c r="CH354" s="133">
        <v>0</v>
      </c>
      <c r="CI354" s="133">
        <v>0</v>
      </c>
      <c r="CJ354" s="133">
        <v>0</v>
      </c>
      <c r="CK354" s="133">
        <v>0</v>
      </c>
      <c r="CL354" s="133">
        <v>0</v>
      </c>
      <c r="CM354" s="136" t="s">
        <v>1336</v>
      </c>
      <c r="CN354" s="10" t="s">
        <v>288</v>
      </c>
      <c r="CO354" s="10" t="s">
        <v>404</v>
      </c>
      <c r="CP354" s="10" t="s">
        <v>829</v>
      </c>
      <c r="CQ354" s="136">
        <v>0.44</v>
      </c>
      <c r="CR354" s="136">
        <v>0.56000000000000005</v>
      </c>
      <c r="CS354" s="12" t="s">
        <v>1337</v>
      </c>
    </row>
    <row r="355" spans="2:97" x14ac:dyDescent="0.25">
      <c r="B355" s="11">
        <v>351</v>
      </c>
      <c r="C355" s="10" t="s">
        <v>1934</v>
      </c>
      <c r="D355" s="150"/>
      <c r="E355" s="150"/>
      <c r="F355" s="10" t="s">
        <v>1354</v>
      </c>
      <c r="G355" s="10" t="s">
        <v>1329</v>
      </c>
      <c r="H355" s="10" t="s">
        <v>351</v>
      </c>
      <c r="I355" s="10" t="s">
        <v>352</v>
      </c>
      <c r="J355" s="10" t="s">
        <v>288</v>
      </c>
      <c r="K355" s="10" t="s">
        <v>43</v>
      </c>
      <c r="L355" s="10" t="s">
        <v>525</v>
      </c>
      <c r="M355" s="10" t="s">
        <v>400</v>
      </c>
      <c r="N355" s="124" t="s">
        <v>288</v>
      </c>
      <c r="O355" s="10" t="s">
        <v>288</v>
      </c>
      <c r="P355" s="10" t="s">
        <v>363</v>
      </c>
      <c r="Q355" s="10" t="s">
        <v>419</v>
      </c>
      <c r="R355" s="10" t="s">
        <v>459</v>
      </c>
      <c r="S355" s="10" t="s">
        <v>288</v>
      </c>
      <c r="T355" s="10" t="s">
        <v>321</v>
      </c>
      <c r="U355" s="10" t="b">
        <v>0</v>
      </c>
      <c r="V355" s="10" t="s">
        <v>1249</v>
      </c>
      <c r="W355" s="150"/>
      <c r="X355" s="130" t="s">
        <v>288</v>
      </c>
      <c r="Y355" s="130" t="s">
        <v>404</v>
      </c>
      <c r="Z355" s="10" t="s">
        <v>288</v>
      </c>
      <c r="AA355" s="10" t="s">
        <v>5861</v>
      </c>
      <c r="AB355" s="10">
        <v>213</v>
      </c>
      <c r="AC355" s="10" t="s">
        <v>1207</v>
      </c>
      <c r="AD355" s="10" t="s">
        <v>578</v>
      </c>
      <c r="AE355" s="10" t="s">
        <v>595</v>
      </c>
      <c r="AF355" s="10" t="s">
        <v>576</v>
      </c>
      <c r="AG355" s="10">
        <v>5767207</v>
      </c>
      <c r="AH355" s="10" t="s">
        <v>1330</v>
      </c>
      <c r="AI355" s="10" t="s">
        <v>1331</v>
      </c>
      <c r="AJ355" s="10">
        <v>19</v>
      </c>
      <c r="AK355" s="10">
        <v>61</v>
      </c>
      <c r="AL355" s="10">
        <v>5737113</v>
      </c>
      <c r="AM355" s="10">
        <v>2014</v>
      </c>
      <c r="AN355" s="10">
        <v>2015</v>
      </c>
      <c r="AO355" s="10" t="s">
        <v>580</v>
      </c>
      <c r="AP355" s="10">
        <v>2017</v>
      </c>
      <c r="AQ355" s="10">
        <v>2014</v>
      </c>
      <c r="AR355" s="10" t="b">
        <v>1</v>
      </c>
      <c r="AS355" s="10">
        <v>2014</v>
      </c>
      <c r="AT355" s="10" t="s">
        <v>288</v>
      </c>
      <c r="AU355" s="10" t="s">
        <v>1332</v>
      </c>
      <c r="AV355" s="10" t="b">
        <v>0</v>
      </c>
      <c r="AW355" s="10" t="s">
        <v>386</v>
      </c>
      <c r="AX355" s="124">
        <v>45016</v>
      </c>
      <c r="AY355" s="10" t="s">
        <v>154</v>
      </c>
      <c r="AZ355" s="10" t="s">
        <v>288</v>
      </c>
      <c r="BA355" s="10" t="s">
        <v>162</v>
      </c>
      <c r="BB355" s="10" t="s">
        <v>288</v>
      </c>
      <c r="BC355" s="10" t="s">
        <v>1333</v>
      </c>
      <c r="BD355" s="124">
        <v>42760</v>
      </c>
      <c r="BE355" s="10" t="s">
        <v>368</v>
      </c>
      <c r="BF355" s="10" t="s">
        <v>404</v>
      </c>
      <c r="BG355" s="10" t="s">
        <v>360</v>
      </c>
      <c r="BH355" s="10">
        <v>5</v>
      </c>
      <c r="BI355" s="124">
        <v>46689</v>
      </c>
      <c r="BJ355" s="124">
        <v>43586</v>
      </c>
      <c r="BK355" s="124">
        <v>46906</v>
      </c>
      <c r="BL355" s="10" t="s">
        <v>406</v>
      </c>
      <c r="BM355" s="10" t="b">
        <v>0</v>
      </c>
      <c r="BN355" s="133" t="s">
        <v>1334</v>
      </c>
      <c r="BO355" s="10" t="s">
        <v>288</v>
      </c>
      <c r="BP355" s="133">
        <v>11514.476199999999</v>
      </c>
      <c r="BQ355" s="133">
        <v>39890.205600000001</v>
      </c>
      <c r="BR355" s="133">
        <v>14.5899</v>
      </c>
      <c r="BS355" s="133">
        <v>29.258400000000002</v>
      </c>
      <c r="BT355" s="133">
        <v>24.483799999999999</v>
      </c>
      <c r="BU355" s="133">
        <v>129.3569</v>
      </c>
      <c r="BV355" s="133">
        <v>10869.095799999999</v>
      </c>
      <c r="BW355" s="133">
        <v>926.20929999999998</v>
      </c>
      <c r="BX355" s="133">
        <v>314.98910000000001</v>
      </c>
      <c r="BY355" s="133">
        <v>808.28420000000006</v>
      </c>
      <c r="BZ355" s="133">
        <v>7325.8892999999998</v>
      </c>
      <c r="CA355" s="133">
        <v>17693.701000000001</v>
      </c>
      <c r="CB355" s="133">
        <v>0</v>
      </c>
      <c r="CC355" s="133">
        <v>11341.851199999999</v>
      </c>
      <c r="CD355" s="10" t="s">
        <v>583</v>
      </c>
      <c r="CE355" s="10" t="s">
        <v>584</v>
      </c>
      <c r="CF355" s="10" t="s">
        <v>910</v>
      </c>
      <c r="CG355" s="133">
        <v>0</v>
      </c>
      <c r="CH355" s="133">
        <v>0</v>
      </c>
      <c r="CI355" s="133">
        <v>0</v>
      </c>
      <c r="CJ355" s="133">
        <v>0</v>
      </c>
      <c r="CK355" s="133">
        <v>0</v>
      </c>
      <c r="CL355" s="133">
        <v>0</v>
      </c>
      <c r="CM355" s="136" t="s">
        <v>1336</v>
      </c>
      <c r="CN355" s="10" t="s">
        <v>288</v>
      </c>
      <c r="CO355" s="10" t="s">
        <v>404</v>
      </c>
      <c r="CP355" s="10" t="s">
        <v>829</v>
      </c>
      <c r="CQ355" s="136">
        <v>0.44</v>
      </c>
      <c r="CR355" s="136">
        <v>0.56000000000000005</v>
      </c>
      <c r="CS355" s="12" t="s">
        <v>1337</v>
      </c>
    </row>
    <row r="356" spans="2:97" x14ac:dyDescent="0.25">
      <c r="B356" s="11">
        <v>352</v>
      </c>
      <c r="C356" s="10" t="s">
        <v>1935</v>
      </c>
      <c r="D356" s="150"/>
      <c r="E356" s="150"/>
      <c r="F356" s="10" t="s">
        <v>926</v>
      </c>
      <c r="G356" s="10" t="s">
        <v>1339</v>
      </c>
      <c r="H356" s="10" t="s">
        <v>351</v>
      </c>
      <c r="I356" s="10" t="s">
        <v>352</v>
      </c>
      <c r="J356" s="10" t="s">
        <v>5905</v>
      </c>
      <c r="K356" s="10" t="s">
        <v>43</v>
      </c>
      <c r="L356" s="10" t="s">
        <v>525</v>
      </c>
      <c r="M356" s="10" t="s">
        <v>400</v>
      </c>
      <c r="N356" s="124">
        <v>45357</v>
      </c>
      <c r="O356" s="10" t="s">
        <v>288</v>
      </c>
      <c r="P356" s="10" t="s">
        <v>363</v>
      </c>
      <c r="Q356" s="10" t="s">
        <v>373</v>
      </c>
      <c r="R356" s="10" t="s">
        <v>474</v>
      </c>
      <c r="S356" s="10" t="s">
        <v>579</v>
      </c>
      <c r="T356" s="10" t="s">
        <v>321</v>
      </c>
      <c r="U356" s="10" t="b">
        <v>0</v>
      </c>
      <c r="V356" s="10" t="s">
        <v>1260</v>
      </c>
      <c r="W356" s="150"/>
      <c r="X356" s="130" t="s">
        <v>288</v>
      </c>
      <c r="Y356" s="130">
        <v>10.402966447857301</v>
      </c>
      <c r="Z356" s="10" t="s">
        <v>288</v>
      </c>
      <c r="AA356" s="10" t="s">
        <v>5864</v>
      </c>
      <c r="AB356" s="10">
        <v>236</v>
      </c>
      <c r="AC356" s="10" t="s">
        <v>1207</v>
      </c>
      <c r="AD356" s="10" t="s">
        <v>578</v>
      </c>
      <c r="AE356" s="10" t="s">
        <v>595</v>
      </c>
      <c r="AF356" s="10" t="s">
        <v>576</v>
      </c>
      <c r="AG356" s="10">
        <v>5767215</v>
      </c>
      <c r="AH356" s="10" t="s">
        <v>1341</v>
      </c>
      <c r="AI356" s="10" t="s">
        <v>1342</v>
      </c>
      <c r="AJ356" s="10">
        <v>18</v>
      </c>
      <c r="AK356" s="10">
        <v>61</v>
      </c>
      <c r="AL356" s="10">
        <v>5763622</v>
      </c>
      <c r="AM356" s="10">
        <v>2014</v>
      </c>
      <c r="AN356" s="10">
        <v>2015</v>
      </c>
      <c r="AO356" s="10" t="s">
        <v>580</v>
      </c>
      <c r="AP356" s="10">
        <v>2017</v>
      </c>
      <c r="AQ356" s="10">
        <v>2014</v>
      </c>
      <c r="AR356" s="10" t="b">
        <v>1</v>
      </c>
      <c r="AS356" s="10">
        <v>2014</v>
      </c>
      <c r="AT356" s="10" t="s">
        <v>288</v>
      </c>
      <c r="AU356" s="10" t="s">
        <v>1332</v>
      </c>
      <c r="AV356" s="10" t="b">
        <v>0</v>
      </c>
      <c r="AW356" s="10" t="s">
        <v>404</v>
      </c>
      <c r="AX356" s="124" t="s">
        <v>404</v>
      </c>
      <c r="AY356" s="10" t="s">
        <v>404</v>
      </c>
      <c r="AZ356" s="10" t="s">
        <v>404</v>
      </c>
      <c r="BA356" s="10" t="s">
        <v>162</v>
      </c>
      <c r="BB356" s="10" t="s">
        <v>404</v>
      </c>
      <c r="BC356" s="10" t="s">
        <v>404</v>
      </c>
      <c r="BD356" s="124" t="s">
        <v>404</v>
      </c>
      <c r="BE356" s="10" t="s">
        <v>404</v>
      </c>
      <c r="BF356" s="10" t="s">
        <v>404</v>
      </c>
      <c r="BG356" s="10" t="s">
        <v>378</v>
      </c>
      <c r="BH356" s="10">
        <v>4</v>
      </c>
      <c r="BI356" s="124">
        <v>45432</v>
      </c>
      <c r="BJ356" s="124">
        <v>43952</v>
      </c>
      <c r="BK356" s="124">
        <v>46262</v>
      </c>
      <c r="BL356" s="10" t="s">
        <v>330</v>
      </c>
      <c r="BM356" s="10" t="b">
        <v>0</v>
      </c>
      <c r="BN356" s="133" t="s">
        <v>1343</v>
      </c>
      <c r="BO356" s="10" t="s">
        <v>288</v>
      </c>
      <c r="BP356" s="133">
        <v>717.96969999999999</v>
      </c>
      <c r="BQ356" s="133">
        <v>63472.507700000002</v>
      </c>
      <c r="BR356" s="133">
        <v>42.396799999999999</v>
      </c>
      <c r="BS356" s="133">
        <v>32.733400000000003</v>
      </c>
      <c r="BT356" s="133">
        <v>0</v>
      </c>
      <c r="BU356" s="133">
        <v>0</v>
      </c>
      <c r="BV356" s="133">
        <v>0</v>
      </c>
      <c r="BW356" s="133">
        <v>52.911300000000004</v>
      </c>
      <c r="BX356" s="133">
        <v>59.843499999999999</v>
      </c>
      <c r="BY356" s="133">
        <v>64.229799999999997</v>
      </c>
      <c r="BZ356" s="133">
        <v>68.9375</v>
      </c>
      <c r="CA356" s="133">
        <v>10990.1319</v>
      </c>
      <c r="CB356" s="133">
        <v>28469.567299999999</v>
      </c>
      <c r="CC356" s="133">
        <v>708.75689999999997</v>
      </c>
      <c r="CD356" s="10" t="s">
        <v>583</v>
      </c>
      <c r="CE356" s="10" t="s">
        <v>584</v>
      </c>
      <c r="CF356" s="10" t="s">
        <v>1366</v>
      </c>
      <c r="CG356" s="133">
        <v>0</v>
      </c>
      <c r="CH356" s="133">
        <v>0</v>
      </c>
      <c r="CI356" s="133">
        <v>0</v>
      </c>
      <c r="CJ356" s="133">
        <v>0</v>
      </c>
      <c r="CK356" s="133">
        <v>0</v>
      </c>
      <c r="CL356" s="133">
        <v>0</v>
      </c>
      <c r="CM356" s="136">
        <v>0</v>
      </c>
      <c r="CN356" s="10" t="s">
        <v>288</v>
      </c>
      <c r="CO356" s="10" t="s">
        <v>404</v>
      </c>
      <c r="CP356" s="10" t="s">
        <v>829</v>
      </c>
      <c r="CQ356" s="136">
        <v>0.44</v>
      </c>
      <c r="CR356" s="136">
        <v>0.56000000000000005</v>
      </c>
      <c r="CS356" s="12" t="s">
        <v>1337</v>
      </c>
    </row>
    <row r="357" spans="2:97" x14ac:dyDescent="0.25">
      <c r="B357" s="11">
        <v>353</v>
      </c>
      <c r="C357" s="10" t="s">
        <v>1936</v>
      </c>
      <c r="D357" s="150"/>
      <c r="E357" s="150"/>
      <c r="F357" s="10" t="s">
        <v>926</v>
      </c>
      <c r="G357" s="10" t="s">
        <v>1339</v>
      </c>
      <c r="H357" s="10" t="s">
        <v>351</v>
      </c>
      <c r="I357" s="10" t="s">
        <v>352</v>
      </c>
      <c r="J357" s="10" t="s">
        <v>5905</v>
      </c>
      <c r="K357" s="10" t="s">
        <v>43</v>
      </c>
      <c r="L357" s="10" t="s">
        <v>525</v>
      </c>
      <c r="M357" s="10" t="s">
        <v>400</v>
      </c>
      <c r="N357" s="124">
        <v>45357</v>
      </c>
      <c r="O357" s="10" t="s">
        <v>288</v>
      </c>
      <c r="P357" s="10" t="s">
        <v>363</v>
      </c>
      <c r="Q357" s="10" t="s">
        <v>373</v>
      </c>
      <c r="R357" s="10" t="s">
        <v>474</v>
      </c>
      <c r="S357" s="10" t="s">
        <v>579</v>
      </c>
      <c r="T357" s="10" t="s">
        <v>321</v>
      </c>
      <c r="U357" s="10" t="b">
        <v>0</v>
      </c>
      <c r="V357" s="10" t="s">
        <v>1260</v>
      </c>
      <c r="W357" s="150"/>
      <c r="X357" s="130" t="s">
        <v>288</v>
      </c>
      <c r="Y357" s="130" t="s">
        <v>404</v>
      </c>
      <c r="Z357" s="10" t="s">
        <v>288</v>
      </c>
      <c r="AA357" s="10" t="s">
        <v>5864</v>
      </c>
      <c r="AB357" s="10">
        <v>236</v>
      </c>
      <c r="AC357" s="10" t="s">
        <v>1207</v>
      </c>
      <c r="AD357" s="10" t="s">
        <v>578</v>
      </c>
      <c r="AE357" s="10" t="s">
        <v>595</v>
      </c>
      <c r="AF357" s="10" t="s">
        <v>576</v>
      </c>
      <c r="AG357" s="10">
        <v>5767199</v>
      </c>
      <c r="AH357" s="10" t="s">
        <v>1341</v>
      </c>
      <c r="AI357" s="10" t="s">
        <v>1342</v>
      </c>
      <c r="AJ357" s="10">
        <v>18</v>
      </c>
      <c r="AK357" s="10">
        <v>61</v>
      </c>
      <c r="AL357" s="10">
        <v>5756022</v>
      </c>
      <c r="AM357" s="10">
        <v>2014</v>
      </c>
      <c r="AN357" s="10">
        <v>2015</v>
      </c>
      <c r="AO357" s="10" t="s">
        <v>580</v>
      </c>
      <c r="AP357" s="10">
        <v>2017</v>
      </c>
      <c r="AQ357" s="10">
        <v>2014</v>
      </c>
      <c r="AR357" s="10" t="b">
        <v>1</v>
      </c>
      <c r="AS357" s="10">
        <v>2014</v>
      </c>
      <c r="AT357" s="10" t="s">
        <v>288</v>
      </c>
      <c r="AU357" s="10" t="s">
        <v>1332</v>
      </c>
      <c r="AV357" s="10" t="b">
        <v>0</v>
      </c>
      <c r="AW357" s="10" t="s">
        <v>404</v>
      </c>
      <c r="AX357" s="124" t="s">
        <v>404</v>
      </c>
      <c r="AY357" s="10" t="s">
        <v>404</v>
      </c>
      <c r="AZ357" s="10" t="s">
        <v>404</v>
      </c>
      <c r="BA357" s="10" t="s">
        <v>162</v>
      </c>
      <c r="BB357" s="10" t="s">
        <v>404</v>
      </c>
      <c r="BC357" s="10" t="s">
        <v>404</v>
      </c>
      <c r="BD357" s="124" t="s">
        <v>404</v>
      </c>
      <c r="BE357" s="10" t="s">
        <v>404</v>
      </c>
      <c r="BF357" s="10" t="s">
        <v>404</v>
      </c>
      <c r="BG357" s="10" t="s">
        <v>378</v>
      </c>
      <c r="BH357" s="10">
        <v>4</v>
      </c>
      <c r="BI357" s="124">
        <v>46673</v>
      </c>
      <c r="BJ357" s="124">
        <v>43952</v>
      </c>
      <c r="BK357" s="124">
        <v>47242</v>
      </c>
      <c r="BL357" s="10" t="s">
        <v>330</v>
      </c>
      <c r="BM357" s="10" t="b">
        <v>0</v>
      </c>
      <c r="BN357" s="133" t="s">
        <v>1343</v>
      </c>
      <c r="BO357" s="10" t="s">
        <v>288</v>
      </c>
      <c r="BP357" s="133">
        <v>368.83800000000002</v>
      </c>
      <c r="BQ357" s="133">
        <v>24102.7173</v>
      </c>
      <c r="BR357" s="133">
        <v>31.025500000000001</v>
      </c>
      <c r="BS357" s="133">
        <v>14.3438</v>
      </c>
      <c r="BT357" s="133">
        <v>0</v>
      </c>
      <c r="BU357" s="133">
        <v>0</v>
      </c>
      <c r="BV357" s="133">
        <v>0</v>
      </c>
      <c r="BW357" s="133">
        <v>77.445599999999999</v>
      </c>
      <c r="BX357" s="133">
        <v>26.498999999999999</v>
      </c>
      <c r="BY357" s="133">
        <v>28.441299999999998</v>
      </c>
      <c r="BZ357" s="133">
        <v>30.5259</v>
      </c>
      <c r="CA357" s="133">
        <v>5944.4642999999996</v>
      </c>
      <c r="CB357" s="133">
        <v>4672.1656999999996</v>
      </c>
      <c r="CC357" s="133">
        <v>313.84140000000002</v>
      </c>
      <c r="CD357" s="10" t="s">
        <v>583</v>
      </c>
      <c r="CE357" s="10" t="s">
        <v>584</v>
      </c>
      <c r="CF357" s="10">
        <v>2029</v>
      </c>
      <c r="CG357" s="133">
        <v>0</v>
      </c>
      <c r="CH357" s="133">
        <v>0</v>
      </c>
      <c r="CI357" s="133">
        <v>0</v>
      </c>
      <c r="CJ357" s="133">
        <v>0</v>
      </c>
      <c r="CK357" s="133">
        <v>0</v>
      </c>
      <c r="CL357" s="133">
        <v>0</v>
      </c>
      <c r="CM357" s="136">
        <v>0</v>
      </c>
      <c r="CN357" s="10" t="s">
        <v>288</v>
      </c>
      <c r="CO357" s="10" t="s">
        <v>404</v>
      </c>
      <c r="CP357" s="10" t="s">
        <v>829</v>
      </c>
      <c r="CQ357" s="136">
        <v>0.44</v>
      </c>
      <c r="CR357" s="136">
        <v>0.56000000000000005</v>
      </c>
      <c r="CS357" s="12" t="s">
        <v>1337</v>
      </c>
    </row>
    <row r="358" spans="2:97" x14ac:dyDescent="0.25">
      <c r="B358" s="11">
        <v>354</v>
      </c>
      <c r="C358" s="10" t="s">
        <v>1937</v>
      </c>
      <c r="D358" s="150"/>
      <c r="E358" s="150"/>
      <c r="F358" s="10" t="s">
        <v>926</v>
      </c>
      <c r="G358" s="10" t="s">
        <v>1339</v>
      </c>
      <c r="H358" s="10" t="s">
        <v>390</v>
      </c>
      <c r="I358" s="10" t="s">
        <v>36</v>
      </c>
      <c r="J358" s="10" t="s">
        <v>5905</v>
      </c>
      <c r="K358" s="10" t="s">
        <v>43</v>
      </c>
      <c r="L358" s="10" t="s">
        <v>540</v>
      </c>
      <c r="M358" s="10" t="s">
        <v>400</v>
      </c>
      <c r="N358" s="124">
        <v>45357</v>
      </c>
      <c r="O358" s="10" t="s">
        <v>288</v>
      </c>
      <c r="P358" s="10" t="s">
        <v>363</v>
      </c>
      <c r="Q358" s="10" t="s">
        <v>373</v>
      </c>
      <c r="R358" s="10" t="s">
        <v>474</v>
      </c>
      <c r="S358" s="10" t="s">
        <v>579</v>
      </c>
      <c r="T358" s="10" t="s">
        <v>321</v>
      </c>
      <c r="U358" s="10" t="b">
        <v>0</v>
      </c>
      <c r="V358" s="10" t="s">
        <v>1260</v>
      </c>
      <c r="W358" s="150"/>
      <c r="X358" s="130" t="s">
        <v>288</v>
      </c>
      <c r="Y358" s="130">
        <v>10.402966447857301</v>
      </c>
      <c r="Z358" s="10" t="s">
        <v>288</v>
      </c>
      <c r="AA358" s="10" t="s">
        <v>5859</v>
      </c>
      <c r="AB358" s="10">
        <v>236</v>
      </c>
      <c r="AC358" s="10" t="s">
        <v>1207</v>
      </c>
      <c r="AD358" s="10">
        <v>11</v>
      </c>
      <c r="AE358" s="10" t="s">
        <v>595</v>
      </c>
      <c r="AF358" s="10" t="s">
        <v>576</v>
      </c>
      <c r="AG358" s="10">
        <v>5771739</v>
      </c>
      <c r="AH358" s="10" t="s">
        <v>1341</v>
      </c>
      <c r="AI358" s="10" t="s">
        <v>1342</v>
      </c>
      <c r="AJ358" s="10">
        <v>18</v>
      </c>
      <c r="AK358" s="10">
        <v>61</v>
      </c>
      <c r="AL358" s="10" t="s">
        <v>288</v>
      </c>
      <c r="AM358" s="10">
        <v>2014</v>
      </c>
      <c r="AN358" s="10">
        <v>2015</v>
      </c>
      <c r="AO358" s="10" t="s">
        <v>580</v>
      </c>
      <c r="AP358" s="10">
        <v>2017</v>
      </c>
      <c r="AQ358" s="10">
        <v>2014</v>
      </c>
      <c r="AR358" s="10" t="b">
        <v>1</v>
      </c>
      <c r="AS358" s="10">
        <v>2014</v>
      </c>
      <c r="AT358" s="10" t="s">
        <v>288</v>
      </c>
      <c r="AU358" s="10" t="s">
        <v>1332</v>
      </c>
      <c r="AV358" s="10" t="b">
        <v>0</v>
      </c>
      <c r="AW358" s="10" t="s">
        <v>404</v>
      </c>
      <c r="AX358" s="124" t="s">
        <v>404</v>
      </c>
      <c r="AY358" s="10" t="s">
        <v>404</v>
      </c>
      <c r="AZ358" s="10" t="s">
        <v>404</v>
      </c>
      <c r="BA358" s="10" t="s">
        <v>162</v>
      </c>
      <c r="BB358" s="10" t="s">
        <v>404</v>
      </c>
      <c r="BC358" s="10" t="s">
        <v>404</v>
      </c>
      <c r="BD358" s="124" t="s">
        <v>404</v>
      </c>
      <c r="BE358" s="10" t="s">
        <v>404</v>
      </c>
      <c r="BF358" s="10" t="s">
        <v>404</v>
      </c>
      <c r="BG358" s="10" t="s">
        <v>378</v>
      </c>
      <c r="BH358" s="10">
        <v>4</v>
      </c>
      <c r="BI358" s="124">
        <v>45946</v>
      </c>
      <c r="BJ358" s="124">
        <v>43952</v>
      </c>
      <c r="BK358" s="124">
        <v>46442</v>
      </c>
      <c r="BL358" s="10" t="s">
        <v>330</v>
      </c>
      <c r="BM358" s="10" t="b">
        <v>0</v>
      </c>
      <c r="BN358" s="133" t="s">
        <v>1343</v>
      </c>
      <c r="BO358" s="10" t="s">
        <v>288</v>
      </c>
      <c r="BP358" s="133">
        <v>20.7974</v>
      </c>
      <c r="BQ358" s="133">
        <v>23467.1855</v>
      </c>
      <c r="BR358" s="133">
        <v>9.4196000000000009</v>
      </c>
      <c r="BS358" s="133">
        <v>0.53669999999999995</v>
      </c>
      <c r="BT358" s="133">
        <v>0</v>
      </c>
      <c r="BU358" s="133">
        <v>0</v>
      </c>
      <c r="BV358" s="133">
        <v>0</v>
      </c>
      <c r="BW358" s="133">
        <v>102.75750000000001</v>
      </c>
      <c r="BX358" s="133">
        <v>1.0118</v>
      </c>
      <c r="BY358" s="133">
        <v>1.0860000000000001</v>
      </c>
      <c r="BZ358" s="133">
        <v>1.1656</v>
      </c>
      <c r="CA358" s="133">
        <v>1.2511000000000001</v>
      </c>
      <c r="CB358" s="133">
        <v>6106.3563000000004</v>
      </c>
      <c r="CC358" s="133">
        <v>11.9839</v>
      </c>
      <c r="CD358" s="10" t="s">
        <v>583</v>
      </c>
      <c r="CE358" s="10" t="s">
        <v>584</v>
      </c>
      <c r="CF358" s="10" t="s">
        <v>1372</v>
      </c>
      <c r="CG358" s="133">
        <v>0</v>
      </c>
      <c r="CH358" s="133">
        <v>0</v>
      </c>
      <c r="CI358" s="133">
        <v>0</v>
      </c>
      <c r="CJ358" s="133">
        <v>0</v>
      </c>
      <c r="CK358" s="133">
        <v>0</v>
      </c>
      <c r="CL358" s="133">
        <v>0</v>
      </c>
      <c r="CM358" s="136">
        <v>0</v>
      </c>
      <c r="CN358" s="10" t="s">
        <v>288</v>
      </c>
      <c r="CO358" s="10" t="s">
        <v>404</v>
      </c>
      <c r="CP358" s="10" t="s">
        <v>829</v>
      </c>
      <c r="CQ358" s="136">
        <v>0.44</v>
      </c>
      <c r="CR358" s="136">
        <v>0.56000000000000005</v>
      </c>
      <c r="CS358" s="12" t="s">
        <v>1337</v>
      </c>
    </row>
    <row r="359" spans="2:97" x14ac:dyDescent="0.25">
      <c r="B359" s="11">
        <v>355</v>
      </c>
      <c r="C359" s="10" t="s">
        <v>1938</v>
      </c>
      <c r="D359" s="150"/>
      <c r="E359" s="150"/>
      <c r="F359" s="10" t="s">
        <v>926</v>
      </c>
      <c r="G359" s="10" t="s">
        <v>1339</v>
      </c>
      <c r="H359" s="10" t="s">
        <v>407</v>
      </c>
      <c r="I359" s="10" t="s">
        <v>36</v>
      </c>
      <c r="J359" s="10" t="s">
        <v>5905</v>
      </c>
      <c r="K359" s="10" t="s">
        <v>43</v>
      </c>
      <c r="L359" s="10" t="s">
        <v>540</v>
      </c>
      <c r="M359" s="10" t="s">
        <v>400</v>
      </c>
      <c r="N359" s="124">
        <v>45357</v>
      </c>
      <c r="O359" s="10">
        <v>113</v>
      </c>
      <c r="P359" s="10" t="s">
        <v>363</v>
      </c>
      <c r="Q359" s="10" t="s">
        <v>373</v>
      </c>
      <c r="R359" s="10" t="s">
        <v>474</v>
      </c>
      <c r="S359" s="10" t="s">
        <v>579</v>
      </c>
      <c r="T359" s="10" t="s">
        <v>321</v>
      </c>
      <c r="U359" s="10" t="b">
        <v>0</v>
      </c>
      <c r="V359" s="10" t="s">
        <v>295</v>
      </c>
      <c r="W359" s="150"/>
      <c r="X359" s="130" t="s">
        <v>288</v>
      </c>
      <c r="Y359" s="130">
        <v>10.402966447857301</v>
      </c>
      <c r="Z359" s="10" t="s">
        <v>288</v>
      </c>
      <c r="AA359" s="10" t="s">
        <v>5859</v>
      </c>
      <c r="AB359" s="10">
        <v>236</v>
      </c>
      <c r="AC359" s="10" t="s">
        <v>1207</v>
      </c>
      <c r="AD359" s="10">
        <v>8</v>
      </c>
      <c r="AE359" s="10" t="s">
        <v>595</v>
      </c>
      <c r="AF359" s="10" t="s">
        <v>576</v>
      </c>
      <c r="AG359" s="10">
        <v>5771737</v>
      </c>
      <c r="AH359" s="10" t="s">
        <v>1341</v>
      </c>
      <c r="AI359" s="10" t="s">
        <v>1342</v>
      </c>
      <c r="AJ359" s="10">
        <v>18</v>
      </c>
      <c r="AK359" s="10">
        <v>61</v>
      </c>
      <c r="AL359" s="10" t="s">
        <v>288</v>
      </c>
      <c r="AM359" s="10">
        <v>2014</v>
      </c>
      <c r="AN359" s="10">
        <v>2015</v>
      </c>
      <c r="AO359" s="10" t="s">
        <v>580</v>
      </c>
      <c r="AP359" s="10">
        <v>2020</v>
      </c>
      <c r="AQ359" s="10">
        <v>2014</v>
      </c>
      <c r="AR359" s="10" t="b">
        <v>1</v>
      </c>
      <c r="AS359" s="10">
        <v>2014</v>
      </c>
      <c r="AT359" s="10" t="s">
        <v>288</v>
      </c>
      <c r="AU359" s="10" t="s">
        <v>1332</v>
      </c>
      <c r="AV359" s="10" t="b">
        <v>0</v>
      </c>
      <c r="AW359" s="10" t="s">
        <v>404</v>
      </c>
      <c r="AX359" s="124" t="s">
        <v>404</v>
      </c>
      <c r="AY359" s="10" t="s">
        <v>404</v>
      </c>
      <c r="AZ359" s="10" t="s">
        <v>404</v>
      </c>
      <c r="BA359" s="10" t="s">
        <v>162</v>
      </c>
      <c r="BB359" s="10" t="s">
        <v>404</v>
      </c>
      <c r="BC359" s="10" t="s">
        <v>404</v>
      </c>
      <c r="BD359" s="124" t="s">
        <v>404</v>
      </c>
      <c r="BE359" s="10" t="s">
        <v>404</v>
      </c>
      <c r="BF359" s="10" t="s">
        <v>404</v>
      </c>
      <c r="BG359" s="10" t="s">
        <v>378</v>
      </c>
      <c r="BH359" s="10">
        <v>4</v>
      </c>
      <c r="BI359" s="124">
        <v>45946</v>
      </c>
      <c r="BJ359" s="124">
        <v>43952</v>
      </c>
      <c r="BK359" s="124">
        <v>46087</v>
      </c>
      <c r="BL359" s="10" t="s">
        <v>330</v>
      </c>
      <c r="BM359" s="10" t="b">
        <v>0</v>
      </c>
      <c r="BN359" s="133" t="s">
        <v>1343</v>
      </c>
      <c r="BO359" s="10" t="s">
        <v>288</v>
      </c>
      <c r="BP359" s="133">
        <v>9.875</v>
      </c>
      <c r="BQ359" s="133">
        <v>3625.4769999999999</v>
      </c>
      <c r="BR359" s="133">
        <v>6.1352000000000002</v>
      </c>
      <c r="BS359" s="133">
        <v>0.27939999999999998</v>
      </c>
      <c r="BT359" s="133">
        <v>0</v>
      </c>
      <c r="BU359" s="133">
        <v>0</v>
      </c>
      <c r="BV359" s="133">
        <v>0</v>
      </c>
      <c r="BW359" s="133">
        <v>125.28620000000001</v>
      </c>
      <c r="BX359" s="133">
        <v>0.54159999999999997</v>
      </c>
      <c r="BY359" s="133">
        <v>0.58130000000000004</v>
      </c>
      <c r="BZ359" s="133">
        <v>0.62390000000000001</v>
      </c>
      <c r="CA359" s="133">
        <v>540.2047</v>
      </c>
      <c r="CB359" s="133">
        <v>760.02719999999999</v>
      </c>
      <c r="CC359" s="133">
        <v>6.4146000000000001</v>
      </c>
      <c r="CD359" s="10" t="s">
        <v>583</v>
      </c>
      <c r="CE359" s="10" t="s">
        <v>584</v>
      </c>
      <c r="CF359" s="10" t="s">
        <v>1344</v>
      </c>
      <c r="CG359" s="133">
        <v>0</v>
      </c>
      <c r="CH359" s="133">
        <v>0</v>
      </c>
      <c r="CI359" s="133">
        <v>0</v>
      </c>
      <c r="CJ359" s="133">
        <v>0</v>
      </c>
      <c r="CK359" s="133">
        <v>0</v>
      </c>
      <c r="CL359" s="133">
        <v>0</v>
      </c>
      <c r="CM359" s="136">
        <v>0</v>
      </c>
      <c r="CN359" s="10" t="s">
        <v>288</v>
      </c>
      <c r="CO359" s="10" t="s">
        <v>404</v>
      </c>
      <c r="CP359" s="10" t="s">
        <v>829</v>
      </c>
      <c r="CQ359" s="136">
        <v>0.44</v>
      </c>
      <c r="CR359" s="136">
        <v>0.56000000000000005</v>
      </c>
      <c r="CS359" s="12" t="s">
        <v>1337</v>
      </c>
    </row>
    <row r="360" spans="2:97" x14ac:dyDescent="0.25">
      <c r="B360" s="127">
        <v>356</v>
      </c>
      <c r="C360" s="10" t="s">
        <v>1939</v>
      </c>
      <c r="D360" s="150"/>
      <c r="E360" s="150"/>
      <c r="F360" s="10" t="s">
        <v>1377</v>
      </c>
      <c r="G360" s="10" t="s">
        <v>1378</v>
      </c>
      <c r="H360" s="10" t="s">
        <v>429</v>
      </c>
      <c r="I360" s="10" t="s">
        <v>36</v>
      </c>
      <c r="J360" s="10" t="s">
        <v>2120</v>
      </c>
      <c r="K360" s="10" t="s">
        <v>417</v>
      </c>
      <c r="L360" s="10" t="s">
        <v>540</v>
      </c>
      <c r="M360" s="10" t="s">
        <v>400</v>
      </c>
      <c r="N360" s="124">
        <v>45359</v>
      </c>
      <c r="O360" s="10" t="s">
        <v>288</v>
      </c>
      <c r="P360" s="10" t="s">
        <v>363</v>
      </c>
      <c r="Q360" s="10" t="s">
        <v>404</v>
      </c>
      <c r="R360" s="10" t="s">
        <v>404</v>
      </c>
      <c r="S360" s="10" t="s">
        <v>579</v>
      </c>
      <c r="T360" s="10" t="s">
        <v>321</v>
      </c>
      <c r="U360" s="10" t="b">
        <v>0</v>
      </c>
      <c r="V360" s="10" t="s">
        <v>295</v>
      </c>
      <c r="W360" s="150"/>
      <c r="X360" s="130" t="s">
        <v>288</v>
      </c>
      <c r="Y360" s="130">
        <v>77.661898590259099</v>
      </c>
      <c r="Z360" s="10" t="s">
        <v>288</v>
      </c>
      <c r="AA360" s="10" t="s">
        <v>5856</v>
      </c>
      <c r="AB360" s="10" t="s">
        <v>578</v>
      </c>
      <c r="AC360" s="10" t="s">
        <v>578</v>
      </c>
      <c r="AD360" s="10" t="s">
        <v>578</v>
      </c>
      <c r="AE360" s="10" t="s">
        <v>595</v>
      </c>
      <c r="AF360" s="10" t="s">
        <v>576</v>
      </c>
      <c r="AG360" s="10">
        <v>5804878</v>
      </c>
      <c r="AH360" s="10" t="s">
        <v>1380</v>
      </c>
      <c r="AI360" s="10" t="s">
        <v>1381</v>
      </c>
      <c r="AJ360" s="10">
        <v>10</v>
      </c>
      <c r="AK360" s="10">
        <v>61</v>
      </c>
      <c r="AL360" s="10" t="s">
        <v>288</v>
      </c>
      <c r="AM360" s="10">
        <v>2023</v>
      </c>
      <c r="AN360" s="10" t="s">
        <v>404</v>
      </c>
      <c r="AO360" s="10" t="s">
        <v>580</v>
      </c>
      <c r="AP360" s="10">
        <v>2023</v>
      </c>
      <c r="AQ360" s="10">
        <v>2022</v>
      </c>
      <c r="AR360" s="10" t="b">
        <v>1</v>
      </c>
      <c r="AS360" s="10">
        <v>2022</v>
      </c>
      <c r="AT360" s="10" t="s">
        <v>288</v>
      </c>
      <c r="AU360" s="10" t="s">
        <v>1306</v>
      </c>
      <c r="AV360" s="10" t="b">
        <v>0</v>
      </c>
      <c r="AW360" s="10" t="s">
        <v>404</v>
      </c>
      <c r="AX360" s="124" t="s">
        <v>404</v>
      </c>
      <c r="AY360" s="10" t="s">
        <v>404</v>
      </c>
      <c r="AZ360" s="10" t="s">
        <v>404</v>
      </c>
      <c r="BA360" s="10" t="s">
        <v>404</v>
      </c>
      <c r="BB360" s="10" t="s">
        <v>404</v>
      </c>
      <c r="BC360" s="10" t="s">
        <v>404</v>
      </c>
      <c r="BD360" s="124" t="s">
        <v>404</v>
      </c>
      <c r="BE360" s="10" t="s">
        <v>404</v>
      </c>
      <c r="BF360" s="10" t="s">
        <v>404</v>
      </c>
      <c r="BG360" s="10" t="s">
        <v>369</v>
      </c>
      <c r="BH360" s="10">
        <v>5</v>
      </c>
      <c r="BI360" s="124">
        <v>46197</v>
      </c>
      <c r="BJ360" s="124">
        <v>46753</v>
      </c>
      <c r="BK360" s="124">
        <v>46871</v>
      </c>
      <c r="BL360" s="10" t="s">
        <v>288</v>
      </c>
      <c r="BM360" s="10" t="b">
        <v>0</v>
      </c>
      <c r="BN360" s="133" t="s">
        <v>1382</v>
      </c>
      <c r="BO360" s="10" t="s">
        <v>288</v>
      </c>
      <c r="BP360" s="133">
        <v>223.99359999999999</v>
      </c>
      <c r="BQ360" s="133">
        <v>4217.0553</v>
      </c>
      <c r="BR360" s="133">
        <v>0</v>
      </c>
      <c r="BS360" s="133">
        <v>0</v>
      </c>
      <c r="BT360" s="133">
        <v>0</v>
      </c>
      <c r="BU360" s="133">
        <v>0</v>
      </c>
      <c r="BV360" s="133">
        <v>147.1446</v>
      </c>
      <c r="BW360" s="133">
        <v>293.1626</v>
      </c>
      <c r="BX360" s="133">
        <v>0</v>
      </c>
      <c r="BY360" s="133">
        <v>0</v>
      </c>
      <c r="BZ360" s="133">
        <v>0</v>
      </c>
      <c r="CA360" s="133">
        <v>0</v>
      </c>
      <c r="CB360" s="133">
        <v>0</v>
      </c>
      <c r="CC360" s="133">
        <v>147.14459999999997</v>
      </c>
      <c r="CD360" s="10" t="s">
        <v>583</v>
      </c>
      <c r="CE360" s="10" t="s">
        <v>584</v>
      </c>
      <c r="CF360" s="10">
        <v>2028</v>
      </c>
      <c r="CG360" s="133">
        <v>0</v>
      </c>
      <c r="CH360" s="133">
        <v>0</v>
      </c>
      <c r="CI360" s="133">
        <v>0</v>
      </c>
      <c r="CJ360" s="133">
        <v>0</v>
      </c>
      <c r="CK360" s="133">
        <v>0</v>
      </c>
      <c r="CL360" s="133">
        <v>0</v>
      </c>
      <c r="CM360" s="136" t="s">
        <v>828</v>
      </c>
      <c r="CN360" s="10" t="s">
        <v>288</v>
      </c>
      <c r="CO360" s="10" t="s">
        <v>404</v>
      </c>
      <c r="CP360" s="10" t="s">
        <v>288</v>
      </c>
      <c r="CQ360" s="136">
        <v>1</v>
      </c>
      <c r="CR360" s="136">
        <v>0</v>
      </c>
      <c r="CS360" s="12" t="s">
        <v>1383</v>
      </c>
    </row>
    <row r="361" spans="2:97" x14ac:dyDescent="0.25">
      <c r="B361" s="127">
        <v>357</v>
      </c>
      <c r="C361" s="10" t="s">
        <v>1940</v>
      </c>
      <c r="D361" s="150"/>
      <c r="E361" s="150"/>
      <c r="F361" s="10" t="s">
        <v>795</v>
      </c>
      <c r="G361" s="10" t="s">
        <v>1378</v>
      </c>
      <c r="H361" s="10" t="s">
        <v>429</v>
      </c>
      <c r="I361" s="10" t="s">
        <v>36</v>
      </c>
      <c r="J361" s="10" t="s">
        <v>2120</v>
      </c>
      <c r="K361" s="10" t="s">
        <v>417</v>
      </c>
      <c r="L361" s="10" t="s">
        <v>540</v>
      </c>
      <c r="M361" s="10" t="s">
        <v>400</v>
      </c>
      <c r="N361" s="124">
        <v>45357</v>
      </c>
      <c r="O361" s="10" t="s">
        <v>288</v>
      </c>
      <c r="P361" s="10" t="s">
        <v>363</v>
      </c>
      <c r="Q361" s="10" t="s">
        <v>404</v>
      </c>
      <c r="R361" s="10" t="s">
        <v>404</v>
      </c>
      <c r="S361" s="10" t="s">
        <v>579</v>
      </c>
      <c r="T361" s="10" t="s">
        <v>321</v>
      </c>
      <c r="U361" s="10" t="b">
        <v>0</v>
      </c>
      <c r="V361" s="10" t="s">
        <v>295</v>
      </c>
      <c r="W361" s="150"/>
      <c r="X361" s="130" t="s">
        <v>288</v>
      </c>
      <c r="Y361" s="130">
        <v>53.280255978114198</v>
      </c>
      <c r="Z361" s="10" t="s">
        <v>288</v>
      </c>
      <c r="AA361" s="10" t="s">
        <v>5856</v>
      </c>
      <c r="AB361" s="10" t="s">
        <v>578</v>
      </c>
      <c r="AC361" s="10" t="s">
        <v>578</v>
      </c>
      <c r="AD361" s="10" t="s">
        <v>578</v>
      </c>
      <c r="AE361" s="10" t="s">
        <v>595</v>
      </c>
      <c r="AF361" s="10" t="s">
        <v>576</v>
      </c>
      <c r="AG361" s="10">
        <v>5804804</v>
      </c>
      <c r="AH361" s="10" t="s">
        <v>1380</v>
      </c>
      <c r="AI361" s="10" t="s">
        <v>1381</v>
      </c>
      <c r="AJ361" s="10">
        <v>10</v>
      </c>
      <c r="AK361" s="10">
        <v>61</v>
      </c>
      <c r="AL361" s="10" t="s">
        <v>288</v>
      </c>
      <c r="AM361" s="10">
        <v>2023</v>
      </c>
      <c r="AN361" s="10" t="s">
        <v>404</v>
      </c>
      <c r="AO361" s="10" t="s">
        <v>580</v>
      </c>
      <c r="AP361" s="10">
        <v>2023</v>
      </c>
      <c r="AQ361" s="10">
        <v>2022</v>
      </c>
      <c r="AR361" s="10" t="b">
        <v>1</v>
      </c>
      <c r="AS361" s="10">
        <v>2022</v>
      </c>
      <c r="AT361" s="10" t="s">
        <v>288</v>
      </c>
      <c r="AU361" s="10" t="s">
        <v>1306</v>
      </c>
      <c r="AV361" s="10" t="b">
        <v>0</v>
      </c>
      <c r="AW361" s="10" t="s">
        <v>404</v>
      </c>
      <c r="AX361" s="124" t="s">
        <v>404</v>
      </c>
      <c r="AY361" s="10" t="s">
        <v>404</v>
      </c>
      <c r="AZ361" s="10" t="s">
        <v>404</v>
      </c>
      <c r="BA361" s="10" t="s">
        <v>404</v>
      </c>
      <c r="BB361" s="10" t="s">
        <v>404</v>
      </c>
      <c r="BC361" s="10" t="s">
        <v>404</v>
      </c>
      <c r="BD361" s="124" t="s">
        <v>404</v>
      </c>
      <c r="BE361" s="10" t="s">
        <v>404</v>
      </c>
      <c r="BF361" s="10" t="s">
        <v>404</v>
      </c>
      <c r="BG361" s="10" t="s">
        <v>369</v>
      </c>
      <c r="BH361" s="10">
        <v>5</v>
      </c>
      <c r="BI361" s="124">
        <v>46197</v>
      </c>
      <c r="BJ361" s="124">
        <v>46753</v>
      </c>
      <c r="BK361" s="124">
        <v>46871</v>
      </c>
      <c r="BL361" s="10" t="s">
        <v>288</v>
      </c>
      <c r="BM361" s="10" t="b">
        <v>0</v>
      </c>
      <c r="BN361" s="133" t="s">
        <v>1382</v>
      </c>
      <c r="BO361" s="10" t="s">
        <v>288</v>
      </c>
      <c r="BP361" s="133">
        <v>112.1382</v>
      </c>
      <c r="BQ361" s="133">
        <v>4257.1628000000001</v>
      </c>
      <c r="BR361" s="133">
        <v>0</v>
      </c>
      <c r="BS361" s="133">
        <v>0</v>
      </c>
      <c r="BT361" s="133">
        <v>0</v>
      </c>
      <c r="BU361" s="133">
        <v>0</v>
      </c>
      <c r="BV361" s="133">
        <v>52.841299999999997</v>
      </c>
      <c r="BW361" s="133">
        <v>406.803</v>
      </c>
      <c r="BX361" s="133">
        <v>0</v>
      </c>
      <c r="BY361" s="133">
        <v>0</v>
      </c>
      <c r="BZ361" s="133">
        <v>0</v>
      </c>
      <c r="CA361" s="133">
        <v>0</v>
      </c>
      <c r="CB361" s="133">
        <v>0</v>
      </c>
      <c r="CC361" s="133">
        <v>52.841299999999997</v>
      </c>
      <c r="CD361" s="10" t="s">
        <v>583</v>
      </c>
      <c r="CE361" s="10" t="s">
        <v>584</v>
      </c>
      <c r="CF361" s="10">
        <v>2028</v>
      </c>
      <c r="CG361" s="133">
        <v>0</v>
      </c>
      <c r="CH361" s="133">
        <v>0</v>
      </c>
      <c r="CI361" s="133">
        <v>0</v>
      </c>
      <c r="CJ361" s="133">
        <v>0</v>
      </c>
      <c r="CK361" s="133">
        <v>0</v>
      </c>
      <c r="CL361" s="133">
        <v>0</v>
      </c>
      <c r="CM361" s="136" t="s">
        <v>828</v>
      </c>
      <c r="CN361" s="10" t="s">
        <v>288</v>
      </c>
      <c r="CO361" s="10" t="s">
        <v>404</v>
      </c>
      <c r="CP361" s="10" t="s">
        <v>288</v>
      </c>
      <c r="CQ361" s="136">
        <v>1</v>
      </c>
      <c r="CR361" s="136">
        <v>0</v>
      </c>
      <c r="CS361" s="12" t="s">
        <v>1383</v>
      </c>
    </row>
    <row r="362" spans="2:97" x14ac:dyDescent="0.25">
      <c r="B362" s="127">
        <v>358</v>
      </c>
      <c r="C362" s="10" t="s">
        <v>1941</v>
      </c>
      <c r="D362" s="150"/>
      <c r="E362" s="150"/>
      <c r="F362" s="10" t="s">
        <v>1377</v>
      </c>
      <c r="G362" s="10" t="s">
        <v>1378</v>
      </c>
      <c r="H362" s="10" t="s">
        <v>429</v>
      </c>
      <c r="I362" s="10" t="s">
        <v>36</v>
      </c>
      <c r="J362" s="10" t="s">
        <v>2120</v>
      </c>
      <c r="K362" s="10" t="s">
        <v>417</v>
      </c>
      <c r="L362" s="10" t="s">
        <v>540</v>
      </c>
      <c r="M362" s="10" t="s">
        <v>400</v>
      </c>
      <c r="N362" s="124">
        <v>45359</v>
      </c>
      <c r="O362" s="10" t="s">
        <v>288</v>
      </c>
      <c r="P362" s="10" t="s">
        <v>363</v>
      </c>
      <c r="Q362" s="10" t="s">
        <v>404</v>
      </c>
      <c r="R362" s="10" t="s">
        <v>404</v>
      </c>
      <c r="S362" s="10" t="s">
        <v>579</v>
      </c>
      <c r="T362" s="10" t="s">
        <v>321</v>
      </c>
      <c r="U362" s="10" t="b">
        <v>0</v>
      </c>
      <c r="V362" s="10" t="s">
        <v>295</v>
      </c>
      <c r="W362" s="150"/>
      <c r="X362" s="130" t="s">
        <v>288</v>
      </c>
      <c r="Y362" s="130">
        <v>77.661898590259099</v>
      </c>
      <c r="Z362" s="10" t="s">
        <v>288</v>
      </c>
      <c r="AA362" s="10" t="s">
        <v>5856</v>
      </c>
      <c r="AB362" s="10" t="s">
        <v>578</v>
      </c>
      <c r="AC362" s="10" t="s">
        <v>578</v>
      </c>
      <c r="AD362" s="10" t="s">
        <v>578</v>
      </c>
      <c r="AE362" s="10" t="s">
        <v>595</v>
      </c>
      <c r="AF362" s="10" t="s">
        <v>576</v>
      </c>
      <c r="AG362" s="10">
        <v>5809028</v>
      </c>
      <c r="AH362" s="10" t="s">
        <v>1380</v>
      </c>
      <c r="AI362" s="10" t="s">
        <v>1381</v>
      </c>
      <c r="AJ362" s="10">
        <v>10</v>
      </c>
      <c r="AK362" s="10">
        <v>61</v>
      </c>
      <c r="AL362" s="10" t="s">
        <v>288</v>
      </c>
      <c r="AM362" s="10">
        <v>2023</v>
      </c>
      <c r="AN362" s="10" t="s">
        <v>404</v>
      </c>
      <c r="AO362" s="10" t="s">
        <v>580</v>
      </c>
      <c r="AP362" s="10">
        <v>2023</v>
      </c>
      <c r="AQ362" s="10">
        <v>2022</v>
      </c>
      <c r="AR362" s="10" t="b">
        <v>1</v>
      </c>
      <c r="AS362" s="10">
        <v>2022</v>
      </c>
      <c r="AT362" s="10" t="s">
        <v>288</v>
      </c>
      <c r="AU362" s="10" t="s">
        <v>1306</v>
      </c>
      <c r="AV362" s="10" t="b">
        <v>0</v>
      </c>
      <c r="AW362" s="10" t="s">
        <v>404</v>
      </c>
      <c r="AX362" s="124" t="s">
        <v>404</v>
      </c>
      <c r="AY362" s="10" t="s">
        <v>404</v>
      </c>
      <c r="AZ362" s="10" t="s">
        <v>404</v>
      </c>
      <c r="BA362" s="10" t="s">
        <v>404</v>
      </c>
      <c r="BB362" s="10" t="s">
        <v>404</v>
      </c>
      <c r="BC362" s="10" t="s">
        <v>404</v>
      </c>
      <c r="BD362" s="124" t="s">
        <v>404</v>
      </c>
      <c r="BE362" s="10" t="s">
        <v>404</v>
      </c>
      <c r="BF362" s="10" t="s">
        <v>404</v>
      </c>
      <c r="BG362" s="10" t="s">
        <v>369</v>
      </c>
      <c r="BH362" s="10">
        <v>5</v>
      </c>
      <c r="BI362" s="124">
        <v>46197</v>
      </c>
      <c r="BJ362" s="124">
        <v>46753</v>
      </c>
      <c r="BK362" s="124">
        <v>46871</v>
      </c>
      <c r="BL362" s="10" t="s">
        <v>288</v>
      </c>
      <c r="BM362" s="10" t="b">
        <v>0</v>
      </c>
      <c r="BN362" s="133" t="s">
        <v>1382</v>
      </c>
      <c r="BO362" s="10" t="s">
        <v>288</v>
      </c>
      <c r="BP362" s="133">
        <v>2.7138</v>
      </c>
      <c r="BQ362" s="133">
        <v>9355.1530999999995</v>
      </c>
      <c r="BR362" s="133">
        <v>0</v>
      </c>
      <c r="BS362" s="133">
        <v>0</v>
      </c>
      <c r="BT362" s="133">
        <v>0</v>
      </c>
      <c r="BU362" s="133">
        <v>0</v>
      </c>
      <c r="BV362" s="133">
        <v>0</v>
      </c>
      <c r="BW362" s="133">
        <v>89.100400000000008</v>
      </c>
      <c r="BX362" s="133">
        <v>0</v>
      </c>
      <c r="BY362" s="133">
        <v>0</v>
      </c>
      <c r="BZ362" s="133">
        <v>0</v>
      </c>
      <c r="CA362" s="133">
        <v>0</v>
      </c>
      <c r="CB362" s="133">
        <v>0</v>
      </c>
      <c r="CC362" s="133">
        <v>0</v>
      </c>
      <c r="CD362" s="10" t="s">
        <v>583</v>
      </c>
      <c r="CE362" s="10" t="s">
        <v>584</v>
      </c>
      <c r="CF362" s="10">
        <v>2028</v>
      </c>
      <c r="CG362" s="133">
        <v>0</v>
      </c>
      <c r="CH362" s="133">
        <v>0</v>
      </c>
      <c r="CI362" s="133">
        <v>0</v>
      </c>
      <c r="CJ362" s="133">
        <v>0</v>
      </c>
      <c r="CK362" s="133">
        <v>0</v>
      </c>
      <c r="CL362" s="133">
        <v>0</v>
      </c>
      <c r="CM362" s="136" t="s">
        <v>828</v>
      </c>
      <c r="CN362" s="10" t="s">
        <v>288</v>
      </c>
      <c r="CO362" s="10" t="s">
        <v>404</v>
      </c>
      <c r="CP362" s="10" t="s">
        <v>288</v>
      </c>
      <c r="CQ362" s="136">
        <v>1</v>
      </c>
      <c r="CR362" s="136">
        <v>0</v>
      </c>
      <c r="CS362" s="12" t="s">
        <v>1383</v>
      </c>
    </row>
    <row r="363" spans="2:97" x14ac:dyDescent="0.25">
      <c r="B363" s="127">
        <v>359</v>
      </c>
      <c r="C363" s="10" t="s">
        <v>1942</v>
      </c>
      <c r="D363" s="150"/>
      <c r="E363" s="150"/>
      <c r="F363" s="10" t="s">
        <v>770</v>
      </c>
      <c r="G363" s="10" t="s">
        <v>1378</v>
      </c>
      <c r="H363" s="10" t="s">
        <v>429</v>
      </c>
      <c r="I363" s="10" t="s">
        <v>36</v>
      </c>
      <c r="J363" s="10" t="s">
        <v>2120</v>
      </c>
      <c r="K363" s="10" t="s">
        <v>417</v>
      </c>
      <c r="L363" s="10" t="s">
        <v>540</v>
      </c>
      <c r="M363" s="10" t="s">
        <v>400</v>
      </c>
      <c r="N363" s="124">
        <v>45366</v>
      </c>
      <c r="O363" s="10" t="s">
        <v>288</v>
      </c>
      <c r="P363" s="10" t="s">
        <v>363</v>
      </c>
      <c r="Q363" s="10" t="s">
        <v>404</v>
      </c>
      <c r="R363" s="10" t="s">
        <v>404</v>
      </c>
      <c r="S363" s="10" t="s">
        <v>579</v>
      </c>
      <c r="T363" s="10" t="s">
        <v>321</v>
      </c>
      <c r="U363" s="10" t="b">
        <v>0</v>
      </c>
      <c r="V363" s="10" t="s">
        <v>295</v>
      </c>
      <c r="W363" s="150"/>
      <c r="X363" s="130" t="s">
        <v>288</v>
      </c>
      <c r="Y363" s="130">
        <v>94.532421088921097</v>
      </c>
      <c r="Z363" s="10" t="s">
        <v>288</v>
      </c>
      <c r="AA363" s="10" t="s">
        <v>5856</v>
      </c>
      <c r="AB363" s="10" t="s">
        <v>578</v>
      </c>
      <c r="AC363" s="10" t="s">
        <v>578</v>
      </c>
      <c r="AD363" s="10" t="s">
        <v>578</v>
      </c>
      <c r="AE363" s="10" t="s">
        <v>595</v>
      </c>
      <c r="AF363" s="10" t="s">
        <v>576</v>
      </c>
      <c r="AG363" s="10">
        <v>5804805</v>
      </c>
      <c r="AH363" s="10" t="s">
        <v>1380</v>
      </c>
      <c r="AI363" s="10" t="s">
        <v>1381</v>
      </c>
      <c r="AJ363" s="10">
        <v>10</v>
      </c>
      <c r="AK363" s="10">
        <v>61</v>
      </c>
      <c r="AL363" s="10" t="s">
        <v>288</v>
      </c>
      <c r="AM363" s="10">
        <v>2023</v>
      </c>
      <c r="AN363" s="10" t="s">
        <v>404</v>
      </c>
      <c r="AO363" s="10" t="s">
        <v>580</v>
      </c>
      <c r="AP363" s="10">
        <v>2023</v>
      </c>
      <c r="AQ363" s="10">
        <v>2022</v>
      </c>
      <c r="AR363" s="10" t="b">
        <v>1</v>
      </c>
      <c r="AS363" s="10">
        <v>2022</v>
      </c>
      <c r="AT363" s="10" t="s">
        <v>288</v>
      </c>
      <c r="AU363" s="10" t="s">
        <v>1306</v>
      </c>
      <c r="AV363" s="10" t="b">
        <v>0</v>
      </c>
      <c r="AW363" s="10" t="s">
        <v>404</v>
      </c>
      <c r="AX363" s="124" t="s">
        <v>404</v>
      </c>
      <c r="AY363" s="10" t="s">
        <v>404</v>
      </c>
      <c r="AZ363" s="10" t="s">
        <v>404</v>
      </c>
      <c r="BA363" s="10" t="s">
        <v>404</v>
      </c>
      <c r="BB363" s="10" t="s">
        <v>404</v>
      </c>
      <c r="BC363" s="10" t="s">
        <v>404</v>
      </c>
      <c r="BD363" s="124" t="s">
        <v>404</v>
      </c>
      <c r="BE363" s="10" t="s">
        <v>404</v>
      </c>
      <c r="BF363" s="10" t="s">
        <v>404</v>
      </c>
      <c r="BG363" s="10" t="s">
        <v>369</v>
      </c>
      <c r="BH363" s="10">
        <v>5</v>
      </c>
      <c r="BI363" s="124">
        <v>46197</v>
      </c>
      <c r="BJ363" s="124">
        <v>46753</v>
      </c>
      <c r="BK363" s="124">
        <v>46871</v>
      </c>
      <c r="BL363" s="10" t="s">
        <v>288</v>
      </c>
      <c r="BM363" s="10" t="b">
        <v>0</v>
      </c>
      <c r="BN363" s="133" t="s">
        <v>1382</v>
      </c>
      <c r="BO363" s="10" t="s">
        <v>288</v>
      </c>
      <c r="BP363" s="133">
        <v>54.544400000000003</v>
      </c>
      <c r="BQ363" s="133">
        <v>2889.6696000000002</v>
      </c>
      <c r="BR363" s="133">
        <v>0</v>
      </c>
      <c r="BS363" s="133">
        <v>0</v>
      </c>
      <c r="BT363" s="133">
        <v>0</v>
      </c>
      <c r="BU363" s="133">
        <v>0</v>
      </c>
      <c r="BV363" s="133">
        <v>25.525700000000001</v>
      </c>
      <c r="BW363" s="133">
        <v>285.72880000000004</v>
      </c>
      <c r="BX363" s="133">
        <v>0</v>
      </c>
      <c r="BY363" s="133">
        <v>0</v>
      </c>
      <c r="BZ363" s="133">
        <v>0</v>
      </c>
      <c r="CA363" s="133">
        <v>0</v>
      </c>
      <c r="CB363" s="133">
        <v>0</v>
      </c>
      <c r="CC363" s="133">
        <v>25.525700000000004</v>
      </c>
      <c r="CD363" s="10" t="s">
        <v>583</v>
      </c>
      <c r="CE363" s="10" t="s">
        <v>584</v>
      </c>
      <c r="CF363" s="10">
        <v>2028</v>
      </c>
      <c r="CG363" s="133">
        <v>0</v>
      </c>
      <c r="CH363" s="133">
        <v>0</v>
      </c>
      <c r="CI363" s="133">
        <v>0</v>
      </c>
      <c r="CJ363" s="133">
        <v>0</v>
      </c>
      <c r="CK363" s="133">
        <v>0</v>
      </c>
      <c r="CL363" s="133">
        <v>0</v>
      </c>
      <c r="CM363" s="136" t="s">
        <v>828</v>
      </c>
      <c r="CN363" s="10" t="s">
        <v>288</v>
      </c>
      <c r="CO363" s="10" t="s">
        <v>404</v>
      </c>
      <c r="CP363" s="10" t="s">
        <v>288</v>
      </c>
      <c r="CQ363" s="136">
        <v>1</v>
      </c>
      <c r="CR363" s="136">
        <v>0</v>
      </c>
      <c r="CS363" s="12" t="s">
        <v>1383</v>
      </c>
    </row>
    <row r="364" spans="2:97" x14ac:dyDescent="0.25">
      <c r="B364" s="11">
        <v>360</v>
      </c>
      <c r="C364" s="10" t="s">
        <v>1943</v>
      </c>
      <c r="D364" s="150"/>
      <c r="E364" s="150"/>
      <c r="F364" s="10" t="s">
        <v>1377</v>
      </c>
      <c r="G364" s="10" t="s">
        <v>1378</v>
      </c>
      <c r="H364" s="10" t="s">
        <v>351</v>
      </c>
      <c r="I364" s="10" t="s">
        <v>352</v>
      </c>
      <c r="J364" s="10" t="s">
        <v>2120</v>
      </c>
      <c r="K364" s="10" t="s">
        <v>417</v>
      </c>
      <c r="L364" s="10" t="s">
        <v>525</v>
      </c>
      <c r="M364" s="10" t="s">
        <v>400</v>
      </c>
      <c r="N364" s="124">
        <v>45356</v>
      </c>
      <c r="O364" s="10" t="s">
        <v>288</v>
      </c>
      <c r="P364" s="10" t="s">
        <v>363</v>
      </c>
      <c r="Q364" s="10" t="s">
        <v>404</v>
      </c>
      <c r="R364" s="10" t="s">
        <v>404</v>
      </c>
      <c r="S364" s="10" t="s">
        <v>579</v>
      </c>
      <c r="T364" s="10" t="s">
        <v>321</v>
      </c>
      <c r="U364" s="10" t="b">
        <v>0</v>
      </c>
      <c r="V364" s="10" t="s">
        <v>295</v>
      </c>
      <c r="W364" s="150"/>
      <c r="X364" s="130" t="s">
        <v>288</v>
      </c>
      <c r="Y364" s="130">
        <v>19.383155687628399</v>
      </c>
      <c r="Z364" s="10" t="s">
        <v>288</v>
      </c>
      <c r="AA364" s="10" t="s">
        <v>5856</v>
      </c>
      <c r="AB364" s="10" t="s">
        <v>578</v>
      </c>
      <c r="AC364" s="10" t="s">
        <v>578</v>
      </c>
      <c r="AD364" s="10" t="s">
        <v>578</v>
      </c>
      <c r="AE364" s="10" t="s">
        <v>595</v>
      </c>
      <c r="AF364" s="10" t="s">
        <v>576</v>
      </c>
      <c r="AG364" s="10">
        <v>5804813</v>
      </c>
      <c r="AH364" s="10" t="s">
        <v>1380</v>
      </c>
      <c r="AI364" s="10" t="s">
        <v>1381</v>
      </c>
      <c r="AJ364" s="10">
        <v>10</v>
      </c>
      <c r="AK364" s="10">
        <v>61</v>
      </c>
      <c r="AL364" s="10" t="s">
        <v>288</v>
      </c>
      <c r="AM364" s="10">
        <v>2023</v>
      </c>
      <c r="AN364" s="10" t="s">
        <v>404</v>
      </c>
      <c r="AO364" s="10" t="s">
        <v>580</v>
      </c>
      <c r="AP364" s="10">
        <v>2023</v>
      </c>
      <c r="AQ364" s="10">
        <v>2022</v>
      </c>
      <c r="AR364" s="10" t="b">
        <v>1</v>
      </c>
      <c r="AS364" s="10">
        <v>2022</v>
      </c>
      <c r="AT364" s="10" t="s">
        <v>288</v>
      </c>
      <c r="AU364" s="10" t="s">
        <v>1306</v>
      </c>
      <c r="AV364" s="10" t="b">
        <v>0</v>
      </c>
      <c r="AW364" s="10" t="s">
        <v>404</v>
      </c>
      <c r="AX364" s="124" t="s">
        <v>404</v>
      </c>
      <c r="AY364" s="10" t="s">
        <v>404</v>
      </c>
      <c r="AZ364" s="10" t="s">
        <v>404</v>
      </c>
      <c r="BA364" s="10" t="s">
        <v>404</v>
      </c>
      <c r="BB364" s="10" t="s">
        <v>404</v>
      </c>
      <c r="BC364" s="10" t="s">
        <v>404</v>
      </c>
      <c r="BD364" s="124" t="s">
        <v>404</v>
      </c>
      <c r="BE364" s="10" t="s">
        <v>404</v>
      </c>
      <c r="BF364" s="10" t="s">
        <v>404</v>
      </c>
      <c r="BG364" s="10" t="s">
        <v>369</v>
      </c>
      <c r="BH364" s="10">
        <v>5</v>
      </c>
      <c r="BI364" s="124">
        <v>46197</v>
      </c>
      <c r="BJ364" s="124">
        <v>46753</v>
      </c>
      <c r="BK364" s="124">
        <v>46871</v>
      </c>
      <c r="BL364" s="10" t="s">
        <v>288</v>
      </c>
      <c r="BM364" s="10" t="b">
        <v>0</v>
      </c>
      <c r="BN364" s="133" t="s">
        <v>1382</v>
      </c>
      <c r="BO364" s="10" t="s">
        <v>288</v>
      </c>
      <c r="BP364" s="133">
        <v>146.28299999999999</v>
      </c>
      <c r="BQ364" s="133">
        <v>19987.856800000001</v>
      </c>
      <c r="BR364" s="133">
        <v>0</v>
      </c>
      <c r="BS364" s="133">
        <v>0</v>
      </c>
      <c r="BT364" s="133">
        <v>0</v>
      </c>
      <c r="BU364" s="133">
        <v>0</v>
      </c>
      <c r="BV364" s="133">
        <v>64.1999</v>
      </c>
      <c r="BW364" s="133">
        <v>579.62879999999996</v>
      </c>
      <c r="BX364" s="133">
        <v>392</v>
      </c>
      <c r="BY364" s="133">
        <v>392</v>
      </c>
      <c r="BZ364" s="133">
        <v>2000</v>
      </c>
      <c r="CA364" s="133">
        <v>23800</v>
      </c>
      <c r="CB364" s="133">
        <v>24000</v>
      </c>
      <c r="CC364" s="133">
        <v>64.199899999999985</v>
      </c>
      <c r="CD364" s="10" t="s">
        <v>583</v>
      </c>
      <c r="CE364" s="10" t="s">
        <v>584</v>
      </c>
      <c r="CF364" s="10">
        <v>2028</v>
      </c>
      <c r="CG364" s="133">
        <v>0</v>
      </c>
      <c r="CH364" s="133">
        <v>0</v>
      </c>
      <c r="CI364" s="133">
        <v>0</v>
      </c>
      <c r="CJ364" s="133">
        <v>0</v>
      </c>
      <c r="CK364" s="133">
        <v>0</v>
      </c>
      <c r="CL364" s="133">
        <v>0</v>
      </c>
      <c r="CM364" s="136" t="s">
        <v>828</v>
      </c>
      <c r="CN364" s="10" t="s">
        <v>288</v>
      </c>
      <c r="CO364" s="10" t="s">
        <v>404</v>
      </c>
      <c r="CP364" s="10" t="s">
        <v>288</v>
      </c>
      <c r="CQ364" s="136">
        <v>1</v>
      </c>
      <c r="CR364" s="136">
        <v>0</v>
      </c>
      <c r="CS364" s="12" t="s">
        <v>1383</v>
      </c>
    </row>
    <row r="365" spans="2:97" x14ac:dyDescent="0.25">
      <c r="B365" s="11">
        <v>361</v>
      </c>
      <c r="C365" s="10" t="s">
        <v>1944</v>
      </c>
      <c r="D365" s="150"/>
      <c r="E365" s="150"/>
      <c r="F365" s="10" t="s">
        <v>1377</v>
      </c>
      <c r="G365" s="10" t="s">
        <v>1945</v>
      </c>
      <c r="H365" s="10" t="s">
        <v>407</v>
      </c>
      <c r="I365" s="10" t="s">
        <v>36</v>
      </c>
      <c r="J365" s="10" t="s">
        <v>2120</v>
      </c>
      <c r="K365" s="10" t="s">
        <v>43</v>
      </c>
      <c r="L365" s="10" t="s">
        <v>509</v>
      </c>
      <c r="M365" s="10" t="s">
        <v>400</v>
      </c>
      <c r="N365" s="124">
        <v>45356</v>
      </c>
      <c r="O365" s="10">
        <v>23</v>
      </c>
      <c r="P365" s="10" t="s">
        <v>363</v>
      </c>
      <c r="Q365" s="10" t="s">
        <v>404</v>
      </c>
      <c r="R365" s="10" t="s">
        <v>404</v>
      </c>
      <c r="S365" s="10" t="s">
        <v>579</v>
      </c>
      <c r="T365" s="10" t="s">
        <v>321</v>
      </c>
      <c r="U365" s="10" t="b">
        <v>0</v>
      </c>
      <c r="V365" s="10" t="s">
        <v>295</v>
      </c>
      <c r="W365" s="150"/>
      <c r="X365" s="130" t="s">
        <v>288</v>
      </c>
      <c r="Y365" s="130">
        <v>19.383155687628399</v>
      </c>
      <c r="Z365" s="10" t="s">
        <v>288</v>
      </c>
      <c r="AA365" s="10" t="s">
        <v>5856</v>
      </c>
      <c r="AB365" s="10" t="s">
        <v>578</v>
      </c>
      <c r="AC365" s="10" t="s">
        <v>578</v>
      </c>
      <c r="AD365" s="10" t="s">
        <v>578</v>
      </c>
      <c r="AE365" s="10" t="s">
        <v>595</v>
      </c>
      <c r="AF365" s="10" t="s">
        <v>576</v>
      </c>
      <c r="AG365" s="10">
        <v>5804806</v>
      </c>
      <c r="AH365" s="10" t="s">
        <v>1380</v>
      </c>
      <c r="AI365" s="10" t="s">
        <v>1381</v>
      </c>
      <c r="AJ365" s="10">
        <v>10</v>
      </c>
      <c r="AK365" s="10">
        <v>61</v>
      </c>
      <c r="AL365" s="10" t="s">
        <v>288</v>
      </c>
      <c r="AM365" s="10">
        <v>2023</v>
      </c>
      <c r="AN365" s="10" t="s">
        <v>404</v>
      </c>
      <c r="AO365" s="10" t="s">
        <v>580</v>
      </c>
      <c r="AP365" s="10">
        <v>2023</v>
      </c>
      <c r="AQ365" s="10">
        <v>2023</v>
      </c>
      <c r="AR365" s="10" t="b">
        <v>1</v>
      </c>
      <c r="AS365" s="10">
        <v>2023</v>
      </c>
      <c r="AT365" s="10" t="s">
        <v>288</v>
      </c>
      <c r="AU365" s="10" t="s">
        <v>1444</v>
      </c>
      <c r="AV365" s="10" t="b">
        <v>0</v>
      </c>
      <c r="AW365" s="10" t="s">
        <v>404</v>
      </c>
      <c r="AX365" s="124" t="s">
        <v>404</v>
      </c>
      <c r="AY365" s="10" t="s">
        <v>404</v>
      </c>
      <c r="AZ365" s="10" t="s">
        <v>404</v>
      </c>
      <c r="BA365" s="10" t="s">
        <v>404</v>
      </c>
      <c r="BB365" s="10" t="s">
        <v>404</v>
      </c>
      <c r="BC365" s="10" t="s">
        <v>404</v>
      </c>
      <c r="BD365" s="124" t="s">
        <v>404</v>
      </c>
      <c r="BE365" s="10" t="s">
        <v>404</v>
      </c>
      <c r="BF365" s="10" t="s">
        <v>404</v>
      </c>
      <c r="BG365" s="10" t="s">
        <v>369</v>
      </c>
      <c r="BH365" s="10">
        <v>5</v>
      </c>
      <c r="BI365" s="124">
        <v>46197</v>
      </c>
      <c r="BJ365" s="124">
        <v>46753</v>
      </c>
      <c r="BK365" s="124">
        <v>46871</v>
      </c>
      <c r="BL365" s="10" t="s">
        <v>288</v>
      </c>
      <c r="BM365" s="10" t="b">
        <v>0</v>
      </c>
      <c r="BN365" s="133">
        <v>184000</v>
      </c>
      <c r="BO365" s="10" t="s">
        <v>288</v>
      </c>
      <c r="BP365" s="133">
        <v>164.0069</v>
      </c>
      <c r="BQ365" s="133">
        <v>85431.369500000001</v>
      </c>
      <c r="BR365" s="133">
        <v>0</v>
      </c>
      <c r="BS365" s="133">
        <v>0</v>
      </c>
      <c r="BT365" s="133">
        <v>0</v>
      </c>
      <c r="BU365" s="133">
        <v>0</v>
      </c>
      <c r="BV365" s="133">
        <v>82.109899999999996</v>
      </c>
      <c r="BW365" s="133">
        <v>664.81510000000003</v>
      </c>
      <c r="BX365" s="133">
        <v>392</v>
      </c>
      <c r="BY365" s="133">
        <v>392</v>
      </c>
      <c r="BZ365" s="133">
        <v>2000</v>
      </c>
      <c r="CA365" s="133">
        <v>23800</v>
      </c>
      <c r="CB365" s="133">
        <v>24000</v>
      </c>
      <c r="CC365" s="133">
        <v>82.109899999999996</v>
      </c>
      <c r="CD365" s="10" t="s">
        <v>583</v>
      </c>
      <c r="CE365" s="10" t="s">
        <v>584</v>
      </c>
      <c r="CF365" s="10">
        <v>2028</v>
      </c>
      <c r="CG365" s="133">
        <v>0</v>
      </c>
      <c r="CH365" s="133">
        <v>0</v>
      </c>
      <c r="CI365" s="133">
        <v>0</v>
      </c>
      <c r="CJ365" s="133">
        <v>0</v>
      </c>
      <c r="CK365" s="133">
        <v>0</v>
      </c>
      <c r="CL365" s="133">
        <v>0</v>
      </c>
      <c r="CM365" s="136" t="s">
        <v>828</v>
      </c>
      <c r="CN365" s="10" t="s">
        <v>288</v>
      </c>
      <c r="CO365" s="10" t="s">
        <v>404</v>
      </c>
      <c r="CP365" s="10" t="s">
        <v>288</v>
      </c>
      <c r="CQ365" s="136">
        <v>1</v>
      </c>
      <c r="CR365" s="136">
        <v>0</v>
      </c>
      <c r="CS365" s="12" t="s">
        <v>1930</v>
      </c>
    </row>
    <row r="366" spans="2:97" x14ac:dyDescent="0.25">
      <c r="B366" s="11">
        <v>362</v>
      </c>
      <c r="C366" s="10" t="s">
        <v>1946</v>
      </c>
      <c r="D366" s="150"/>
      <c r="E366" s="150"/>
      <c r="F366" s="10" t="s">
        <v>643</v>
      </c>
      <c r="G366" s="10" t="s">
        <v>1402</v>
      </c>
      <c r="H366" s="10" t="s">
        <v>429</v>
      </c>
      <c r="I366" s="10" t="s">
        <v>36</v>
      </c>
      <c r="J366" s="10" t="s">
        <v>1403</v>
      </c>
      <c r="K366" s="10" t="s">
        <v>43</v>
      </c>
      <c r="L366" s="10" t="s">
        <v>541</v>
      </c>
      <c r="M366" s="10" t="s">
        <v>400</v>
      </c>
      <c r="N366" s="124">
        <v>45365</v>
      </c>
      <c r="O366" s="10" t="s">
        <v>288</v>
      </c>
      <c r="P366" s="10" t="s">
        <v>363</v>
      </c>
      <c r="Q366" s="10" t="s">
        <v>408</v>
      </c>
      <c r="R366" s="10" t="s">
        <v>408</v>
      </c>
      <c r="S366" s="10" t="s">
        <v>579</v>
      </c>
      <c r="T366" s="10" t="s">
        <v>321</v>
      </c>
      <c r="U366" s="10" t="b">
        <v>0</v>
      </c>
      <c r="V366" s="10" t="s">
        <v>288</v>
      </c>
      <c r="W366" s="150"/>
      <c r="X366" s="130" t="s">
        <v>288</v>
      </c>
      <c r="Y366" s="130">
        <v>0.556236670222506</v>
      </c>
      <c r="Z366" s="10" t="s">
        <v>288</v>
      </c>
      <c r="AA366" s="10" t="s">
        <v>5859</v>
      </c>
      <c r="AB366" s="10">
        <v>741</v>
      </c>
      <c r="AC366" s="10" t="s">
        <v>1207</v>
      </c>
      <c r="AD366" s="10">
        <v>1126</v>
      </c>
      <c r="AE366" s="10" t="s">
        <v>595</v>
      </c>
      <c r="AF366" s="10" t="s">
        <v>576</v>
      </c>
      <c r="AG366" s="10">
        <v>5767647</v>
      </c>
      <c r="AH366" s="10" t="s">
        <v>1405</v>
      </c>
      <c r="AI366" s="10" t="s">
        <v>1406</v>
      </c>
      <c r="AJ366" s="10">
        <v>9</v>
      </c>
      <c r="AK366" s="10">
        <v>61</v>
      </c>
      <c r="AL366" s="10">
        <v>5763147</v>
      </c>
      <c r="AM366" s="10">
        <v>2015</v>
      </c>
      <c r="AN366" s="10">
        <v>2016</v>
      </c>
      <c r="AO366" s="10" t="s">
        <v>580</v>
      </c>
      <c r="AP366" s="10">
        <v>2017</v>
      </c>
      <c r="AQ366" s="10">
        <v>2015</v>
      </c>
      <c r="AR366" s="10" t="b">
        <v>0</v>
      </c>
      <c r="AS366" s="10">
        <v>2015</v>
      </c>
      <c r="AT366" s="10" t="s">
        <v>288</v>
      </c>
      <c r="AU366" s="10" t="s">
        <v>1407</v>
      </c>
      <c r="AV366" s="10" t="b">
        <v>0</v>
      </c>
      <c r="AW366" s="10" t="s">
        <v>146</v>
      </c>
      <c r="AX366" s="124">
        <v>44025</v>
      </c>
      <c r="AY366" s="10" t="s">
        <v>154</v>
      </c>
      <c r="AZ366" s="10" t="s">
        <v>288</v>
      </c>
      <c r="BA366" s="10" t="s">
        <v>162</v>
      </c>
      <c r="BB366" s="10" t="s">
        <v>288</v>
      </c>
      <c r="BC366" s="10" t="s">
        <v>1408</v>
      </c>
      <c r="BD366" s="124">
        <v>43097</v>
      </c>
      <c r="BE366" s="10" t="s">
        <v>175</v>
      </c>
      <c r="BF366" s="10">
        <v>2020</v>
      </c>
      <c r="BG366" s="10" t="s">
        <v>378</v>
      </c>
      <c r="BH366" s="10">
        <v>4</v>
      </c>
      <c r="BI366" s="124">
        <v>46444</v>
      </c>
      <c r="BJ366" s="124">
        <v>44531</v>
      </c>
      <c r="BK366" s="124">
        <v>46471</v>
      </c>
      <c r="BL366" s="10" t="s">
        <v>406</v>
      </c>
      <c r="BM366" s="10" t="b">
        <v>0</v>
      </c>
      <c r="BN366" s="133" t="s">
        <v>1409</v>
      </c>
      <c r="BO366" s="10" t="s">
        <v>1410</v>
      </c>
      <c r="BP366" s="133">
        <v>84.628600000000006</v>
      </c>
      <c r="BQ366" s="133">
        <v>2094.3838999999998</v>
      </c>
      <c r="BR366" s="133">
        <v>0</v>
      </c>
      <c r="BS366" s="133">
        <v>0</v>
      </c>
      <c r="BT366" s="133">
        <v>14.9511</v>
      </c>
      <c r="BU366" s="133">
        <v>52.311999999999998</v>
      </c>
      <c r="BV366" s="133">
        <v>12.1774</v>
      </c>
      <c r="BW366" s="133">
        <v>31.130800000000001</v>
      </c>
      <c r="BX366" s="133">
        <v>0</v>
      </c>
      <c r="BY366" s="133">
        <v>0</v>
      </c>
      <c r="BZ366" s="133">
        <v>0</v>
      </c>
      <c r="CA366" s="133">
        <v>0</v>
      </c>
      <c r="CB366" s="133">
        <v>457.07499999999999</v>
      </c>
      <c r="CC366" s="133">
        <v>79.440400000000011</v>
      </c>
      <c r="CD366" s="10" t="s">
        <v>583</v>
      </c>
      <c r="CE366" s="10" t="s">
        <v>584</v>
      </c>
      <c r="CF366" s="10">
        <v>2027</v>
      </c>
      <c r="CG366" s="133">
        <v>0</v>
      </c>
      <c r="CH366" s="133">
        <v>0</v>
      </c>
      <c r="CI366" s="133">
        <v>0</v>
      </c>
      <c r="CJ366" s="133">
        <v>0</v>
      </c>
      <c r="CK366" s="133">
        <v>0</v>
      </c>
      <c r="CL366" s="133">
        <v>0</v>
      </c>
      <c r="CM366" s="136">
        <v>0</v>
      </c>
      <c r="CN366" s="10" t="s">
        <v>288</v>
      </c>
      <c r="CO366" s="10" t="s">
        <v>404</v>
      </c>
      <c r="CP366" s="10" t="s">
        <v>288</v>
      </c>
      <c r="CQ366" s="136">
        <v>1</v>
      </c>
      <c r="CR366" s="136">
        <v>0</v>
      </c>
      <c r="CS366" s="12" t="s">
        <v>1411</v>
      </c>
    </row>
    <row r="367" spans="2:97" x14ac:dyDescent="0.25">
      <c r="B367" s="11">
        <v>363</v>
      </c>
      <c r="C367" s="10" t="s">
        <v>1947</v>
      </c>
      <c r="D367" s="150"/>
      <c r="E367" s="150"/>
      <c r="F367" s="10" t="s">
        <v>1247</v>
      </c>
      <c r="G367" s="10" t="s">
        <v>1402</v>
      </c>
      <c r="H367" s="10" t="s">
        <v>429</v>
      </c>
      <c r="I367" s="10" t="s">
        <v>36</v>
      </c>
      <c r="J367" s="10" t="s">
        <v>1403</v>
      </c>
      <c r="K367" s="10" t="s">
        <v>43</v>
      </c>
      <c r="L367" s="10" t="s">
        <v>541</v>
      </c>
      <c r="M367" s="10" t="s">
        <v>400</v>
      </c>
      <c r="N367" s="124">
        <v>45357</v>
      </c>
      <c r="O367" s="10" t="s">
        <v>288</v>
      </c>
      <c r="P367" s="10" t="s">
        <v>363</v>
      </c>
      <c r="Q367" s="10" t="s">
        <v>408</v>
      </c>
      <c r="R367" s="10" t="s">
        <v>408</v>
      </c>
      <c r="S367" s="10" t="s">
        <v>579</v>
      </c>
      <c r="T367" s="10" t="s">
        <v>321</v>
      </c>
      <c r="U367" s="10" t="b">
        <v>0</v>
      </c>
      <c r="V367" s="10" t="s">
        <v>288</v>
      </c>
      <c r="W367" s="150"/>
      <c r="X367" s="130" t="s">
        <v>288</v>
      </c>
      <c r="Y367" s="130">
        <v>7.7090753535604399</v>
      </c>
      <c r="Z367" s="10" t="s">
        <v>288</v>
      </c>
      <c r="AA367" s="10" t="s">
        <v>5859</v>
      </c>
      <c r="AB367" s="10">
        <v>741</v>
      </c>
      <c r="AC367" s="10" t="s">
        <v>1207</v>
      </c>
      <c r="AD367" s="10">
        <v>1126</v>
      </c>
      <c r="AE367" s="10" t="s">
        <v>595</v>
      </c>
      <c r="AF367" s="10" t="s">
        <v>576</v>
      </c>
      <c r="AG367" s="10">
        <v>5767646</v>
      </c>
      <c r="AH367" s="10" t="s">
        <v>1405</v>
      </c>
      <c r="AI367" s="10" t="s">
        <v>1406</v>
      </c>
      <c r="AJ367" s="10">
        <v>9</v>
      </c>
      <c r="AK367" s="10">
        <v>61</v>
      </c>
      <c r="AL367" s="10">
        <v>5763147</v>
      </c>
      <c r="AM367" s="10">
        <v>2015</v>
      </c>
      <c r="AN367" s="10">
        <v>2016</v>
      </c>
      <c r="AO367" s="10" t="s">
        <v>580</v>
      </c>
      <c r="AP367" s="10">
        <v>2016</v>
      </c>
      <c r="AQ367" s="10">
        <v>2015</v>
      </c>
      <c r="AR367" s="10" t="b">
        <v>0</v>
      </c>
      <c r="AS367" s="10">
        <v>2015</v>
      </c>
      <c r="AT367" s="10" t="s">
        <v>288</v>
      </c>
      <c r="AU367" s="10" t="s">
        <v>1407</v>
      </c>
      <c r="AV367" s="10" t="b">
        <v>0</v>
      </c>
      <c r="AW367" s="10" t="s">
        <v>146</v>
      </c>
      <c r="AX367" s="124">
        <v>44025</v>
      </c>
      <c r="AY367" s="10" t="s">
        <v>154</v>
      </c>
      <c r="AZ367" s="10" t="s">
        <v>288</v>
      </c>
      <c r="BA367" s="10" t="s">
        <v>162</v>
      </c>
      <c r="BB367" s="10" t="s">
        <v>288</v>
      </c>
      <c r="BC367" s="10" t="s">
        <v>1408</v>
      </c>
      <c r="BD367" s="124">
        <v>43097</v>
      </c>
      <c r="BE367" s="10" t="s">
        <v>175</v>
      </c>
      <c r="BF367" s="10">
        <v>2020</v>
      </c>
      <c r="BG367" s="10" t="s">
        <v>378</v>
      </c>
      <c r="BH367" s="10">
        <v>4</v>
      </c>
      <c r="BI367" s="124">
        <v>46822</v>
      </c>
      <c r="BJ367" s="124">
        <v>44531</v>
      </c>
      <c r="BK367" s="124">
        <v>46857</v>
      </c>
      <c r="BL367" s="10" t="s">
        <v>406</v>
      </c>
      <c r="BM367" s="10" t="b">
        <v>0</v>
      </c>
      <c r="BN367" s="133" t="s">
        <v>1409</v>
      </c>
      <c r="BO367" s="10" t="s">
        <v>1410</v>
      </c>
      <c r="BP367" s="133">
        <v>51.919699999999999</v>
      </c>
      <c r="BQ367" s="133">
        <v>2853.0596999999998</v>
      </c>
      <c r="BR367" s="133">
        <v>3.04E-2</v>
      </c>
      <c r="BS367" s="133">
        <v>4.9099999999999998E-2</v>
      </c>
      <c r="BT367" s="133">
        <v>15.660600000000001</v>
      </c>
      <c r="BU367" s="133">
        <v>23.537600000000001</v>
      </c>
      <c r="BV367" s="133">
        <v>10.054500000000001</v>
      </c>
      <c r="BW367" s="133">
        <v>24.424299999999999</v>
      </c>
      <c r="BX367" s="133">
        <v>0</v>
      </c>
      <c r="BY367" s="133">
        <v>0</v>
      </c>
      <c r="BZ367" s="133">
        <v>0</v>
      </c>
      <c r="CA367" s="133">
        <v>0</v>
      </c>
      <c r="CB367" s="133">
        <v>160.1952</v>
      </c>
      <c r="CC367" s="133">
        <v>49.9024</v>
      </c>
      <c r="CD367" s="10" t="s">
        <v>583</v>
      </c>
      <c r="CE367" s="10" t="s">
        <v>584</v>
      </c>
      <c r="CF367" s="10">
        <v>2028</v>
      </c>
      <c r="CG367" s="133">
        <v>0</v>
      </c>
      <c r="CH367" s="133">
        <v>0</v>
      </c>
      <c r="CI367" s="133">
        <v>0</v>
      </c>
      <c r="CJ367" s="133">
        <v>0</v>
      </c>
      <c r="CK367" s="133">
        <v>0</v>
      </c>
      <c r="CL367" s="133">
        <v>0</v>
      </c>
      <c r="CM367" s="136">
        <v>0</v>
      </c>
      <c r="CN367" s="10" t="s">
        <v>288</v>
      </c>
      <c r="CO367" s="10" t="s">
        <v>404</v>
      </c>
      <c r="CP367" s="10" t="s">
        <v>288</v>
      </c>
      <c r="CQ367" s="136">
        <v>1</v>
      </c>
      <c r="CR367" s="136">
        <v>0</v>
      </c>
      <c r="CS367" s="12" t="s">
        <v>1411</v>
      </c>
    </row>
    <row r="368" spans="2:97" x14ac:dyDescent="0.25">
      <c r="B368" s="11">
        <v>364</v>
      </c>
      <c r="C368" s="10" t="s">
        <v>1948</v>
      </c>
      <c r="D368" s="150"/>
      <c r="E368" s="150"/>
      <c r="F368" s="10" t="s">
        <v>873</v>
      </c>
      <c r="G368" s="10" t="s">
        <v>1402</v>
      </c>
      <c r="H368" s="10" t="s">
        <v>429</v>
      </c>
      <c r="I368" s="10" t="s">
        <v>36</v>
      </c>
      <c r="J368" s="10" t="s">
        <v>1403</v>
      </c>
      <c r="K368" s="10" t="s">
        <v>43</v>
      </c>
      <c r="L368" s="10" t="s">
        <v>541</v>
      </c>
      <c r="M368" s="10" t="s">
        <v>400</v>
      </c>
      <c r="N368" s="124">
        <v>45371</v>
      </c>
      <c r="O368" s="10" t="s">
        <v>288</v>
      </c>
      <c r="P368" s="10" t="s">
        <v>363</v>
      </c>
      <c r="Q368" s="10" t="s">
        <v>408</v>
      </c>
      <c r="R368" s="10" t="s">
        <v>408</v>
      </c>
      <c r="S368" s="10" t="s">
        <v>579</v>
      </c>
      <c r="T368" s="10" t="s">
        <v>321</v>
      </c>
      <c r="U368" s="10" t="b">
        <v>0</v>
      </c>
      <c r="V368" s="10" t="s">
        <v>288</v>
      </c>
      <c r="W368" s="150"/>
      <c r="X368" s="130" t="s">
        <v>288</v>
      </c>
      <c r="Y368" s="130">
        <v>18.210490198766198</v>
      </c>
      <c r="Z368" s="10" t="s">
        <v>288</v>
      </c>
      <c r="AA368" s="10" t="s">
        <v>5859</v>
      </c>
      <c r="AB368" s="10">
        <v>564</v>
      </c>
      <c r="AC368" s="10" t="s">
        <v>1207</v>
      </c>
      <c r="AD368" s="10">
        <v>1126</v>
      </c>
      <c r="AE368" s="10" t="s">
        <v>595</v>
      </c>
      <c r="AF368" s="10" t="s">
        <v>576</v>
      </c>
      <c r="AG368" s="10">
        <v>5767645</v>
      </c>
      <c r="AH368" s="10" t="s">
        <v>1405</v>
      </c>
      <c r="AI368" s="10" t="s">
        <v>1406</v>
      </c>
      <c r="AJ368" s="10">
        <v>9</v>
      </c>
      <c r="AK368" s="10">
        <v>61</v>
      </c>
      <c r="AL368" s="10">
        <v>5763147</v>
      </c>
      <c r="AM368" s="10">
        <v>2015</v>
      </c>
      <c r="AN368" s="10">
        <v>2016</v>
      </c>
      <c r="AO368" s="10" t="s">
        <v>580</v>
      </c>
      <c r="AP368" s="10">
        <v>2017</v>
      </c>
      <c r="AQ368" s="10">
        <v>2015</v>
      </c>
      <c r="AR368" s="10" t="b">
        <v>0</v>
      </c>
      <c r="AS368" s="10">
        <v>2015</v>
      </c>
      <c r="AT368" s="10" t="s">
        <v>288</v>
      </c>
      <c r="AU368" s="10" t="s">
        <v>1407</v>
      </c>
      <c r="AV368" s="10" t="b">
        <v>0</v>
      </c>
      <c r="AW368" s="10" t="s">
        <v>146</v>
      </c>
      <c r="AX368" s="124">
        <v>44025</v>
      </c>
      <c r="AY368" s="10" t="s">
        <v>154</v>
      </c>
      <c r="AZ368" s="10" t="s">
        <v>288</v>
      </c>
      <c r="BA368" s="10" t="s">
        <v>162</v>
      </c>
      <c r="BB368" s="10" t="s">
        <v>288</v>
      </c>
      <c r="BC368" s="10" t="s">
        <v>1408</v>
      </c>
      <c r="BD368" s="124">
        <v>43097</v>
      </c>
      <c r="BE368" s="10" t="s">
        <v>175</v>
      </c>
      <c r="BF368" s="10">
        <v>2020</v>
      </c>
      <c r="BG368" s="10" t="s">
        <v>378</v>
      </c>
      <c r="BH368" s="10">
        <v>4</v>
      </c>
      <c r="BI368" s="124">
        <v>46444</v>
      </c>
      <c r="BJ368" s="124">
        <v>44531</v>
      </c>
      <c r="BK368" s="124">
        <v>46471</v>
      </c>
      <c r="BL368" s="10" t="s">
        <v>406</v>
      </c>
      <c r="BM368" s="10" t="b">
        <v>0</v>
      </c>
      <c r="BN368" s="133" t="s">
        <v>1409</v>
      </c>
      <c r="BO368" s="10" t="s">
        <v>1410</v>
      </c>
      <c r="BP368" s="133">
        <v>260.1841</v>
      </c>
      <c r="BQ368" s="133">
        <v>4517.8269</v>
      </c>
      <c r="BR368" s="133">
        <v>0</v>
      </c>
      <c r="BS368" s="133">
        <v>0</v>
      </c>
      <c r="BT368" s="133">
        <v>36.8994</v>
      </c>
      <c r="BU368" s="133">
        <v>194.10589999999999</v>
      </c>
      <c r="BV368" s="133">
        <v>24.520600000000002</v>
      </c>
      <c r="BW368" s="133">
        <v>41.144100000000002</v>
      </c>
      <c r="BX368" s="133">
        <v>0</v>
      </c>
      <c r="BY368" s="133">
        <v>0</v>
      </c>
      <c r="BZ368" s="133">
        <v>0</v>
      </c>
      <c r="CA368" s="133">
        <v>0</v>
      </c>
      <c r="CB368" s="133">
        <v>201.12439999999998</v>
      </c>
      <c r="CC368" s="133">
        <v>255.52590000000001</v>
      </c>
      <c r="CD368" s="10" t="s">
        <v>583</v>
      </c>
      <c r="CE368" s="10" t="s">
        <v>584</v>
      </c>
      <c r="CF368" s="10">
        <v>2027</v>
      </c>
      <c r="CG368" s="133">
        <v>0</v>
      </c>
      <c r="CH368" s="133">
        <v>0</v>
      </c>
      <c r="CI368" s="133">
        <v>0</v>
      </c>
      <c r="CJ368" s="133">
        <v>0</v>
      </c>
      <c r="CK368" s="133">
        <v>0</v>
      </c>
      <c r="CL368" s="133">
        <v>0</v>
      </c>
      <c r="CM368" s="136">
        <v>0</v>
      </c>
      <c r="CN368" s="10" t="s">
        <v>288</v>
      </c>
      <c r="CO368" s="10" t="s">
        <v>404</v>
      </c>
      <c r="CP368" s="10" t="s">
        <v>288</v>
      </c>
      <c r="CQ368" s="136">
        <v>1</v>
      </c>
      <c r="CR368" s="136">
        <v>0</v>
      </c>
      <c r="CS368" s="12" t="s">
        <v>1411</v>
      </c>
    </row>
    <row r="369" spans="2:97" x14ac:dyDescent="0.25">
      <c r="B369" s="11">
        <v>365</v>
      </c>
      <c r="C369" s="10" t="s">
        <v>1949</v>
      </c>
      <c r="D369" s="150"/>
      <c r="E369" s="150"/>
      <c r="F369" s="10" t="s">
        <v>873</v>
      </c>
      <c r="G369" s="10" t="s">
        <v>1402</v>
      </c>
      <c r="H369" s="10" t="s">
        <v>351</v>
      </c>
      <c r="I369" s="10" t="s">
        <v>352</v>
      </c>
      <c r="J369" s="10" t="s">
        <v>1403</v>
      </c>
      <c r="K369" s="10" t="s">
        <v>43</v>
      </c>
      <c r="L369" s="10" t="s">
        <v>540</v>
      </c>
      <c r="M369" s="10" t="s">
        <v>400</v>
      </c>
      <c r="N369" s="124">
        <v>45371</v>
      </c>
      <c r="O369" s="10">
        <v>51</v>
      </c>
      <c r="P369" s="10" t="s">
        <v>363</v>
      </c>
      <c r="Q369" s="10" t="s">
        <v>408</v>
      </c>
      <c r="R369" s="10" t="s">
        <v>408</v>
      </c>
      <c r="S369" s="10" t="s">
        <v>579</v>
      </c>
      <c r="T369" s="10" t="s">
        <v>321</v>
      </c>
      <c r="U369" s="10" t="b">
        <v>0</v>
      </c>
      <c r="V369" s="10" t="s">
        <v>1404</v>
      </c>
      <c r="W369" s="150"/>
      <c r="X369" s="130" t="s">
        <v>288</v>
      </c>
      <c r="Y369" s="130" t="s">
        <v>404</v>
      </c>
      <c r="Z369" s="10" t="s">
        <v>288</v>
      </c>
      <c r="AA369" s="10" t="s">
        <v>5859</v>
      </c>
      <c r="AB369" s="10">
        <v>741</v>
      </c>
      <c r="AC369" s="10" t="s">
        <v>1207</v>
      </c>
      <c r="AD369" s="10">
        <v>1126</v>
      </c>
      <c r="AE369" s="10" t="s">
        <v>595</v>
      </c>
      <c r="AF369" s="10" t="s">
        <v>576</v>
      </c>
      <c r="AG369" s="10">
        <v>5767214</v>
      </c>
      <c r="AH369" s="10" t="s">
        <v>1405</v>
      </c>
      <c r="AI369" s="10" t="s">
        <v>1406</v>
      </c>
      <c r="AJ369" s="10">
        <v>9</v>
      </c>
      <c r="AK369" s="10">
        <v>61</v>
      </c>
      <c r="AL369" s="10">
        <v>5763147</v>
      </c>
      <c r="AM369" s="10">
        <v>2015</v>
      </c>
      <c r="AN369" s="10">
        <v>2016</v>
      </c>
      <c r="AO369" s="10" t="s">
        <v>580</v>
      </c>
      <c r="AP369" s="10">
        <v>2017</v>
      </c>
      <c r="AQ369" s="10">
        <v>2015</v>
      </c>
      <c r="AR369" s="10" t="b">
        <v>0</v>
      </c>
      <c r="AS369" s="10">
        <v>2015</v>
      </c>
      <c r="AT369" s="10" t="s">
        <v>288</v>
      </c>
      <c r="AU369" s="10" t="s">
        <v>1407</v>
      </c>
      <c r="AV369" s="10" t="b">
        <v>0</v>
      </c>
      <c r="AW369" s="10" t="s">
        <v>146</v>
      </c>
      <c r="AX369" s="124">
        <v>44025</v>
      </c>
      <c r="AY369" s="10" t="s">
        <v>154</v>
      </c>
      <c r="AZ369" s="10" t="s">
        <v>288</v>
      </c>
      <c r="BA369" s="10" t="s">
        <v>162</v>
      </c>
      <c r="BB369" s="10" t="s">
        <v>288</v>
      </c>
      <c r="BC369" s="10" t="s">
        <v>1408</v>
      </c>
      <c r="BD369" s="124">
        <v>43097</v>
      </c>
      <c r="BE369" s="10" t="s">
        <v>175</v>
      </c>
      <c r="BF369" s="10">
        <v>2020</v>
      </c>
      <c r="BG369" s="10" t="s">
        <v>378</v>
      </c>
      <c r="BH369" s="10">
        <v>4</v>
      </c>
      <c r="BI369" s="124">
        <v>46521</v>
      </c>
      <c r="BJ369" s="124">
        <v>44531</v>
      </c>
      <c r="BK369" s="124">
        <v>47065</v>
      </c>
      <c r="BL369" s="10" t="s">
        <v>406</v>
      </c>
      <c r="BM369" s="10" t="b">
        <v>0</v>
      </c>
      <c r="BN369" s="133" t="s">
        <v>1409</v>
      </c>
      <c r="BO369" s="10" t="s">
        <v>1410</v>
      </c>
      <c r="BP369" s="133">
        <v>40238.822800000002</v>
      </c>
      <c r="BQ369" s="133">
        <v>116400.3257</v>
      </c>
      <c r="BR369" s="133">
        <v>105.49039999999999</v>
      </c>
      <c r="BS369" s="133">
        <v>583.97410000000002</v>
      </c>
      <c r="BT369" s="133">
        <v>5920.4821000000002</v>
      </c>
      <c r="BU369" s="133">
        <v>16228.3266</v>
      </c>
      <c r="BV369" s="133">
        <v>16470.0052</v>
      </c>
      <c r="BW369" s="133">
        <v>4424.6959000000006</v>
      </c>
      <c r="BX369" s="133">
        <v>0</v>
      </c>
      <c r="BY369" s="133">
        <v>0</v>
      </c>
      <c r="BZ369" s="133">
        <v>0</v>
      </c>
      <c r="CA369" s="133">
        <v>0</v>
      </c>
      <c r="CB369" s="133">
        <v>41138.453500000003</v>
      </c>
      <c r="CC369" s="133">
        <v>39526.887800000004</v>
      </c>
      <c r="CD369" s="10" t="s">
        <v>583</v>
      </c>
      <c r="CE369" s="10" t="s">
        <v>584</v>
      </c>
      <c r="CF369" s="10" t="s">
        <v>910</v>
      </c>
      <c r="CG369" s="133">
        <v>0</v>
      </c>
      <c r="CH369" s="133">
        <v>0</v>
      </c>
      <c r="CI369" s="133">
        <v>0</v>
      </c>
      <c r="CJ369" s="133">
        <v>0</v>
      </c>
      <c r="CK369" s="133">
        <v>0</v>
      </c>
      <c r="CL369" s="133">
        <v>0</v>
      </c>
      <c r="CM369" s="136">
        <v>0</v>
      </c>
      <c r="CN369" s="10" t="s">
        <v>288</v>
      </c>
      <c r="CO369" s="10" t="s">
        <v>404</v>
      </c>
      <c r="CP369" s="10" t="s">
        <v>288</v>
      </c>
      <c r="CQ369" s="136">
        <v>1</v>
      </c>
      <c r="CR369" s="136">
        <v>0</v>
      </c>
      <c r="CS369" s="12" t="s">
        <v>1411</v>
      </c>
    </row>
    <row r="370" spans="2:97" x14ac:dyDescent="0.25">
      <c r="B370" s="11">
        <v>366</v>
      </c>
      <c r="C370" s="10" t="s">
        <v>1950</v>
      </c>
      <c r="D370" s="150"/>
      <c r="E370" s="150"/>
      <c r="F370" s="10" t="s">
        <v>1951</v>
      </c>
      <c r="G370" s="10" t="s">
        <v>1952</v>
      </c>
      <c r="H370" s="10" t="s">
        <v>397</v>
      </c>
      <c r="I370" s="10" t="s">
        <v>352</v>
      </c>
      <c r="J370" s="10" t="s">
        <v>288</v>
      </c>
      <c r="K370" s="10" t="s">
        <v>43</v>
      </c>
      <c r="L370" s="10" t="s">
        <v>540</v>
      </c>
      <c r="M370" s="10" t="s">
        <v>400</v>
      </c>
      <c r="N370" s="124">
        <v>45352</v>
      </c>
      <c r="O370" s="10" t="s">
        <v>288</v>
      </c>
      <c r="P370" s="10" t="s">
        <v>363</v>
      </c>
      <c r="Q370" s="10" t="s">
        <v>404</v>
      </c>
      <c r="R370" s="10" t="s">
        <v>404</v>
      </c>
      <c r="S370" s="10" t="s">
        <v>579</v>
      </c>
      <c r="T370" s="10" t="s">
        <v>321</v>
      </c>
      <c r="U370" s="10" t="b">
        <v>0</v>
      </c>
      <c r="V370" s="10" t="s">
        <v>1260</v>
      </c>
      <c r="W370" s="150"/>
      <c r="X370" s="130" t="s">
        <v>288</v>
      </c>
      <c r="Y370" s="130">
        <v>1.72495627601398</v>
      </c>
      <c r="Z370" s="10" t="s">
        <v>288</v>
      </c>
      <c r="AA370" s="10" t="s">
        <v>5859</v>
      </c>
      <c r="AB370" s="10">
        <v>103</v>
      </c>
      <c r="AC370" s="10" t="s">
        <v>1207</v>
      </c>
      <c r="AD370" s="10" t="s">
        <v>578</v>
      </c>
      <c r="AE370" s="10" t="s">
        <v>595</v>
      </c>
      <c r="AF370" s="10" t="s">
        <v>576</v>
      </c>
      <c r="AG370" s="10">
        <v>5779290</v>
      </c>
      <c r="AH370" s="10" t="s">
        <v>1953</v>
      </c>
      <c r="AI370" s="10" t="s">
        <v>1954</v>
      </c>
      <c r="AJ370" s="10">
        <v>1</v>
      </c>
      <c r="AK370" s="10">
        <v>61</v>
      </c>
      <c r="AL370" s="10" t="s">
        <v>288</v>
      </c>
      <c r="AM370" s="10">
        <v>2017</v>
      </c>
      <c r="AN370" s="10" t="s">
        <v>404</v>
      </c>
      <c r="AO370" s="10" t="s">
        <v>580</v>
      </c>
      <c r="AP370" s="10">
        <v>2019</v>
      </c>
      <c r="AQ370" s="10">
        <v>2018</v>
      </c>
      <c r="AR370" s="10" t="b">
        <v>0</v>
      </c>
      <c r="AS370" s="10">
        <v>2018</v>
      </c>
      <c r="AT370" s="10" t="s">
        <v>288</v>
      </c>
      <c r="AU370" s="10" t="s">
        <v>1211</v>
      </c>
      <c r="AV370" s="10" t="b">
        <v>0</v>
      </c>
      <c r="AW370" s="10" t="s">
        <v>288</v>
      </c>
      <c r="AX370" s="124" t="s">
        <v>288</v>
      </c>
      <c r="AY370" s="10" t="s">
        <v>288</v>
      </c>
      <c r="AZ370" s="10" t="s">
        <v>288</v>
      </c>
      <c r="BA370" s="10" t="s">
        <v>288</v>
      </c>
      <c r="BB370" s="10" t="s">
        <v>288</v>
      </c>
      <c r="BC370" s="10" t="s">
        <v>288</v>
      </c>
      <c r="BD370" s="124" t="s">
        <v>288</v>
      </c>
      <c r="BE370" s="10" t="s">
        <v>421</v>
      </c>
      <c r="BF370" s="10" t="s">
        <v>288</v>
      </c>
      <c r="BG370" s="10" t="s">
        <v>378</v>
      </c>
      <c r="BH370" s="10">
        <v>4</v>
      </c>
      <c r="BI370" s="124">
        <v>46016</v>
      </c>
      <c r="BJ370" s="124">
        <v>43739</v>
      </c>
      <c r="BK370" s="124">
        <v>46220</v>
      </c>
      <c r="BL370" s="10" t="s">
        <v>406</v>
      </c>
      <c r="BM370" s="10" t="b">
        <v>0</v>
      </c>
      <c r="BN370" s="133">
        <v>11000</v>
      </c>
      <c r="BO370" s="10" t="s">
        <v>288</v>
      </c>
      <c r="BP370" s="133">
        <v>2779.4897000000001</v>
      </c>
      <c r="BQ370" s="133">
        <v>18805.301200000002</v>
      </c>
      <c r="BR370" s="133">
        <v>546.33910000000003</v>
      </c>
      <c r="BS370" s="133">
        <v>312.06119999999999</v>
      </c>
      <c r="BT370" s="133">
        <v>1.8077000000000001</v>
      </c>
      <c r="BU370" s="133">
        <v>0</v>
      </c>
      <c r="BV370" s="133">
        <v>0</v>
      </c>
      <c r="BW370" s="133">
        <v>236.22370000000001</v>
      </c>
      <c r="BX370" s="133">
        <v>3000</v>
      </c>
      <c r="BY370" s="133">
        <v>5000</v>
      </c>
      <c r="BZ370" s="133">
        <v>1000</v>
      </c>
      <c r="CA370" s="133">
        <v>0</v>
      </c>
      <c r="CB370" s="133">
        <v>0</v>
      </c>
      <c r="CC370" s="133">
        <v>2779.4897000000001</v>
      </c>
      <c r="CD370" s="10" t="s">
        <v>583</v>
      </c>
      <c r="CE370" s="10" t="s">
        <v>584</v>
      </c>
      <c r="CF370" s="10" t="s">
        <v>895</v>
      </c>
      <c r="CG370" s="133">
        <v>0</v>
      </c>
      <c r="CH370" s="133">
        <v>0</v>
      </c>
      <c r="CI370" s="133">
        <v>0</v>
      </c>
      <c r="CJ370" s="133">
        <v>0</v>
      </c>
      <c r="CK370" s="133">
        <v>0</v>
      </c>
      <c r="CL370" s="133">
        <v>0</v>
      </c>
      <c r="CM370" s="136">
        <v>0</v>
      </c>
      <c r="CN370" s="10" t="s">
        <v>288</v>
      </c>
      <c r="CO370" s="10" t="s">
        <v>404</v>
      </c>
      <c r="CP370" s="10" t="s">
        <v>288</v>
      </c>
      <c r="CQ370" s="136">
        <v>1</v>
      </c>
      <c r="CR370" s="136">
        <v>0</v>
      </c>
      <c r="CS370" s="12" t="s">
        <v>1955</v>
      </c>
    </row>
    <row r="371" spans="2:97" x14ac:dyDescent="0.25">
      <c r="B371" s="13">
        <v>367</v>
      </c>
      <c r="C371" s="14" t="s">
        <v>1956</v>
      </c>
      <c r="D371" s="153"/>
      <c r="E371" s="153"/>
      <c r="F371" s="14" t="s">
        <v>1957</v>
      </c>
      <c r="G371" s="14" t="s">
        <v>1958</v>
      </c>
      <c r="H371" s="14" t="s">
        <v>390</v>
      </c>
      <c r="I371" s="14" t="s">
        <v>36</v>
      </c>
      <c r="J371" s="14" t="s">
        <v>404</v>
      </c>
      <c r="K371" s="14" t="s">
        <v>43</v>
      </c>
      <c r="L371" s="14" t="s">
        <v>540</v>
      </c>
      <c r="M371" s="14" t="s">
        <v>400</v>
      </c>
      <c r="N371" s="125">
        <v>45359</v>
      </c>
      <c r="O371" s="14">
        <v>72</v>
      </c>
      <c r="P371" s="14" t="s">
        <v>363</v>
      </c>
      <c r="Q371" s="14" t="s">
        <v>404</v>
      </c>
      <c r="R371" s="14" t="s">
        <v>404</v>
      </c>
      <c r="S371" s="14" t="s">
        <v>579</v>
      </c>
      <c r="T371" s="14" t="s">
        <v>321</v>
      </c>
      <c r="U371" s="14" t="b">
        <v>0</v>
      </c>
      <c r="V371" s="14" t="s">
        <v>1223</v>
      </c>
      <c r="W371" s="153"/>
      <c r="X371" s="131" t="s">
        <v>288</v>
      </c>
      <c r="Y371" s="131">
        <v>5.4279641034369499</v>
      </c>
      <c r="Z371" s="14" t="s">
        <v>288</v>
      </c>
      <c r="AA371" s="14" t="s">
        <v>5859</v>
      </c>
      <c r="AB371" s="14" t="s">
        <v>578</v>
      </c>
      <c r="AC371" s="14" t="s">
        <v>578</v>
      </c>
      <c r="AD371" s="14" t="s">
        <v>578</v>
      </c>
      <c r="AE371" s="14" t="s">
        <v>595</v>
      </c>
      <c r="AF371" s="14" t="s">
        <v>576</v>
      </c>
      <c r="AG371" s="14">
        <v>5806178</v>
      </c>
      <c r="AH371" s="14" t="s">
        <v>1959</v>
      </c>
      <c r="AI371" s="14" t="s">
        <v>1960</v>
      </c>
      <c r="AJ371" s="14">
        <v>3</v>
      </c>
      <c r="AK371" s="14">
        <v>61</v>
      </c>
      <c r="AL371" s="14" t="s">
        <v>288</v>
      </c>
      <c r="AM371" s="14">
        <v>2012</v>
      </c>
      <c r="AN371" s="14" t="s">
        <v>404</v>
      </c>
      <c r="AO371" s="14" t="s">
        <v>580</v>
      </c>
      <c r="AP371" s="14">
        <v>2023</v>
      </c>
      <c r="AQ371" s="14">
        <v>2011</v>
      </c>
      <c r="AR371" s="14" t="b">
        <v>0</v>
      </c>
      <c r="AS371" s="14">
        <v>2011</v>
      </c>
      <c r="AT371" s="14" t="s">
        <v>288</v>
      </c>
      <c r="AU371" s="14" t="s">
        <v>1323</v>
      </c>
      <c r="AV371" s="14" t="b">
        <v>0</v>
      </c>
      <c r="AW371" s="14" t="s">
        <v>288</v>
      </c>
      <c r="AX371" s="125" t="s">
        <v>288</v>
      </c>
      <c r="AY371" s="14" t="s">
        <v>288</v>
      </c>
      <c r="AZ371" s="14" t="s">
        <v>288</v>
      </c>
      <c r="BA371" s="14" t="s">
        <v>288</v>
      </c>
      <c r="BB371" s="14" t="s">
        <v>288</v>
      </c>
      <c r="BC371" s="14" t="s">
        <v>288</v>
      </c>
      <c r="BD371" s="125" t="s">
        <v>288</v>
      </c>
      <c r="BE371" s="14" t="s">
        <v>421</v>
      </c>
      <c r="BF371" s="14" t="s">
        <v>288</v>
      </c>
      <c r="BG371" s="14" t="s">
        <v>360</v>
      </c>
      <c r="BH371" s="14">
        <v>5</v>
      </c>
      <c r="BI371" s="125">
        <v>45567</v>
      </c>
      <c r="BJ371" s="125">
        <v>41395</v>
      </c>
      <c r="BK371" s="125">
        <v>45652</v>
      </c>
      <c r="BL371" s="14" t="s">
        <v>406</v>
      </c>
      <c r="BM371" s="14" t="b">
        <v>1</v>
      </c>
      <c r="BN371" s="134" t="s">
        <v>1961</v>
      </c>
      <c r="BO371" s="14" t="s">
        <v>288</v>
      </c>
      <c r="BP371" s="134">
        <v>79.984700000000004</v>
      </c>
      <c r="BQ371" s="134">
        <v>1151.9354000000001</v>
      </c>
      <c r="BR371" s="134">
        <v>0</v>
      </c>
      <c r="BS371" s="134">
        <v>0</v>
      </c>
      <c r="BT371" s="134">
        <v>0</v>
      </c>
      <c r="BU371" s="134">
        <v>0</v>
      </c>
      <c r="BV371" s="134">
        <v>33.957599999999999</v>
      </c>
      <c r="BW371" s="134">
        <v>816.92770000000007</v>
      </c>
      <c r="BX371" s="134">
        <v>301.05009999999999</v>
      </c>
      <c r="BY371" s="134">
        <v>0</v>
      </c>
      <c r="BZ371" s="134">
        <v>0</v>
      </c>
      <c r="CA371" s="134">
        <v>0</v>
      </c>
      <c r="CB371" s="134">
        <v>0</v>
      </c>
      <c r="CC371" s="134">
        <v>33.957600000000006</v>
      </c>
      <c r="CD371" s="14" t="s">
        <v>583</v>
      </c>
      <c r="CE371" s="14" t="s">
        <v>584</v>
      </c>
      <c r="CF371" s="14" t="s">
        <v>677</v>
      </c>
      <c r="CG371" s="134">
        <v>0</v>
      </c>
      <c r="CH371" s="134">
        <v>0</v>
      </c>
      <c r="CI371" s="134">
        <v>0</v>
      </c>
      <c r="CJ371" s="134">
        <v>0</v>
      </c>
      <c r="CK371" s="134">
        <v>0</v>
      </c>
      <c r="CL371" s="134">
        <v>0</v>
      </c>
      <c r="CM371" s="137">
        <v>0</v>
      </c>
      <c r="CN371" s="14" t="s">
        <v>288</v>
      </c>
      <c r="CO371" s="14" t="s">
        <v>404</v>
      </c>
      <c r="CP371" s="14" t="s">
        <v>288</v>
      </c>
      <c r="CQ371" s="137">
        <v>1</v>
      </c>
      <c r="CR371" s="137">
        <v>0</v>
      </c>
      <c r="CS371" s="15" t="s">
        <v>1962</v>
      </c>
    </row>
    <row r="372" spans="2:97" x14ac:dyDescent="0.25">
      <c r="B372" s="17">
        <v>368</v>
      </c>
      <c r="C372" s="18" t="s">
        <v>1963</v>
      </c>
      <c r="D372" s="151"/>
      <c r="E372" s="151"/>
      <c r="F372" s="18" t="s">
        <v>1964</v>
      </c>
      <c r="G372" s="18" t="s">
        <v>1773</v>
      </c>
      <c r="H372" s="18" t="s">
        <v>390</v>
      </c>
      <c r="I372" s="18" t="s">
        <v>36</v>
      </c>
      <c r="J372" s="18" t="s">
        <v>404</v>
      </c>
      <c r="K372" s="18" t="s">
        <v>43</v>
      </c>
      <c r="L372" s="18" t="s">
        <v>521</v>
      </c>
      <c r="M372" s="18" t="s">
        <v>400</v>
      </c>
      <c r="N372" s="123">
        <v>45392</v>
      </c>
      <c r="O372" s="18">
        <v>83</v>
      </c>
      <c r="P372" s="18" t="s">
        <v>363</v>
      </c>
      <c r="Q372" s="18" t="s">
        <v>404</v>
      </c>
      <c r="R372" s="18" t="s">
        <v>404</v>
      </c>
      <c r="S372" s="18" t="s">
        <v>765</v>
      </c>
      <c r="T372" s="18" t="s">
        <v>321</v>
      </c>
      <c r="U372" s="18" t="b">
        <v>0</v>
      </c>
      <c r="V372" s="18" t="s">
        <v>1260</v>
      </c>
      <c r="W372" s="151"/>
      <c r="X372" s="129" t="s">
        <v>288</v>
      </c>
      <c r="Y372" s="129" t="s">
        <v>288</v>
      </c>
      <c r="Z372" s="18" t="s">
        <v>288</v>
      </c>
      <c r="AA372" s="18" t="s">
        <v>5865</v>
      </c>
      <c r="AB372" s="18">
        <v>137</v>
      </c>
      <c r="AC372" s="18" t="s">
        <v>578</v>
      </c>
      <c r="AD372" s="18" t="s">
        <v>578</v>
      </c>
      <c r="AE372" s="18" t="s">
        <v>595</v>
      </c>
      <c r="AF372" s="18" t="s">
        <v>576</v>
      </c>
      <c r="AG372" s="18">
        <v>5766751</v>
      </c>
      <c r="AH372" s="18" t="s">
        <v>1774</v>
      </c>
      <c r="AI372" s="18" t="s">
        <v>1775</v>
      </c>
      <c r="AJ372" s="18">
        <v>5</v>
      </c>
      <c r="AK372" s="18">
        <v>61</v>
      </c>
      <c r="AL372" s="18">
        <v>5738807</v>
      </c>
      <c r="AM372" s="18">
        <v>2011</v>
      </c>
      <c r="AN372" s="18" t="s">
        <v>404</v>
      </c>
      <c r="AO372" s="18" t="s">
        <v>580</v>
      </c>
      <c r="AP372" s="18">
        <v>2017</v>
      </c>
      <c r="AQ372" s="18">
        <v>2011</v>
      </c>
      <c r="AR372" s="18" t="b">
        <v>0</v>
      </c>
      <c r="AS372" s="18">
        <v>2011</v>
      </c>
      <c r="AT372" s="18" t="s">
        <v>288</v>
      </c>
      <c r="AU372" s="18" t="s">
        <v>1323</v>
      </c>
      <c r="AV372" s="18" t="b">
        <v>0</v>
      </c>
      <c r="AW372" s="18" t="s">
        <v>404</v>
      </c>
      <c r="AX372" s="123" t="s">
        <v>404</v>
      </c>
      <c r="AY372" s="18" t="s">
        <v>404</v>
      </c>
      <c r="AZ372" s="18" t="s">
        <v>404</v>
      </c>
      <c r="BA372" s="18" t="s">
        <v>404</v>
      </c>
      <c r="BB372" s="18" t="s">
        <v>404</v>
      </c>
      <c r="BC372" s="18" t="s">
        <v>404</v>
      </c>
      <c r="BD372" s="123" t="s">
        <v>404</v>
      </c>
      <c r="BE372" s="18" t="s">
        <v>404</v>
      </c>
      <c r="BF372" s="18" t="s">
        <v>404</v>
      </c>
      <c r="BG372" s="18" t="s">
        <v>378</v>
      </c>
      <c r="BH372" s="18">
        <v>4</v>
      </c>
      <c r="BI372" s="123">
        <v>45845</v>
      </c>
      <c r="BJ372" s="123">
        <v>44531</v>
      </c>
      <c r="BK372" s="123">
        <v>47115</v>
      </c>
      <c r="BL372" s="18" t="s">
        <v>406</v>
      </c>
      <c r="BM372" s="18" t="b">
        <v>0</v>
      </c>
      <c r="BN372" s="132" t="s">
        <v>1776</v>
      </c>
      <c r="BO372" s="18" t="s">
        <v>288</v>
      </c>
      <c r="BP372" s="132">
        <v>62.015700000000002</v>
      </c>
      <c r="BQ372" s="132">
        <v>1231.4395</v>
      </c>
      <c r="BR372" s="132">
        <v>1.1294</v>
      </c>
      <c r="BS372" s="132">
        <v>0.4108</v>
      </c>
      <c r="BT372" s="132">
        <v>47.519799999999996</v>
      </c>
      <c r="BU372" s="132">
        <v>3.7780999999999998</v>
      </c>
      <c r="BV372" s="132">
        <v>4.4287000000000001</v>
      </c>
      <c r="BW372" s="132">
        <v>4.5834999999999999</v>
      </c>
      <c r="BX372" s="132">
        <v>4.9863999999999997</v>
      </c>
      <c r="BY372" s="132">
        <v>5.3517999999999999</v>
      </c>
      <c r="BZ372" s="132">
        <v>287.2337</v>
      </c>
      <c r="CA372" s="132">
        <v>821.33109999999999</v>
      </c>
      <c r="CB372" s="132">
        <v>16.759599999999999</v>
      </c>
      <c r="CC372" s="132">
        <v>61.192900000000002</v>
      </c>
      <c r="CD372" s="18" t="s">
        <v>583</v>
      </c>
      <c r="CE372" s="18" t="s">
        <v>584</v>
      </c>
      <c r="CF372" s="18">
        <v>2028</v>
      </c>
      <c r="CG372" s="132">
        <v>0</v>
      </c>
      <c r="CH372" s="132">
        <v>0</v>
      </c>
      <c r="CI372" s="132">
        <v>0</v>
      </c>
      <c r="CJ372" s="132">
        <v>0</v>
      </c>
      <c r="CK372" s="132">
        <v>0</v>
      </c>
      <c r="CL372" s="132">
        <v>0</v>
      </c>
      <c r="CM372" s="135">
        <v>0</v>
      </c>
      <c r="CN372" s="18" t="s">
        <v>288</v>
      </c>
      <c r="CO372" s="18" t="s">
        <v>404</v>
      </c>
      <c r="CP372" s="18" t="s">
        <v>288</v>
      </c>
      <c r="CQ372" s="135">
        <v>0.44</v>
      </c>
      <c r="CR372" s="135">
        <v>0.56000000000000005</v>
      </c>
      <c r="CS372" s="16" t="s">
        <v>1324</v>
      </c>
    </row>
    <row r="373" spans="2:97" x14ac:dyDescent="0.25">
      <c r="B373" s="11">
        <v>369</v>
      </c>
      <c r="C373" s="10" t="s">
        <v>1784</v>
      </c>
      <c r="D373" s="150"/>
      <c r="E373" s="150"/>
      <c r="F373" s="10" t="s">
        <v>926</v>
      </c>
      <c r="G373" s="10" t="s">
        <v>1785</v>
      </c>
      <c r="H373" s="10" t="s">
        <v>397</v>
      </c>
      <c r="I373" s="10" t="s">
        <v>352</v>
      </c>
      <c r="J373" s="10" t="s">
        <v>404</v>
      </c>
      <c r="K373" s="10" t="s">
        <v>43</v>
      </c>
      <c r="L373" s="10" t="s">
        <v>1272</v>
      </c>
      <c r="M373" s="10" t="s">
        <v>400</v>
      </c>
      <c r="N373" s="124">
        <v>45357</v>
      </c>
      <c r="O373" s="10">
        <v>19</v>
      </c>
      <c r="P373" s="10" t="s">
        <v>363</v>
      </c>
      <c r="Q373" s="10" t="s">
        <v>404</v>
      </c>
      <c r="R373" s="10" t="s">
        <v>404</v>
      </c>
      <c r="S373" s="10" t="s">
        <v>579</v>
      </c>
      <c r="T373" s="10" t="s">
        <v>321</v>
      </c>
      <c r="U373" s="10" t="b">
        <v>0</v>
      </c>
      <c r="V373" s="10" t="s">
        <v>1641</v>
      </c>
      <c r="W373" s="150"/>
      <c r="X373" s="130" t="s">
        <v>288</v>
      </c>
      <c r="Y373" s="130">
        <v>0.93941943932036798</v>
      </c>
      <c r="Z373" s="10" t="s">
        <v>288</v>
      </c>
      <c r="AA373" s="10" t="s">
        <v>5858</v>
      </c>
      <c r="AB373" s="10">
        <v>137</v>
      </c>
      <c r="AC373" s="10" t="s">
        <v>1207</v>
      </c>
      <c r="AD373" s="10">
        <v>20</v>
      </c>
      <c r="AE373" s="10" t="s">
        <v>595</v>
      </c>
      <c r="AF373" s="10" t="s">
        <v>576</v>
      </c>
      <c r="AG373" s="10">
        <v>5781146</v>
      </c>
      <c r="AH373" s="10" t="s">
        <v>1786</v>
      </c>
      <c r="AI373" s="10" t="s">
        <v>1784</v>
      </c>
      <c r="AJ373" s="10">
        <v>2</v>
      </c>
      <c r="AK373" s="10">
        <v>61</v>
      </c>
      <c r="AL373" s="10" t="s">
        <v>288</v>
      </c>
      <c r="AM373" s="10">
        <v>2014</v>
      </c>
      <c r="AN373" s="10" t="s">
        <v>404</v>
      </c>
      <c r="AO373" s="10" t="s">
        <v>580</v>
      </c>
      <c r="AP373" s="10">
        <v>2019</v>
      </c>
      <c r="AQ373" s="10">
        <v>2013</v>
      </c>
      <c r="AR373" s="10" t="b">
        <v>0</v>
      </c>
      <c r="AS373" s="10">
        <v>2013</v>
      </c>
      <c r="AT373" s="10" t="s">
        <v>288</v>
      </c>
      <c r="AU373" s="10" t="s">
        <v>1461</v>
      </c>
      <c r="AV373" s="10" t="b">
        <v>0</v>
      </c>
      <c r="AW373" s="10" t="s">
        <v>404</v>
      </c>
      <c r="AX373" s="124" t="s">
        <v>404</v>
      </c>
      <c r="AY373" s="10" t="s">
        <v>404</v>
      </c>
      <c r="AZ373" s="10" t="s">
        <v>404</v>
      </c>
      <c r="BA373" s="10" t="s">
        <v>404</v>
      </c>
      <c r="BB373" s="10" t="s">
        <v>404</v>
      </c>
      <c r="BC373" s="10" t="s">
        <v>404</v>
      </c>
      <c r="BD373" s="124" t="s">
        <v>404</v>
      </c>
      <c r="BE373" s="10" t="s">
        <v>404</v>
      </c>
      <c r="BF373" s="10" t="s">
        <v>404</v>
      </c>
      <c r="BG373" s="10" t="s">
        <v>378</v>
      </c>
      <c r="BH373" s="10">
        <v>4</v>
      </c>
      <c r="BI373" s="124">
        <v>46248</v>
      </c>
      <c r="BJ373" s="124">
        <v>43221</v>
      </c>
      <c r="BK373" s="124">
        <v>46646</v>
      </c>
      <c r="BL373" s="10" t="s">
        <v>406</v>
      </c>
      <c r="BM373" s="10" t="b">
        <v>0</v>
      </c>
      <c r="BN373" s="133" t="s">
        <v>1462</v>
      </c>
      <c r="BO373" s="10" t="s">
        <v>288</v>
      </c>
      <c r="BP373" s="133">
        <v>322.04689999999999</v>
      </c>
      <c r="BQ373" s="133">
        <v>9968.2096000000001</v>
      </c>
      <c r="BR373" s="133">
        <v>268.69729999999998</v>
      </c>
      <c r="BS373" s="133">
        <v>26.081800000000001</v>
      </c>
      <c r="BT373" s="133">
        <v>21.382999999999999</v>
      </c>
      <c r="BU373" s="133">
        <v>3.7269999999999999</v>
      </c>
      <c r="BV373" s="133">
        <v>0</v>
      </c>
      <c r="BW373" s="133">
        <v>42.793599999999998</v>
      </c>
      <c r="BX373" s="133">
        <v>2068.7591000000002</v>
      </c>
      <c r="BY373" s="133">
        <v>6979.6733000000004</v>
      </c>
      <c r="BZ373" s="133">
        <v>3739.7946000000002</v>
      </c>
      <c r="CA373" s="133">
        <v>0</v>
      </c>
      <c r="CB373" s="133">
        <v>0</v>
      </c>
      <c r="CC373" s="133">
        <v>322.04689999999999</v>
      </c>
      <c r="CD373" s="10" t="s">
        <v>583</v>
      </c>
      <c r="CE373" s="10" t="s">
        <v>584</v>
      </c>
      <c r="CF373" s="10" t="s">
        <v>835</v>
      </c>
      <c r="CG373" s="133">
        <v>0</v>
      </c>
      <c r="CH373" s="133">
        <v>0</v>
      </c>
      <c r="CI373" s="133">
        <v>0</v>
      </c>
      <c r="CJ373" s="133">
        <v>0</v>
      </c>
      <c r="CK373" s="133">
        <v>0</v>
      </c>
      <c r="CL373" s="133">
        <v>0</v>
      </c>
      <c r="CM373" s="136">
        <v>0</v>
      </c>
      <c r="CN373" s="10" t="s">
        <v>288</v>
      </c>
      <c r="CO373" s="10" t="s">
        <v>404</v>
      </c>
      <c r="CP373" s="10" t="s">
        <v>288</v>
      </c>
      <c r="CQ373" s="136">
        <v>0</v>
      </c>
      <c r="CR373" s="136">
        <v>1</v>
      </c>
      <c r="CS373" s="12" t="s">
        <v>1673</v>
      </c>
    </row>
    <row r="374" spans="2:97" x14ac:dyDescent="0.25">
      <c r="B374" s="11">
        <v>370</v>
      </c>
      <c r="C374" s="10" t="s">
        <v>1966</v>
      </c>
      <c r="D374" s="150"/>
      <c r="E374" s="150"/>
      <c r="F374" s="10" t="s">
        <v>1216</v>
      </c>
      <c r="G374" s="10" t="s">
        <v>1967</v>
      </c>
      <c r="H374" s="10" t="s">
        <v>390</v>
      </c>
      <c r="I374" s="10" t="s">
        <v>36</v>
      </c>
      <c r="J374" s="10" t="s">
        <v>288</v>
      </c>
      <c r="K374" s="10" t="s">
        <v>43</v>
      </c>
      <c r="L374" s="10" t="s">
        <v>540</v>
      </c>
      <c r="M374" s="10" t="s">
        <v>400</v>
      </c>
      <c r="N374" s="124">
        <v>45359</v>
      </c>
      <c r="O374" s="10" t="s">
        <v>288</v>
      </c>
      <c r="P374" s="10" t="s">
        <v>363</v>
      </c>
      <c r="Q374" s="10" t="s">
        <v>408</v>
      </c>
      <c r="R374" s="10" t="s">
        <v>408</v>
      </c>
      <c r="S374" s="10" t="s">
        <v>579</v>
      </c>
      <c r="T374" s="10" t="s">
        <v>321</v>
      </c>
      <c r="U374" s="10" t="b">
        <v>0</v>
      </c>
      <c r="V374" s="10" t="s">
        <v>1260</v>
      </c>
      <c r="W374" s="150"/>
      <c r="X374" s="130" t="s">
        <v>288</v>
      </c>
      <c r="Y374" s="130">
        <v>13.341426646941899</v>
      </c>
      <c r="Z374" s="10" t="s">
        <v>288</v>
      </c>
      <c r="AA374" s="10" t="s">
        <v>5858</v>
      </c>
      <c r="AB374" s="10">
        <v>428</v>
      </c>
      <c r="AC374" s="10" t="s">
        <v>1207</v>
      </c>
      <c r="AD374" s="10" t="s">
        <v>578</v>
      </c>
      <c r="AE374" s="10" t="s">
        <v>288</v>
      </c>
      <c r="AF374" s="10" t="s">
        <v>288</v>
      </c>
      <c r="AG374" s="10">
        <v>5767191</v>
      </c>
      <c r="AH374" s="10" t="s">
        <v>1968</v>
      </c>
      <c r="AI374" s="10" t="s">
        <v>1969</v>
      </c>
      <c r="AJ374" s="10">
        <v>2</v>
      </c>
      <c r="AK374" s="10">
        <v>61</v>
      </c>
      <c r="AL374" s="10">
        <v>5751201</v>
      </c>
      <c r="AM374" s="10">
        <v>2016</v>
      </c>
      <c r="AN374" s="10">
        <v>2018</v>
      </c>
      <c r="AO374" s="10" t="s">
        <v>580</v>
      </c>
      <c r="AP374" s="10">
        <v>2017</v>
      </c>
      <c r="AQ374" s="10">
        <v>2013</v>
      </c>
      <c r="AR374" s="10" t="b">
        <v>0</v>
      </c>
      <c r="AS374" s="10">
        <v>2013</v>
      </c>
      <c r="AT374" s="10" t="s">
        <v>288</v>
      </c>
      <c r="AU374" s="10" t="s">
        <v>1461</v>
      </c>
      <c r="AV374" s="10" t="b">
        <v>0</v>
      </c>
      <c r="AW374" s="10" t="s">
        <v>288</v>
      </c>
      <c r="AX374" s="124" t="s">
        <v>288</v>
      </c>
      <c r="AY374" s="10" t="s">
        <v>288</v>
      </c>
      <c r="AZ374" s="10" t="s">
        <v>288</v>
      </c>
      <c r="BA374" s="10" t="s">
        <v>288</v>
      </c>
      <c r="BB374" s="10" t="s">
        <v>288</v>
      </c>
      <c r="BC374" s="10" t="s">
        <v>288</v>
      </c>
      <c r="BD374" s="124" t="s">
        <v>288</v>
      </c>
      <c r="BE374" s="10" t="s">
        <v>421</v>
      </c>
      <c r="BF374" s="10" t="s">
        <v>288</v>
      </c>
      <c r="BG374" s="10" t="s">
        <v>434</v>
      </c>
      <c r="BH374" s="10">
        <v>2</v>
      </c>
      <c r="BI374" s="124">
        <v>43279</v>
      </c>
      <c r="BJ374" s="124">
        <v>43221</v>
      </c>
      <c r="BK374" s="124">
        <v>43964</v>
      </c>
      <c r="BL374" s="10" t="s">
        <v>415</v>
      </c>
      <c r="BM374" s="10" t="b">
        <v>0</v>
      </c>
      <c r="BN374" s="133" t="s">
        <v>1970</v>
      </c>
      <c r="BO374" s="10" t="s">
        <v>288</v>
      </c>
      <c r="BP374" s="133">
        <v>13727.9432</v>
      </c>
      <c r="BQ374" s="133">
        <v>13727.9432</v>
      </c>
      <c r="BR374" s="133">
        <v>2587.991</v>
      </c>
      <c r="BS374" s="133">
        <v>1805.2194</v>
      </c>
      <c r="BT374" s="133">
        <v>825.37139999999999</v>
      </c>
      <c r="BU374" s="133">
        <v>74.021699999999996</v>
      </c>
      <c r="BV374" s="133">
        <v>0</v>
      </c>
      <c r="BW374" s="133">
        <v>0</v>
      </c>
      <c r="BX374" s="133">
        <v>0</v>
      </c>
      <c r="BY374" s="133">
        <v>0</v>
      </c>
      <c r="BZ374" s="133">
        <v>0</v>
      </c>
      <c r="CA374" s="133">
        <v>0</v>
      </c>
      <c r="CB374" s="133">
        <v>0</v>
      </c>
      <c r="CC374" s="133">
        <v>13727.9432</v>
      </c>
      <c r="CD374" s="10" t="s">
        <v>583</v>
      </c>
      <c r="CE374" s="10" t="s">
        <v>584</v>
      </c>
      <c r="CF374" s="10" t="s">
        <v>751</v>
      </c>
      <c r="CG374" s="133">
        <v>0</v>
      </c>
      <c r="CH374" s="133">
        <v>12489.382119999998</v>
      </c>
      <c r="CI374" s="133">
        <v>800.50709999999992</v>
      </c>
      <c r="CJ374" s="133">
        <v>71.791790000000006</v>
      </c>
      <c r="CK374" s="133">
        <v>0</v>
      </c>
      <c r="CL374" s="133">
        <v>0</v>
      </c>
      <c r="CM374" s="136">
        <v>0</v>
      </c>
      <c r="CN374" s="10" t="s">
        <v>288</v>
      </c>
      <c r="CO374" s="10" t="s">
        <v>288</v>
      </c>
      <c r="CP374" s="10" t="s">
        <v>829</v>
      </c>
      <c r="CQ374" s="136">
        <v>0</v>
      </c>
      <c r="CR374" s="136">
        <v>1</v>
      </c>
      <c r="CS374" s="12" t="s">
        <v>1971</v>
      </c>
    </row>
    <row r="375" spans="2:97" x14ac:dyDescent="0.25">
      <c r="B375" s="11">
        <v>371</v>
      </c>
      <c r="C375" s="10" t="s">
        <v>1972</v>
      </c>
      <c r="D375" s="150"/>
      <c r="E375" s="150"/>
      <c r="F375" s="10" t="s">
        <v>1377</v>
      </c>
      <c r="G375" s="10" t="s">
        <v>1967</v>
      </c>
      <c r="H375" s="10" t="s">
        <v>390</v>
      </c>
      <c r="I375" s="10" t="s">
        <v>36</v>
      </c>
      <c r="J375" s="10" t="s">
        <v>288</v>
      </c>
      <c r="K375" s="10" t="s">
        <v>43</v>
      </c>
      <c r="L375" s="10" t="s">
        <v>540</v>
      </c>
      <c r="M375" s="10" t="s">
        <v>400</v>
      </c>
      <c r="N375" s="124">
        <v>45359</v>
      </c>
      <c r="O375" s="10" t="s">
        <v>288</v>
      </c>
      <c r="P375" s="10" t="s">
        <v>363</v>
      </c>
      <c r="Q375" s="10" t="s">
        <v>408</v>
      </c>
      <c r="R375" s="10" t="s">
        <v>408</v>
      </c>
      <c r="S375" s="10" t="s">
        <v>579</v>
      </c>
      <c r="T375" s="10" t="s">
        <v>321</v>
      </c>
      <c r="U375" s="10" t="b">
        <v>0</v>
      </c>
      <c r="V375" s="10" t="s">
        <v>295</v>
      </c>
      <c r="W375" s="150"/>
      <c r="X375" s="130" t="s">
        <v>288</v>
      </c>
      <c r="Y375" s="130">
        <v>16.2493640005939</v>
      </c>
      <c r="Z375" s="10" t="s">
        <v>288</v>
      </c>
      <c r="AA375" s="10" t="s">
        <v>5858</v>
      </c>
      <c r="AB375" s="10">
        <v>428</v>
      </c>
      <c r="AC375" s="10" t="s">
        <v>578</v>
      </c>
      <c r="AD375" s="10" t="s">
        <v>288</v>
      </c>
      <c r="AE375" s="10" t="s">
        <v>288</v>
      </c>
      <c r="AF375" s="10" t="s">
        <v>288</v>
      </c>
      <c r="AG375" s="10">
        <v>5767193</v>
      </c>
      <c r="AH375" s="10" t="s">
        <v>1968</v>
      </c>
      <c r="AI375" s="10" t="s">
        <v>1969</v>
      </c>
      <c r="AJ375" s="10">
        <v>2</v>
      </c>
      <c r="AK375" s="10">
        <v>61</v>
      </c>
      <c r="AL375" s="10">
        <v>5751201</v>
      </c>
      <c r="AM375" s="10">
        <v>2016</v>
      </c>
      <c r="AN375" s="10">
        <v>2018</v>
      </c>
      <c r="AO375" s="10" t="s">
        <v>580</v>
      </c>
      <c r="AP375" s="10">
        <v>2017</v>
      </c>
      <c r="AQ375" s="10">
        <v>2013</v>
      </c>
      <c r="AR375" s="10" t="b">
        <v>0</v>
      </c>
      <c r="AS375" s="10">
        <v>2013</v>
      </c>
      <c r="AT375" s="10" t="s">
        <v>288</v>
      </c>
      <c r="AU375" s="10" t="s">
        <v>1461</v>
      </c>
      <c r="AV375" s="10" t="b">
        <v>0</v>
      </c>
      <c r="AW375" s="10" t="s">
        <v>288</v>
      </c>
      <c r="AX375" s="124" t="s">
        <v>288</v>
      </c>
      <c r="AY375" s="10" t="s">
        <v>288</v>
      </c>
      <c r="AZ375" s="10" t="s">
        <v>288</v>
      </c>
      <c r="BA375" s="10" t="s">
        <v>288</v>
      </c>
      <c r="BB375" s="10" t="s">
        <v>288</v>
      </c>
      <c r="BC375" s="10" t="s">
        <v>288</v>
      </c>
      <c r="BD375" s="124" t="s">
        <v>288</v>
      </c>
      <c r="BE375" s="10" t="s">
        <v>421</v>
      </c>
      <c r="BF375" s="10" t="s">
        <v>288</v>
      </c>
      <c r="BG375" s="10" t="s">
        <v>434</v>
      </c>
      <c r="BH375" s="10">
        <v>2</v>
      </c>
      <c r="BI375" s="124">
        <v>43284</v>
      </c>
      <c r="BJ375" s="124">
        <v>43221</v>
      </c>
      <c r="BK375" s="124">
        <v>43511</v>
      </c>
      <c r="BL375" s="10" t="s">
        <v>379</v>
      </c>
      <c r="BM375" s="10" t="b">
        <v>0</v>
      </c>
      <c r="BN375" s="133" t="s">
        <v>1970</v>
      </c>
      <c r="BO375" s="10" t="s">
        <v>288</v>
      </c>
      <c r="BP375" s="133">
        <v>9513.0447000000004</v>
      </c>
      <c r="BQ375" s="133">
        <v>9513.0447000000004</v>
      </c>
      <c r="BR375" s="133">
        <v>1716.5794000000001</v>
      </c>
      <c r="BS375" s="133">
        <v>200.01939999999999</v>
      </c>
      <c r="BT375" s="133">
        <v>0</v>
      </c>
      <c r="BU375" s="133">
        <v>0</v>
      </c>
      <c r="BV375" s="133">
        <v>0</v>
      </c>
      <c r="BW375" s="133">
        <v>0</v>
      </c>
      <c r="BX375" s="133">
        <v>0</v>
      </c>
      <c r="BY375" s="133">
        <v>0</v>
      </c>
      <c r="BZ375" s="133">
        <v>0</v>
      </c>
      <c r="CA375" s="133">
        <v>0</v>
      </c>
      <c r="CB375" s="133">
        <v>0</v>
      </c>
      <c r="CC375" s="133">
        <v>9513.0447000000004</v>
      </c>
      <c r="CD375" s="10" t="s">
        <v>583</v>
      </c>
      <c r="CE375" s="10" t="s">
        <v>584</v>
      </c>
      <c r="CF375" s="10" t="s">
        <v>641</v>
      </c>
      <c r="CG375" s="133">
        <v>9032.719979999998</v>
      </c>
      <c r="CH375" s="133">
        <v>193.57211999999996</v>
      </c>
      <c r="CI375" s="133">
        <v>0</v>
      </c>
      <c r="CJ375" s="133">
        <v>0</v>
      </c>
      <c r="CK375" s="133">
        <v>0</v>
      </c>
      <c r="CL375" s="133">
        <v>0</v>
      </c>
      <c r="CM375" s="136">
        <v>0</v>
      </c>
      <c r="CN375" s="10" t="s">
        <v>288</v>
      </c>
      <c r="CO375" s="10" t="s">
        <v>288</v>
      </c>
      <c r="CP375" s="10" t="s">
        <v>829</v>
      </c>
      <c r="CQ375" s="136">
        <v>0</v>
      </c>
      <c r="CR375" s="136">
        <v>1</v>
      </c>
      <c r="CS375" s="12" t="s">
        <v>1971</v>
      </c>
    </row>
    <row r="376" spans="2:97" x14ac:dyDescent="0.25">
      <c r="B376" s="11">
        <v>372</v>
      </c>
      <c r="C376" s="10" t="s">
        <v>1973</v>
      </c>
      <c r="D376" s="150"/>
      <c r="E376" s="150"/>
      <c r="F376" s="10" t="s">
        <v>931</v>
      </c>
      <c r="G376" s="10" t="s">
        <v>1416</v>
      </c>
      <c r="H376" s="10" t="s">
        <v>351</v>
      </c>
      <c r="I376" s="10" t="s">
        <v>352</v>
      </c>
      <c r="J376" s="10" t="s">
        <v>3266</v>
      </c>
      <c r="K376" s="10" t="s">
        <v>417</v>
      </c>
      <c r="L376" s="10" t="s">
        <v>525</v>
      </c>
      <c r="M376" s="10" t="s">
        <v>400</v>
      </c>
      <c r="N376" s="124">
        <v>45363</v>
      </c>
      <c r="O376" s="10" t="s">
        <v>288</v>
      </c>
      <c r="P376" s="10" t="s">
        <v>363</v>
      </c>
      <c r="Q376" s="10" t="s">
        <v>404</v>
      </c>
      <c r="R376" s="10" t="s">
        <v>404</v>
      </c>
      <c r="S376" s="10" t="s">
        <v>579</v>
      </c>
      <c r="T376" s="10" t="s">
        <v>321</v>
      </c>
      <c r="U376" s="10" t="b">
        <v>0</v>
      </c>
      <c r="V376" s="10" t="s">
        <v>1260</v>
      </c>
      <c r="W376" s="150"/>
      <c r="X376" s="130" t="s">
        <v>288</v>
      </c>
      <c r="Y376" s="130">
        <v>42.107625737040301</v>
      </c>
      <c r="Z376" s="10" t="s">
        <v>288</v>
      </c>
      <c r="AA376" s="10" t="s">
        <v>5856</v>
      </c>
      <c r="AB376" s="10" t="s">
        <v>578</v>
      </c>
      <c r="AC376" s="10" t="s">
        <v>578</v>
      </c>
      <c r="AD376" s="10" t="s">
        <v>578</v>
      </c>
      <c r="AE376" s="10" t="s">
        <v>595</v>
      </c>
      <c r="AF376" s="10" t="s">
        <v>576</v>
      </c>
      <c r="AG376" s="10">
        <v>5804724</v>
      </c>
      <c r="AH376" s="10" t="s">
        <v>1417</v>
      </c>
      <c r="AI376" s="10" t="s">
        <v>1414</v>
      </c>
      <c r="AJ376" s="10">
        <v>4</v>
      </c>
      <c r="AK376" s="10">
        <v>61</v>
      </c>
      <c r="AL376" s="10" t="s">
        <v>288</v>
      </c>
      <c r="AM376" s="10">
        <v>2023</v>
      </c>
      <c r="AN376" s="10" t="s">
        <v>404</v>
      </c>
      <c r="AO376" s="10" t="s">
        <v>580</v>
      </c>
      <c r="AP376" s="10">
        <v>2023</v>
      </c>
      <c r="AQ376" s="10">
        <v>2022</v>
      </c>
      <c r="AR376" s="10" t="b">
        <v>1</v>
      </c>
      <c r="AS376" s="10">
        <v>2022</v>
      </c>
      <c r="AT376" s="10" t="s">
        <v>288</v>
      </c>
      <c r="AU376" s="10" t="s">
        <v>1306</v>
      </c>
      <c r="AV376" s="10" t="b">
        <v>0</v>
      </c>
      <c r="AW376" s="10" t="s">
        <v>404</v>
      </c>
      <c r="AX376" s="124" t="s">
        <v>404</v>
      </c>
      <c r="AY376" s="10" t="s">
        <v>404</v>
      </c>
      <c r="AZ376" s="10" t="s">
        <v>404</v>
      </c>
      <c r="BA376" s="10" t="s">
        <v>404</v>
      </c>
      <c r="BB376" s="10" t="s">
        <v>404</v>
      </c>
      <c r="BC376" s="10" t="s">
        <v>404</v>
      </c>
      <c r="BD376" s="124" t="s">
        <v>404</v>
      </c>
      <c r="BE376" s="10" t="s">
        <v>404</v>
      </c>
      <c r="BF376" s="10" t="s">
        <v>404</v>
      </c>
      <c r="BG376" s="10" t="s">
        <v>369</v>
      </c>
      <c r="BH376" s="10">
        <v>5</v>
      </c>
      <c r="BI376" s="124">
        <v>46224</v>
      </c>
      <c r="BJ376" s="124">
        <v>46753</v>
      </c>
      <c r="BK376" s="124">
        <v>46885</v>
      </c>
      <c r="BL376" s="10" t="s">
        <v>288</v>
      </c>
      <c r="BM376" s="10" t="b">
        <v>0</v>
      </c>
      <c r="BN376" s="133" t="s">
        <v>1418</v>
      </c>
      <c r="BO376" s="10" t="s">
        <v>288</v>
      </c>
      <c r="BP376" s="133">
        <v>77.515199999999993</v>
      </c>
      <c r="BQ376" s="133">
        <v>34181.380100000002</v>
      </c>
      <c r="BR376" s="133">
        <v>0</v>
      </c>
      <c r="BS376" s="133">
        <v>0</v>
      </c>
      <c r="BT376" s="133">
        <v>0</v>
      </c>
      <c r="BU376" s="133">
        <v>0</v>
      </c>
      <c r="BV376" s="133">
        <v>45.473700000000001</v>
      </c>
      <c r="BW376" s="133">
        <v>705.76830000000007</v>
      </c>
      <c r="BX376" s="133">
        <v>1636.2261000000001</v>
      </c>
      <c r="BY376" s="133">
        <v>9505.3089</v>
      </c>
      <c r="BZ376" s="133">
        <v>9026.5408000000007</v>
      </c>
      <c r="CA376" s="133">
        <v>725.43960000000004</v>
      </c>
      <c r="CB376" s="133">
        <v>0</v>
      </c>
      <c r="CC376" s="133">
        <v>45.473699999999994</v>
      </c>
      <c r="CD376" s="10" t="s">
        <v>583</v>
      </c>
      <c r="CE376" s="10" t="s">
        <v>584</v>
      </c>
      <c r="CF376" s="10">
        <v>2028</v>
      </c>
      <c r="CG376" s="133">
        <v>0</v>
      </c>
      <c r="CH376" s="133">
        <v>0</v>
      </c>
      <c r="CI376" s="133">
        <v>0</v>
      </c>
      <c r="CJ376" s="133">
        <v>0</v>
      </c>
      <c r="CK376" s="133">
        <v>0</v>
      </c>
      <c r="CL376" s="133">
        <v>0</v>
      </c>
      <c r="CM376" s="136" t="s">
        <v>828</v>
      </c>
      <c r="CN376" s="10" t="s">
        <v>288</v>
      </c>
      <c r="CO376" s="10" t="s">
        <v>404</v>
      </c>
      <c r="CP376" s="10" t="s">
        <v>288</v>
      </c>
      <c r="CQ376" s="136">
        <v>1</v>
      </c>
      <c r="CR376" s="136">
        <v>0</v>
      </c>
      <c r="CS376" s="12" t="s">
        <v>1383</v>
      </c>
    </row>
    <row r="377" spans="2:97" x14ac:dyDescent="0.25">
      <c r="B377" s="11">
        <v>373</v>
      </c>
      <c r="C377" s="10" t="s">
        <v>1974</v>
      </c>
      <c r="D377" s="150"/>
      <c r="E377" s="150"/>
      <c r="F377" s="10" t="s">
        <v>1011</v>
      </c>
      <c r="G377" s="10" t="s">
        <v>1416</v>
      </c>
      <c r="H377" s="10" t="s">
        <v>429</v>
      </c>
      <c r="I377" s="10" t="s">
        <v>36</v>
      </c>
      <c r="J377" s="10" t="s">
        <v>3266</v>
      </c>
      <c r="K377" s="10" t="s">
        <v>417</v>
      </c>
      <c r="L377" s="10" t="s">
        <v>541</v>
      </c>
      <c r="M377" s="10" t="s">
        <v>400</v>
      </c>
      <c r="N377" s="124">
        <v>45366</v>
      </c>
      <c r="O377" s="10" t="s">
        <v>288</v>
      </c>
      <c r="P377" s="10" t="s">
        <v>363</v>
      </c>
      <c r="Q377" s="10" t="s">
        <v>404</v>
      </c>
      <c r="R377" s="10" t="s">
        <v>404</v>
      </c>
      <c r="S377" s="10" t="s">
        <v>579</v>
      </c>
      <c r="T377" s="10" t="s">
        <v>321</v>
      </c>
      <c r="U377" s="10" t="b">
        <v>0</v>
      </c>
      <c r="V377" s="10" t="s">
        <v>1975</v>
      </c>
      <c r="W377" s="150"/>
      <c r="X377" s="130" t="s">
        <v>288</v>
      </c>
      <c r="Y377" s="130">
        <v>69.382013145942196</v>
      </c>
      <c r="Z377" s="10" t="s">
        <v>288</v>
      </c>
      <c r="AA377" s="10" t="s">
        <v>5856</v>
      </c>
      <c r="AB377" s="10" t="s">
        <v>578</v>
      </c>
      <c r="AC377" s="10" t="s">
        <v>578</v>
      </c>
      <c r="AD377" s="10" t="s">
        <v>578</v>
      </c>
      <c r="AE377" s="10" t="s">
        <v>595</v>
      </c>
      <c r="AF377" s="10" t="s">
        <v>576</v>
      </c>
      <c r="AG377" s="10">
        <v>5804802</v>
      </c>
      <c r="AH377" s="10" t="s">
        <v>1417</v>
      </c>
      <c r="AI377" s="10" t="s">
        <v>1414</v>
      </c>
      <c r="AJ377" s="10">
        <v>4</v>
      </c>
      <c r="AK377" s="10">
        <v>61</v>
      </c>
      <c r="AL377" s="10" t="s">
        <v>288</v>
      </c>
      <c r="AM377" s="10">
        <v>2023</v>
      </c>
      <c r="AN377" s="10" t="s">
        <v>404</v>
      </c>
      <c r="AO377" s="10" t="s">
        <v>580</v>
      </c>
      <c r="AP377" s="10">
        <v>2023</v>
      </c>
      <c r="AQ377" s="10">
        <v>2022</v>
      </c>
      <c r="AR377" s="10" t="b">
        <v>1</v>
      </c>
      <c r="AS377" s="10">
        <v>2022</v>
      </c>
      <c r="AT377" s="10" t="s">
        <v>288</v>
      </c>
      <c r="AU377" s="10" t="s">
        <v>1306</v>
      </c>
      <c r="AV377" s="10" t="b">
        <v>0</v>
      </c>
      <c r="AW377" s="10" t="s">
        <v>404</v>
      </c>
      <c r="AX377" s="124" t="s">
        <v>404</v>
      </c>
      <c r="AY377" s="10" t="s">
        <v>404</v>
      </c>
      <c r="AZ377" s="10" t="s">
        <v>404</v>
      </c>
      <c r="BA377" s="10" t="s">
        <v>404</v>
      </c>
      <c r="BB377" s="10" t="s">
        <v>404</v>
      </c>
      <c r="BC377" s="10" t="s">
        <v>404</v>
      </c>
      <c r="BD377" s="124" t="s">
        <v>404</v>
      </c>
      <c r="BE377" s="10" t="s">
        <v>404</v>
      </c>
      <c r="BF377" s="10" t="s">
        <v>404</v>
      </c>
      <c r="BG377" s="10" t="s">
        <v>369</v>
      </c>
      <c r="BH377" s="10">
        <v>5</v>
      </c>
      <c r="BI377" s="124">
        <v>46213</v>
      </c>
      <c r="BJ377" s="124">
        <v>46753</v>
      </c>
      <c r="BK377" s="124">
        <v>46885</v>
      </c>
      <c r="BL377" s="10" t="s">
        <v>288</v>
      </c>
      <c r="BM377" s="10" t="b">
        <v>0</v>
      </c>
      <c r="BN377" s="133" t="s">
        <v>1418</v>
      </c>
      <c r="BO377" s="10" t="s">
        <v>288</v>
      </c>
      <c r="BP377" s="133">
        <v>65.669300000000007</v>
      </c>
      <c r="BQ377" s="133">
        <v>3721.192</v>
      </c>
      <c r="BR377" s="133">
        <v>0</v>
      </c>
      <c r="BS377" s="133">
        <v>0</v>
      </c>
      <c r="BT377" s="133">
        <v>0</v>
      </c>
      <c r="BU377" s="133">
        <v>0</v>
      </c>
      <c r="BV377" s="133">
        <v>37.658000000000001</v>
      </c>
      <c r="BW377" s="133">
        <v>254.44069999999999</v>
      </c>
      <c r="BX377" s="133">
        <v>413.416</v>
      </c>
      <c r="BY377" s="133">
        <v>1860.7905000000001</v>
      </c>
      <c r="BZ377" s="133">
        <v>469.37819999999999</v>
      </c>
      <c r="CA377" s="133">
        <v>800.0793000000001</v>
      </c>
      <c r="CB377" s="133">
        <v>0</v>
      </c>
      <c r="CC377" s="133">
        <v>37.658000000000008</v>
      </c>
      <c r="CD377" s="10" t="s">
        <v>583</v>
      </c>
      <c r="CE377" s="10" t="s">
        <v>584</v>
      </c>
      <c r="CF377" s="10">
        <v>2028</v>
      </c>
      <c r="CG377" s="133">
        <v>0</v>
      </c>
      <c r="CH377" s="133">
        <v>0</v>
      </c>
      <c r="CI377" s="133">
        <v>0</v>
      </c>
      <c r="CJ377" s="133">
        <v>0</v>
      </c>
      <c r="CK377" s="133">
        <v>0</v>
      </c>
      <c r="CL377" s="133">
        <v>0</v>
      </c>
      <c r="CM377" s="136" t="s">
        <v>828</v>
      </c>
      <c r="CN377" s="10" t="s">
        <v>288</v>
      </c>
      <c r="CO377" s="10" t="s">
        <v>404</v>
      </c>
      <c r="CP377" s="10" t="s">
        <v>288</v>
      </c>
      <c r="CQ377" s="136">
        <v>1</v>
      </c>
      <c r="CR377" s="136">
        <v>0</v>
      </c>
      <c r="CS377" s="12" t="s">
        <v>1383</v>
      </c>
    </row>
    <row r="378" spans="2:97" x14ac:dyDescent="0.25">
      <c r="B378" s="11">
        <v>374</v>
      </c>
      <c r="C378" s="10" t="s">
        <v>1976</v>
      </c>
      <c r="D378" s="150"/>
      <c r="E378" s="150"/>
      <c r="F378" s="10" t="s">
        <v>906</v>
      </c>
      <c r="G378" s="10" t="s">
        <v>1420</v>
      </c>
      <c r="H378" s="10" t="s">
        <v>390</v>
      </c>
      <c r="I378" s="10" t="s">
        <v>352</v>
      </c>
      <c r="J378" s="10" t="s">
        <v>288</v>
      </c>
      <c r="K378" s="10" t="s">
        <v>43</v>
      </c>
      <c r="L378" s="10" t="s">
        <v>540</v>
      </c>
      <c r="M378" s="10" t="s">
        <v>400</v>
      </c>
      <c r="N378" s="124">
        <v>45359</v>
      </c>
      <c r="O378" s="10" t="s">
        <v>288</v>
      </c>
      <c r="P378" s="10" t="s">
        <v>363</v>
      </c>
      <c r="Q378" s="10" t="s">
        <v>404</v>
      </c>
      <c r="R378" s="10" t="s">
        <v>404</v>
      </c>
      <c r="S378" s="10" t="s">
        <v>579</v>
      </c>
      <c r="T378" s="10" t="s">
        <v>321</v>
      </c>
      <c r="U378" s="10" t="b">
        <v>0</v>
      </c>
      <c r="V378" s="10" t="s">
        <v>1421</v>
      </c>
      <c r="W378" s="150"/>
      <c r="X378" s="130" t="s">
        <v>288</v>
      </c>
      <c r="Y378" s="130">
        <v>27.761070856843698</v>
      </c>
      <c r="Z378" s="10" t="s">
        <v>288</v>
      </c>
      <c r="AA378" s="10" t="s">
        <v>5859</v>
      </c>
      <c r="AB378" s="10" t="s">
        <v>578</v>
      </c>
      <c r="AC378" s="10" t="s">
        <v>578</v>
      </c>
      <c r="AD378" s="10" t="s">
        <v>578</v>
      </c>
      <c r="AE378" s="10" t="s">
        <v>595</v>
      </c>
      <c r="AF378" s="10" t="s">
        <v>576</v>
      </c>
      <c r="AG378" s="10">
        <v>5804787</v>
      </c>
      <c r="AH378" s="10" t="s">
        <v>1422</v>
      </c>
      <c r="AI378" s="10" t="s">
        <v>1423</v>
      </c>
      <c r="AJ378" s="10">
        <v>2</v>
      </c>
      <c r="AK378" s="10">
        <v>61</v>
      </c>
      <c r="AL378" s="10" t="s">
        <v>288</v>
      </c>
      <c r="AM378" s="10">
        <v>2023</v>
      </c>
      <c r="AN378" s="10" t="s">
        <v>404</v>
      </c>
      <c r="AO378" s="10" t="s">
        <v>580</v>
      </c>
      <c r="AP378" s="10">
        <v>2023</v>
      </c>
      <c r="AQ378" s="10">
        <v>2022</v>
      </c>
      <c r="AR378" s="10" t="b">
        <v>1</v>
      </c>
      <c r="AS378" s="10">
        <v>2022</v>
      </c>
      <c r="AT378" s="10" t="s">
        <v>288</v>
      </c>
      <c r="AU378" s="10" t="s">
        <v>1306</v>
      </c>
      <c r="AV378" s="10" t="b">
        <v>0</v>
      </c>
      <c r="AW378" s="10" t="s">
        <v>404</v>
      </c>
      <c r="AX378" s="124" t="s">
        <v>404</v>
      </c>
      <c r="AY378" s="10" t="s">
        <v>404</v>
      </c>
      <c r="AZ378" s="10" t="s">
        <v>288</v>
      </c>
      <c r="BA378" s="10" t="s">
        <v>404</v>
      </c>
      <c r="BB378" s="10" t="s">
        <v>288</v>
      </c>
      <c r="BC378" s="10" t="s">
        <v>404</v>
      </c>
      <c r="BD378" s="124" t="s">
        <v>404</v>
      </c>
      <c r="BE378" s="10" t="s">
        <v>404</v>
      </c>
      <c r="BF378" s="10" t="s">
        <v>404</v>
      </c>
      <c r="BG378" s="10" t="s">
        <v>369</v>
      </c>
      <c r="BH378" s="10">
        <v>5</v>
      </c>
      <c r="BI378" s="124">
        <v>45919</v>
      </c>
      <c r="BJ378" s="124">
        <v>46753</v>
      </c>
      <c r="BK378" s="124">
        <v>46535</v>
      </c>
      <c r="BL378" s="10" t="s">
        <v>288</v>
      </c>
      <c r="BM378" s="10" t="b">
        <v>0</v>
      </c>
      <c r="BN378" s="133" t="s">
        <v>1424</v>
      </c>
      <c r="BO378" s="10" t="s">
        <v>288</v>
      </c>
      <c r="BP378" s="133">
        <v>451.28820000000002</v>
      </c>
      <c r="BQ378" s="133">
        <v>5795.8028000000004</v>
      </c>
      <c r="BR378" s="133">
        <v>0</v>
      </c>
      <c r="BS378" s="133">
        <v>0</v>
      </c>
      <c r="BT378" s="133">
        <v>0</v>
      </c>
      <c r="BU378" s="133">
        <v>0</v>
      </c>
      <c r="BV378" s="133">
        <v>345.08780000000002</v>
      </c>
      <c r="BW378" s="133">
        <v>1272.0364</v>
      </c>
      <c r="BX378" s="133">
        <v>1000</v>
      </c>
      <c r="BY378" s="133">
        <v>4000</v>
      </c>
      <c r="BZ378" s="133">
        <v>2000</v>
      </c>
      <c r="CA378" s="133">
        <v>500</v>
      </c>
      <c r="CB378" s="133">
        <v>0</v>
      </c>
      <c r="CC378" s="133">
        <v>345.08780000000002</v>
      </c>
      <c r="CD378" s="10" t="s">
        <v>583</v>
      </c>
      <c r="CE378" s="10" t="s">
        <v>584</v>
      </c>
      <c r="CF378" s="10" t="s">
        <v>835</v>
      </c>
      <c r="CG378" s="133">
        <v>0</v>
      </c>
      <c r="CH378" s="133">
        <v>0</v>
      </c>
      <c r="CI378" s="133">
        <v>0</v>
      </c>
      <c r="CJ378" s="133">
        <v>0</v>
      </c>
      <c r="CK378" s="133">
        <v>0</v>
      </c>
      <c r="CL378" s="133">
        <v>0</v>
      </c>
      <c r="CM378" s="136" t="s">
        <v>828</v>
      </c>
      <c r="CN378" s="10" t="s">
        <v>288</v>
      </c>
      <c r="CO378" s="10" t="s">
        <v>404</v>
      </c>
      <c r="CP378" s="10" t="s">
        <v>288</v>
      </c>
      <c r="CQ378" s="136">
        <v>1</v>
      </c>
      <c r="CR378" s="136">
        <v>0</v>
      </c>
      <c r="CS378" s="12" t="s">
        <v>1977</v>
      </c>
    </row>
    <row r="379" spans="2:97" x14ac:dyDescent="0.25">
      <c r="B379" s="11">
        <v>375</v>
      </c>
      <c r="C379" s="10" t="s">
        <v>1978</v>
      </c>
      <c r="D379" s="150"/>
      <c r="E379" s="150"/>
      <c r="F379" s="10" t="s">
        <v>822</v>
      </c>
      <c r="G379" s="10" t="s">
        <v>1426</v>
      </c>
      <c r="H379" s="10" t="s">
        <v>390</v>
      </c>
      <c r="I379" s="10" t="s">
        <v>352</v>
      </c>
      <c r="J379" s="10" t="s">
        <v>2647</v>
      </c>
      <c r="K379" s="10" t="s">
        <v>43</v>
      </c>
      <c r="L379" s="10" t="s">
        <v>540</v>
      </c>
      <c r="M379" s="10" t="s">
        <v>400</v>
      </c>
      <c r="N379" s="124">
        <v>45364</v>
      </c>
      <c r="O379" s="10" t="s">
        <v>288</v>
      </c>
      <c r="P379" s="10" t="s">
        <v>363</v>
      </c>
      <c r="Q379" s="10" t="s">
        <v>404</v>
      </c>
      <c r="R379" s="10" t="s">
        <v>404</v>
      </c>
      <c r="S379" s="10" t="s">
        <v>579</v>
      </c>
      <c r="T379" s="10" t="s">
        <v>321</v>
      </c>
      <c r="U379" s="10" t="b">
        <v>0</v>
      </c>
      <c r="V379" s="10" t="s">
        <v>1249</v>
      </c>
      <c r="W379" s="150"/>
      <c r="X379" s="130" t="s">
        <v>288</v>
      </c>
      <c r="Y379" s="130">
        <v>37.881457476690201</v>
      </c>
      <c r="Z379" s="10" t="s">
        <v>288</v>
      </c>
      <c r="AA379" s="10" t="s">
        <v>5856</v>
      </c>
      <c r="AB379" s="10" t="s">
        <v>578</v>
      </c>
      <c r="AC379" s="10" t="s">
        <v>578</v>
      </c>
      <c r="AD379" s="10" t="s">
        <v>578</v>
      </c>
      <c r="AE379" s="10" t="s">
        <v>595</v>
      </c>
      <c r="AF379" s="10" t="s">
        <v>576</v>
      </c>
      <c r="AG379" s="10">
        <v>5804788</v>
      </c>
      <c r="AH379" s="10" t="s">
        <v>1427</v>
      </c>
      <c r="AI379" s="10" t="s">
        <v>1428</v>
      </c>
      <c r="AJ379" s="10">
        <v>8</v>
      </c>
      <c r="AK379" s="10">
        <v>61</v>
      </c>
      <c r="AL379" s="10" t="s">
        <v>288</v>
      </c>
      <c r="AM379" s="10">
        <v>2023</v>
      </c>
      <c r="AN379" s="10" t="s">
        <v>404</v>
      </c>
      <c r="AO379" s="10" t="s">
        <v>580</v>
      </c>
      <c r="AP379" s="10">
        <v>2023</v>
      </c>
      <c r="AQ379" s="10">
        <v>2022</v>
      </c>
      <c r="AR379" s="10" t="b">
        <v>1</v>
      </c>
      <c r="AS379" s="10">
        <v>2022</v>
      </c>
      <c r="AT379" s="10" t="s">
        <v>288</v>
      </c>
      <c r="AU379" s="10" t="s">
        <v>1306</v>
      </c>
      <c r="AV379" s="10" t="b">
        <v>0</v>
      </c>
      <c r="AW379" s="10" t="s">
        <v>404</v>
      </c>
      <c r="AX379" s="124" t="s">
        <v>404</v>
      </c>
      <c r="AY379" s="10" t="s">
        <v>404</v>
      </c>
      <c r="AZ379" s="10" t="s">
        <v>404</v>
      </c>
      <c r="BA379" s="10" t="s">
        <v>404</v>
      </c>
      <c r="BB379" s="10" t="s">
        <v>404</v>
      </c>
      <c r="BC379" s="10" t="s">
        <v>1429</v>
      </c>
      <c r="BD379" s="124" t="s">
        <v>404</v>
      </c>
      <c r="BE379" s="10" t="s">
        <v>404</v>
      </c>
      <c r="BF379" s="10" t="s">
        <v>404</v>
      </c>
      <c r="BG379" s="10" t="s">
        <v>369</v>
      </c>
      <c r="BH379" s="10">
        <v>5</v>
      </c>
      <c r="BI379" s="124">
        <v>45849</v>
      </c>
      <c r="BJ379" s="124">
        <v>46753</v>
      </c>
      <c r="BK379" s="124">
        <v>46736</v>
      </c>
      <c r="BL379" s="10" t="s">
        <v>288</v>
      </c>
      <c r="BM379" s="10" t="b">
        <v>0</v>
      </c>
      <c r="BN379" s="133" t="s">
        <v>1430</v>
      </c>
      <c r="BO379" s="10" t="s">
        <v>288</v>
      </c>
      <c r="BP379" s="133">
        <v>487.26150000000001</v>
      </c>
      <c r="BQ379" s="133">
        <v>26781.317500000001</v>
      </c>
      <c r="BR379" s="133">
        <v>0</v>
      </c>
      <c r="BS379" s="133">
        <v>0</v>
      </c>
      <c r="BT379" s="133">
        <v>0</v>
      </c>
      <c r="BU379" s="133">
        <v>0</v>
      </c>
      <c r="BV379" s="133">
        <v>363.65690000000001</v>
      </c>
      <c r="BW379" s="133">
        <v>3971.3344999999999</v>
      </c>
      <c r="BX379" s="133">
        <v>9900</v>
      </c>
      <c r="BY379" s="133">
        <v>33300</v>
      </c>
      <c r="BZ379" s="133">
        <v>36900</v>
      </c>
      <c r="CA379" s="133">
        <v>11700</v>
      </c>
      <c r="CB379" s="133">
        <v>0</v>
      </c>
      <c r="CC379" s="133">
        <v>363.65690000000001</v>
      </c>
      <c r="CD379" s="10" t="s">
        <v>583</v>
      </c>
      <c r="CE379" s="10" t="s">
        <v>584</v>
      </c>
      <c r="CF379" s="10" t="s">
        <v>835</v>
      </c>
      <c r="CG379" s="133">
        <v>0</v>
      </c>
      <c r="CH379" s="133">
        <v>0</v>
      </c>
      <c r="CI379" s="133">
        <v>0</v>
      </c>
      <c r="CJ379" s="133">
        <v>0</v>
      </c>
      <c r="CK379" s="133">
        <v>0</v>
      </c>
      <c r="CL379" s="133">
        <v>0</v>
      </c>
      <c r="CM379" s="136" t="s">
        <v>828</v>
      </c>
      <c r="CN379" s="10" t="s">
        <v>288</v>
      </c>
      <c r="CO379" s="10" t="s">
        <v>404</v>
      </c>
      <c r="CP379" s="10" t="s">
        <v>288</v>
      </c>
      <c r="CQ379" s="136">
        <v>1</v>
      </c>
      <c r="CR379" s="136">
        <v>0</v>
      </c>
      <c r="CS379" s="12" t="s">
        <v>1383</v>
      </c>
    </row>
    <row r="380" spans="2:97" x14ac:dyDescent="0.25">
      <c r="B380" s="127">
        <v>376</v>
      </c>
      <c r="C380" s="10" t="s">
        <v>1979</v>
      </c>
      <c r="D380" s="150"/>
      <c r="E380" s="150"/>
      <c r="F380" s="10" t="s">
        <v>878</v>
      </c>
      <c r="G380" s="10" t="s">
        <v>1426</v>
      </c>
      <c r="H380" s="10" t="s">
        <v>351</v>
      </c>
      <c r="I380" s="10" t="s">
        <v>352</v>
      </c>
      <c r="J380" s="10" t="s">
        <v>2647</v>
      </c>
      <c r="K380" s="10" t="s">
        <v>43</v>
      </c>
      <c r="L380" s="10" t="s">
        <v>540</v>
      </c>
      <c r="M380" s="10" t="s">
        <v>400</v>
      </c>
      <c r="N380" s="124">
        <v>45328</v>
      </c>
      <c r="O380" s="10" t="s">
        <v>288</v>
      </c>
      <c r="P380" s="10" t="s">
        <v>363</v>
      </c>
      <c r="Q380" s="10" t="s">
        <v>404</v>
      </c>
      <c r="R380" s="10" t="s">
        <v>404</v>
      </c>
      <c r="S380" s="10" t="s">
        <v>579</v>
      </c>
      <c r="T380" s="10" t="s">
        <v>321</v>
      </c>
      <c r="U380" s="10" t="b">
        <v>0</v>
      </c>
      <c r="V380" s="10" t="s">
        <v>1249</v>
      </c>
      <c r="W380" s="150"/>
      <c r="X380" s="130" t="s">
        <v>288</v>
      </c>
      <c r="Y380" s="130">
        <v>4.0641882347035896</v>
      </c>
      <c r="Z380" s="10" t="s">
        <v>288</v>
      </c>
      <c r="AA380" s="10" t="s">
        <v>5858</v>
      </c>
      <c r="AB380" s="10" t="s">
        <v>578</v>
      </c>
      <c r="AC380" s="10" t="s">
        <v>578</v>
      </c>
      <c r="AD380" s="10" t="s">
        <v>578</v>
      </c>
      <c r="AE380" s="10" t="s">
        <v>595</v>
      </c>
      <c r="AF380" s="10" t="s">
        <v>576</v>
      </c>
      <c r="AG380" s="10">
        <v>5555160</v>
      </c>
      <c r="AH380" s="10" t="s">
        <v>1427</v>
      </c>
      <c r="AI380" s="10" t="s">
        <v>1428</v>
      </c>
      <c r="AJ380" s="10">
        <v>8</v>
      </c>
      <c r="AK380" s="10">
        <v>61</v>
      </c>
      <c r="AL380" s="10" t="s">
        <v>288</v>
      </c>
      <c r="AM380" s="10">
        <v>2023</v>
      </c>
      <c r="AN380" s="10" t="s">
        <v>404</v>
      </c>
      <c r="AO380" s="10" t="s">
        <v>580</v>
      </c>
      <c r="AP380" s="10">
        <v>2024</v>
      </c>
      <c r="AQ380" s="10">
        <v>2022</v>
      </c>
      <c r="AR380" s="10" t="b">
        <v>1</v>
      </c>
      <c r="AS380" s="10">
        <v>2022</v>
      </c>
      <c r="AT380" s="10" t="s">
        <v>288</v>
      </c>
      <c r="AU380" s="10" t="s">
        <v>1306</v>
      </c>
      <c r="AV380" s="10" t="b">
        <v>0</v>
      </c>
      <c r="AW380" s="10" t="s">
        <v>404</v>
      </c>
      <c r="AX380" s="124" t="s">
        <v>404</v>
      </c>
      <c r="AY380" s="10" t="s">
        <v>404</v>
      </c>
      <c r="AZ380" s="10" t="s">
        <v>404</v>
      </c>
      <c r="BA380" s="10" t="s">
        <v>404</v>
      </c>
      <c r="BB380" s="10" t="s">
        <v>404</v>
      </c>
      <c r="BC380" s="10" t="s">
        <v>1429</v>
      </c>
      <c r="BD380" s="124" t="s">
        <v>404</v>
      </c>
      <c r="BE380" s="10" t="s">
        <v>404</v>
      </c>
      <c r="BF380" s="10" t="s">
        <v>404</v>
      </c>
      <c r="BG380" s="10" t="s">
        <v>378</v>
      </c>
      <c r="BH380" s="10">
        <v>4</v>
      </c>
      <c r="BI380" s="124">
        <v>46035</v>
      </c>
      <c r="BJ380" s="124">
        <v>46753</v>
      </c>
      <c r="BK380" s="124">
        <v>46167</v>
      </c>
      <c r="BL380" s="10" t="s">
        <v>288</v>
      </c>
      <c r="BM380" s="10" t="b">
        <v>0</v>
      </c>
      <c r="BN380" s="133" t="s">
        <v>1430</v>
      </c>
      <c r="BO380" s="10" t="s">
        <v>288</v>
      </c>
      <c r="BP380" s="133">
        <v>3.141</v>
      </c>
      <c r="BQ380" s="133">
        <v>1046.4004</v>
      </c>
      <c r="BR380" s="133">
        <v>0</v>
      </c>
      <c r="BS380" s="133">
        <v>0</v>
      </c>
      <c r="BT380" s="133">
        <v>0</v>
      </c>
      <c r="BU380" s="133">
        <v>0</v>
      </c>
      <c r="BV380" s="133">
        <v>0</v>
      </c>
      <c r="BW380" s="133">
        <v>355.76570000000004</v>
      </c>
      <c r="BX380" s="133">
        <v>219.82210000000001</v>
      </c>
      <c r="BY380" s="133">
        <v>0</v>
      </c>
      <c r="BZ380" s="133">
        <v>0</v>
      </c>
      <c r="CA380" s="133">
        <v>0</v>
      </c>
      <c r="CB380" s="133">
        <v>0</v>
      </c>
      <c r="CC380" s="133">
        <v>0</v>
      </c>
      <c r="CD380" s="10" t="s">
        <v>583</v>
      </c>
      <c r="CE380" s="10" t="s">
        <v>584</v>
      </c>
      <c r="CF380" s="10" t="s">
        <v>895</v>
      </c>
      <c r="CG380" s="133">
        <v>0</v>
      </c>
      <c r="CH380" s="133">
        <v>0</v>
      </c>
      <c r="CI380" s="133">
        <v>0</v>
      </c>
      <c r="CJ380" s="133">
        <v>0</v>
      </c>
      <c r="CK380" s="133">
        <v>0</v>
      </c>
      <c r="CL380" s="133">
        <v>0</v>
      </c>
      <c r="CM380" s="136" t="s">
        <v>828</v>
      </c>
      <c r="CN380" s="10" t="s">
        <v>288</v>
      </c>
      <c r="CO380" s="10" t="s">
        <v>404</v>
      </c>
      <c r="CP380" s="10" t="s">
        <v>288</v>
      </c>
      <c r="CQ380" s="136">
        <v>0</v>
      </c>
      <c r="CR380" s="136">
        <v>1</v>
      </c>
      <c r="CS380" s="12" t="s">
        <v>1977</v>
      </c>
    </row>
    <row r="381" spans="2:97" x14ac:dyDescent="0.25">
      <c r="B381" s="127">
        <v>377</v>
      </c>
      <c r="C381" s="10" t="s">
        <v>1980</v>
      </c>
      <c r="D381" s="150"/>
      <c r="E381" s="150"/>
      <c r="F381" s="10" t="s">
        <v>878</v>
      </c>
      <c r="G381" s="10" t="s">
        <v>1426</v>
      </c>
      <c r="H381" s="10" t="s">
        <v>351</v>
      </c>
      <c r="I381" s="10" t="s">
        <v>352</v>
      </c>
      <c r="J381" s="10" t="s">
        <v>2647</v>
      </c>
      <c r="K381" s="10" t="s">
        <v>43</v>
      </c>
      <c r="L381" s="10" t="s">
        <v>540</v>
      </c>
      <c r="M381" s="10" t="s">
        <v>400</v>
      </c>
      <c r="N381" s="124">
        <v>45366</v>
      </c>
      <c r="O381" s="10" t="s">
        <v>288</v>
      </c>
      <c r="P381" s="10" t="s">
        <v>363</v>
      </c>
      <c r="Q381" s="10" t="s">
        <v>404</v>
      </c>
      <c r="R381" s="10" t="s">
        <v>404</v>
      </c>
      <c r="S381" s="10" t="s">
        <v>579</v>
      </c>
      <c r="T381" s="10" t="s">
        <v>321</v>
      </c>
      <c r="U381" s="10" t="b">
        <v>0</v>
      </c>
      <c r="V381" s="10" t="s">
        <v>1249</v>
      </c>
      <c r="W381" s="150"/>
      <c r="X381" s="130" t="s">
        <v>288</v>
      </c>
      <c r="Y381" s="130">
        <v>1.19965701226731</v>
      </c>
      <c r="Z381" s="10" t="s">
        <v>288</v>
      </c>
      <c r="AA381" s="10" t="s">
        <v>5858</v>
      </c>
      <c r="AB381" s="10" t="s">
        <v>578</v>
      </c>
      <c r="AC381" s="10" t="s">
        <v>578</v>
      </c>
      <c r="AD381" s="10" t="s">
        <v>578</v>
      </c>
      <c r="AE381" s="10" t="s">
        <v>595</v>
      </c>
      <c r="AF381" s="10" t="s">
        <v>576</v>
      </c>
      <c r="AG381" s="10">
        <v>5807758</v>
      </c>
      <c r="AH381" s="10" t="s">
        <v>1427</v>
      </c>
      <c r="AI381" s="10" t="s">
        <v>1428</v>
      </c>
      <c r="AJ381" s="10">
        <v>8</v>
      </c>
      <c r="AK381" s="10">
        <v>61</v>
      </c>
      <c r="AL381" s="10" t="s">
        <v>288</v>
      </c>
      <c r="AM381" s="10">
        <v>2023</v>
      </c>
      <c r="AN381" s="10" t="s">
        <v>404</v>
      </c>
      <c r="AO381" s="10" t="s">
        <v>580</v>
      </c>
      <c r="AP381" s="10">
        <v>2023</v>
      </c>
      <c r="AQ381" s="10">
        <v>2022</v>
      </c>
      <c r="AR381" s="10" t="b">
        <v>1</v>
      </c>
      <c r="AS381" s="10">
        <v>2022</v>
      </c>
      <c r="AT381" s="10" t="s">
        <v>288</v>
      </c>
      <c r="AU381" s="10" t="s">
        <v>1306</v>
      </c>
      <c r="AV381" s="10" t="b">
        <v>0</v>
      </c>
      <c r="AW381" s="10" t="s">
        <v>404</v>
      </c>
      <c r="AX381" s="124" t="s">
        <v>404</v>
      </c>
      <c r="AY381" s="10" t="s">
        <v>404</v>
      </c>
      <c r="AZ381" s="10" t="s">
        <v>404</v>
      </c>
      <c r="BA381" s="10" t="s">
        <v>404</v>
      </c>
      <c r="BB381" s="10" t="s">
        <v>404</v>
      </c>
      <c r="BC381" s="10" t="s">
        <v>1429</v>
      </c>
      <c r="BD381" s="124" t="s">
        <v>404</v>
      </c>
      <c r="BE381" s="10" t="s">
        <v>404</v>
      </c>
      <c r="BF381" s="10" t="s">
        <v>404</v>
      </c>
      <c r="BG381" s="10" t="s">
        <v>369</v>
      </c>
      <c r="BH381" s="10">
        <v>5</v>
      </c>
      <c r="BI381" s="124">
        <v>46035</v>
      </c>
      <c r="BJ381" s="124">
        <v>46753</v>
      </c>
      <c r="BK381" s="124">
        <v>46167</v>
      </c>
      <c r="BL381" s="10" t="s">
        <v>288</v>
      </c>
      <c r="BM381" s="10" t="b">
        <v>0</v>
      </c>
      <c r="BN381" s="133" t="s">
        <v>1430</v>
      </c>
      <c r="BO381" s="10" t="s">
        <v>288</v>
      </c>
      <c r="BP381" s="133">
        <v>12.7593</v>
      </c>
      <c r="BQ381" s="133">
        <v>1470.8951</v>
      </c>
      <c r="BR381" s="133">
        <v>0</v>
      </c>
      <c r="BS381" s="133">
        <v>0</v>
      </c>
      <c r="BT381" s="133">
        <v>0</v>
      </c>
      <c r="BU381" s="133">
        <v>0</v>
      </c>
      <c r="BV381" s="133">
        <v>0.74029999999999996</v>
      </c>
      <c r="BW381" s="133">
        <v>486.95319999999998</v>
      </c>
      <c r="BX381" s="133">
        <v>0</v>
      </c>
      <c r="BY381" s="133">
        <v>0</v>
      </c>
      <c r="BZ381" s="133">
        <v>0</v>
      </c>
      <c r="CA381" s="133">
        <v>0</v>
      </c>
      <c r="CB381" s="133">
        <v>0</v>
      </c>
      <c r="CC381" s="133">
        <v>0.74029999999999951</v>
      </c>
      <c r="CD381" s="10" t="s">
        <v>583</v>
      </c>
      <c r="CE381" s="10" t="s">
        <v>584</v>
      </c>
      <c r="CF381" s="10" t="s">
        <v>895</v>
      </c>
      <c r="CG381" s="133">
        <v>0</v>
      </c>
      <c r="CH381" s="133">
        <v>0</v>
      </c>
      <c r="CI381" s="133">
        <v>0</v>
      </c>
      <c r="CJ381" s="133">
        <v>0</v>
      </c>
      <c r="CK381" s="133">
        <v>0</v>
      </c>
      <c r="CL381" s="133">
        <v>0</v>
      </c>
      <c r="CM381" s="136" t="s">
        <v>828</v>
      </c>
      <c r="CN381" s="10" t="s">
        <v>288</v>
      </c>
      <c r="CO381" s="10" t="s">
        <v>404</v>
      </c>
      <c r="CP381" s="10" t="s">
        <v>288</v>
      </c>
      <c r="CQ381" s="136">
        <v>0</v>
      </c>
      <c r="CR381" s="136">
        <v>1</v>
      </c>
      <c r="CS381" s="12" t="s">
        <v>1977</v>
      </c>
    </row>
    <row r="382" spans="2:97" x14ac:dyDescent="0.25">
      <c r="B382" s="126">
        <v>378</v>
      </c>
      <c r="C382" s="18" t="s">
        <v>1981</v>
      </c>
      <c r="D382" s="151"/>
      <c r="E382" s="151"/>
      <c r="F382" s="18" t="s">
        <v>878</v>
      </c>
      <c r="G382" s="18" t="s">
        <v>1426</v>
      </c>
      <c r="H382" s="18" t="s">
        <v>351</v>
      </c>
      <c r="I382" s="18" t="s">
        <v>352</v>
      </c>
      <c r="J382" s="18" t="s">
        <v>2647</v>
      </c>
      <c r="K382" s="18" t="s">
        <v>43</v>
      </c>
      <c r="L382" s="18" t="s">
        <v>540</v>
      </c>
      <c r="M382" s="18" t="s">
        <v>400</v>
      </c>
      <c r="N382" s="123">
        <v>45328</v>
      </c>
      <c r="O382" s="18" t="s">
        <v>288</v>
      </c>
      <c r="P382" s="18" t="s">
        <v>363</v>
      </c>
      <c r="Q382" s="18" t="s">
        <v>404</v>
      </c>
      <c r="R382" s="18" t="s">
        <v>404</v>
      </c>
      <c r="S382" s="18" t="s">
        <v>579</v>
      </c>
      <c r="T382" s="18" t="s">
        <v>321</v>
      </c>
      <c r="U382" s="18" t="b">
        <v>0</v>
      </c>
      <c r="V382" s="18" t="s">
        <v>1249</v>
      </c>
      <c r="W382" s="151"/>
      <c r="X382" s="129" t="s">
        <v>288</v>
      </c>
      <c r="Y382" s="129">
        <v>1.8981805764019899</v>
      </c>
      <c r="Z382" s="18" t="s">
        <v>288</v>
      </c>
      <c r="AA382" s="18" t="s">
        <v>5858</v>
      </c>
      <c r="AB382" s="18" t="s">
        <v>578</v>
      </c>
      <c r="AC382" s="18" t="s">
        <v>578</v>
      </c>
      <c r="AD382" s="18" t="s">
        <v>578</v>
      </c>
      <c r="AE382" s="18" t="s">
        <v>595</v>
      </c>
      <c r="AF382" s="18" t="s">
        <v>576</v>
      </c>
      <c r="AG382" s="18">
        <v>5555161</v>
      </c>
      <c r="AH382" s="18" t="s">
        <v>1427</v>
      </c>
      <c r="AI382" s="18" t="s">
        <v>1428</v>
      </c>
      <c r="AJ382" s="18">
        <v>8</v>
      </c>
      <c r="AK382" s="18">
        <v>61</v>
      </c>
      <c r="AL382" s="18" t="s">
        <v>288</v>
      </c>
      <c r="AM382" s="18">
        <v>2023</v>
      </c>
      <c r="AN382" s="18" t="s">
        <v>404</v>
      </c>
      <c r="AO382" s="18" t="s">
        <v>580</v>
      </c>
      <c r="AP382" s="18">
        <v>2024</v>
      </c>
      <c r="AQ382" s="18">
        <v>2022</v>
      </c>
      <c r="AR382" s="18" t="b">
        <v>1</v>
      </c>
      <c r="AS382" s="18">
        <v>2022</v>
      </c>
      <c r="AT382" s="18" t="s">
        <v>288</v>
      </c>
      <c r="AU382" s="18" t="s">
        <v>1306</v>
      </c>
      <c r="AV382" s="18" t="b">
        <v>0</v>
      </c>
      <c r="AW382" s="18" t="s">
        <v>404</v>
      </c>
      <c r="AX382" s="123" t="s">
        <v>404</v>
      </c>
      <c r="AY382" s="18" t="s">
        <v>404</v>
      </c>
      <c r="AZ382" s="18" t="s">
        <v>404</v>
      </c>
      <c r="BA382" s="18" t="s">
        <v>404</v>
      </c>
      <c r="BB382" s="18" t="s">
        <v>404</v>
      </c>
      <c r="BC382" s="18" t="s">
        <v>1429</v>
      </c>
      <c r="BD382" s="123" t="s">
        <v>404</v>
      </c>
      <c r="BE382" s="18" t="s">
        <v>404</v>
      </c>
      <c r="BF382" s="18" t="s">
        <v>404</v>
      </c>
      <c r="BG382" s="18" t="s">
        <v>378</v>
      </c>
      <c r="BH382" s="18">
        <v>4</v>
      </c>
      <c r="BI382" s="123">
        <v>46035</v>
      </c>
      <c r="BJ382" s="123">
        <v>46753</v>
      </c>
      <c r="BK382" s="123">
        <v>46167</v>
      </c>
      <c r="BL382" s="18" t="s">
        <v>288</v>
      </c>
      <c r="BM382" s="18" t="b">
        <v>0</v>
      </c>
      <c r="BN382" s="132" t="s">
        <v>1430</v>
      </c>
      <c r="BO382" s="18" t="s">
        <v>288</v>
      </c>
      <c r="BP382" s="132">
        <v>3.3786999999999998</v>
      </c>
      <c r="BQ382" s="132">
        <v>1046.6380999999999</v>
      </c>
      <c r="BR382" s="132">
        <v>0</v>
      </c>
      <c r="BS382" s="132">
        <v>0</v>
      </c>
      <c r="BT382" s="132">
        <v>0</v>
      </c>
      <c r="BU382" s="132">
        <v>0</v>
      </c>
      <c r="BV382" s="132">
        <v>0</v>
      </c>
      <c r="BW382" s="132">
        <v>356.0034</v>
      </c>
      <c r="BX382" s="132">
        <v>219.82210000000001</v>
      </c>
      <c r="BY382" s="132">
        <v>0</v>
      </c>
      <c r="BZ382" s="132">
        <v>0</v>
      </c>
      <c r="CA382" s="132">
        <v>0</v>
      </c>
      <c r="CB382" s="132">
        <v>0</v>
      </c>
      <c r="CC382" s="132">
        <v>0</v>
      </c>
      <c r="CD382" s="18" t="s">
        <v>583</v>
      </c>
      <c r="CE382" s="18" t="s">
        <v>584</v>
      </c>
      <c r="CF382" s="18" t="s">
        <v>895</v>
      </c>
      <c r="CG382" s="132">
        <v>0</v>
      </c>
      <c r="CH382" s="132">
        <v>0</v>
      </c>
      <c r="CI382" s="132">
        <v>0</v>
      </c>
      <c r="CJ382" s="132">
        <v>0</v>
      </c>
      <c r="CK382" s="132">
        <v>0</v>
      </c>
      <c r="CL382" s="132">
        <v>0</v>
      </c>
      <c r="CM382" s="135" t="s">
        <v>828</v>
      </c>
      <c r="CN382" s="18" t="s">
        <v>288</v>
      </c>
      <c r="CO382" s="18" t="s">
        <v>404</v>
      </c>
      <c r="CP382" s="18" t="s">
        <v>288</v>
      </c>
      <c r="CQ382" s="135">
        <v>0</v>
      </c>
      <c r="CR382" s="135">
        <v>1</v>
      </c>
      <c r="CS382" s="16" t="s">
        <v>1977</v>
      </c>
    </row>
    <row r="383" spans="2:97" x14ac:dyDescent="0.25">
      <c r="B383" s="127">
        <v>379</v>
      </c>
      <c r="C383" s="10" t="s">
        <v>1982</v>
      </c>
      <c r="D383" s="150"/>
      <c r="E383" s="150"/>
      <c r="F383" s="10" t="s">
        <v>878</v>
      </c>
      <c r="G383" s="10" t="s">
        <v>1426</v>
      </c>
      <c r="H383" s="10" t="s">
        <v>351</v>
      </c>
      <c r="I383" s="10" t="s">
        <v>352</v>
      </c>
      <c r="J383" s="10" t="s">
        <v>2647</v>
      </c>
      <c r="K383" s="10" t="s">
        <v>43</v>
      </c>
      <c r="L383" s="10" t="s">
        <v>540</v>
      </c>
      <c r="M383" s="10" t="s">
        <v>400</v>
      </c>
      <c r="N383" s="124">
        <v>45328</v>
      </c>
      <c r="O383" s="10" t="s">
        <v>288</v>
      </c>
      <c r="P383" s="10" t="s">
        <v>363</v>
      </c>
      <c r="Q383" s="10" t="s">
        <v>404</v>
      </c>
      <c r="R383" s="10" t="s">
        <v>404</v>
      </c>
      <c r="S383" s="10" t="s">
        <v>579</v>
      </c>
      <c r="T383" s="10" t="s">
        <v>321</v>
      </c>
      <c r="U383" s="10" t="b">
        <v>0</v>
      </c>
      <c r="V383" s="10" t="s">
        <v>1249</v>
      </c>
      <c r="W383" s="150"/>
      <c r="X383" s="130" t="s">
        <v>288</v>
      </c>
      <c r="Y383" s="130">
        <v>1.8981805764019899</v>
      </c>
      <c r="Z383" s="10" t="s">
        <v>288</v>
      </c>
      <c r="AA383" s="10" t="s">
        <v>5858</v>
      </c>
      <c r="AB383" s="10" t="s">
        <v>578</v>
      </c>
      <c r="AC383" s="10" t="s">
        <v>578</v>
      </c>
      <c r="AD383" s="10" t="s">
        <v>578</v>
      </c>
      <c r="AE383" s="10" t="s">
        <v>595</v>
      </c>
      <c r="AF383" s="10" t="s">
        <v>576</v>
      </c>
      <c r="AG383" s="10">
        <v>5807739</v>
      </c>
      <c r="AH383" s="10" t="s">
        <v>1427</v>
      </c>
      <c r="AI383" s="10" t="s">
        <v>1428</v>
      </c>
      <c r="AJ383" s="10">
        <v>8</v>
      </c>
      <c r="AK383" s="10">
        <v>61</v>
      </c>
      <c r="AL383" s="10" t="s">
        <v>288</v>
      </c>
      <c r="AM383" s="10">
        <v>2023</v>
      </c>
      <c r="AN383" s="10" t="s">
        <v>404</v>
      </c>
      <c r="AO383" s="10" t="s">
        <v>580</v>
      </c>
      <c r="AP383" s="10">
        <v>2023</v>
      </c>
      <c r="AQ383" s="10">
        <v>2022</v>
      </c>
      <c r="AR383" s="10" t="b">
        <v>1</v>
      </c>
      <c r="AS383" s="10">
        <v>2022</v>
      </c>
      <c r="AT383" s="10" t="s">
        <v>288</v>
      </c>
      <c r="AU383" s="10" t="s">
        <v>1306</v>
      </c>
      <c r="AV383" s="10" t="b">
        <v>0</v>
      </c>
      <c r="AW383" s="10" t="s">
        <v>404</v>
      </c>
      <c r="AX383" s="124" t="s">
        <v>404</v>
      </c>
      <c r="AY383" s="10" t="s">
        <v>404</v>
      </c>
      <c r="AZ383" s="10" t="s">
        <v>404</v>
      </c>
      <c r="BA383" s="10" t="s">
        <v>404</v>
      </c>
      <c r="BB383" s="10" t="s">
        <v>404</v>
      </c>
      <c r="BC383" s="10" t="s">
        <v>1429</v>
      </c>
      <c r="BD383" s="124" t="s">
        <v>404</v>
      </c>
      <c r="BE383" s="10" t="s">
        <v>404</v>
      </c>
      <c r="BF383" s="10" t="s">
        <v>404</v>
      </c>
      <c r="BG383" s="10" t="s">
        <v>369</v>
      </c>
      <c r="BH383" s="10">
        <v>5</v>
      </c>
      <c r="BI383" s="124">
        <v>46035</v>
      </c>
      <c r="BJ383" s="124">
        <v>46753</v>
      </c>
      <c r="BK383" s="124">
        <v>46167</v>
      </c>
      <c r="BL383" s="10" t="s">
        <v>288</v>
      </c>
      <c r="BM383" s="10" t="b">
        <v>0</v>
      </c>
      <c r="BN383" s="133" t="s">
        <v>1430</v>
      </c>
      <c r="BO383" s="10" t="s">
        <v>288</v>
      </c>
      <c r="BP383" s="133">
        <v>9.6044</v>
      </c>
      <c r="BQ383" s="133">
        <v>1197.1922999999999</v>
      </c>
      <c r="BR383" s="133">
        <v>0</v>
      </c>
      <c r="BS383" s="133">
        <v>0</v>
      </c>
      <c r="BT383" s="133">
        <v>0</v>
      </c>
      <c r="BU383" s="133">
        <v>0</v>
      </c>
      <c r="BV383" s="133">
        <v>0.74029999999999996</v>
      </c>
      <c r="BW383" s="133">
        <v>434.36109999999996</v>
      </c>
      <c r="BX383" s="133">
        <v>0</v>
      </c>
      <c r="BY383" s="133">
        <v>0</v>
      </c>
      <c r="BZ383" s="133">
        <v>0</v>
      </c>
      <c r="CA383" s="133">
        <v>0</v>
      </c>
      <c r="CB383" s="133">
        <v>0</v>
      </c>
      <c r="CC383" s="133">
        <v>0.74039999999999928</v>
      </c>
      <c r="CD383" s="10" t="s">
        <v>583</v>
      </c>
      <c r="CE383" s="10" t="s">
        <v>584</v>
      </c>
      <c r="CF383" s="10" t="s">
        <v>895</v>
      </c>
      <c r="CG383" s="133">
        <v>0</v>
      </c>
      <c r="CH383" s="133">
        <v>0</v>
      </c>
      <c r="CI383" s="133">
        <v>0</v>
      </c>
      <c r="CJ383" s="133">
        <v>0</v>
      </c>
      <c r="CK383" s="133">
        <v>0</v>
      </c>
      <c r="CL383" s="133">
        <v>0</v>
      </c>
      <c r="CM383" s="136" t="s">
        <v>828</v>
      </c>
      <c r="CN383" s="10" t="s">
        <v>288</v>
      </c>
      <c r="CO383" s="10" t="s">
        <v>404</v>
      </c>
      <c r="CP383" s="10" t="s">
        <v>288</v>
      </c>
      <c r="CQ383" s="136">
        <v>0</v>
      </c>
      <c r="CR383" s="136">
        <v>1</v>
      </c>
      <c r="CS383" s="12" t="s">
        <v>1977</v>
      </c>
    </row>
    <row r="384" spans="2:97" x14ac:dyDescent="0.25">
      <c r="B384" s="11">
        <v>380</v>
      </c>
      <c r="C384" s="10" t="s">
        <v>1983</v>
      </c>
      <c r="D384" s="150"/>
      <c r="E384" s="150"/>
      <c r="F384" s="10" t="s">
        <v>878</v>
      </c>
      <c r="G384" s="10" t="s">
        <v>1426</v>
      </c>
      <c r="H384" s="10" t="s">
        <v>390</v>
      </c>
      <c r="I384" s="10" t="s">
        <v>352</v>
      </c>
      <c r="J384" s="10" t="s">
        <v>2647</v>
      </c>
      <c r="K384" s="10" t="s">
        <v>43</v>
      </c>
      <c r="L384" s="10" t="s">
        <v>540</v>
      </c>
      <c r="M384" s="10" t="s">
        <v>400</v>
      </c>
      <c r="N384" s="124">
        <v>45324</v>
      </c>
      <c r="O384" s="10" t="s">
        <v>288</v>
      </c>
      <c r="P384" s="10" t="s">
        <v>363</v>
      </c>
      <c r="Q384" s="10" t="s">
        <v>404</v>
      </c>
      <c r="R384" s="10" t="s">
        <v>404</v>
      </c>
      <c r="S384" s="10" t="s">
        <v>579</v>
      </c>
      <c r="T384" s="10" t="s">
        <v>321</v>
      </c>
      <c r="U384" s="10" t="b">
        <v>0</v>
      </c>
      <c r="V384" s="10" t="s">
        <v>1249</v>
      </c>
      <c r="W384" s="150"/>
      <c r="X384" s="130" t="s">
        <v>288</v>
      </c>
      <c r="Y384" s="130">
        <v>2.1016904530393901</v>
      </c>
      <c r="Z384" s="10" t="s">
        <v>288</v>
      </c>
      <c r="AA384" s="10" t="s">
        <v>5858</v>
      </c>
      <c r="AB384" s="10" t="s">
        <v>578</v>
      </c>
      <c r="AC384" s="10" t="s">
        <v>578</v>
      </c>
      <c r="AD384" s="10" t="s">
        <v>578</v>
      </c>
      <c r="AE384" s="10" t="s">
        <v>595</v>
      </c>
      <c r="AF384" s="10" t="s">
        <v>576</v>
      </c>
      <c r="AG384" s="10">
        <v>5804789</v>
      </c>
      <c r="AH384" s="10" t="s">
        <v>1427</v>
      </c>
      <c r="AI384" s="10" t="s">
        <v>1428</v>
      </c>
      <c r="AJ384" s="10">
        <v>8</v>
      </c>
      <c r="AK384" s="10">
        <v>61</v>
      </c>
      <c r="AL384" s="10" t="s">
        <v>288</v>
      </c>
      <c r="AM384" s="10">
        <v>2023</v>
      </c>
      <c r="AN384" s="10" t="s">
        <v>404</v>
      </c>
      <c r="AO384" s="10" t="s">
        <v>580</v>
      </c>
      <c r="AP384" s="10">
        <v>2023</v>
      </c>
      <c r="AQ384" s="10">
        <v>2022</v>
      </c>
      <c r="AR384" s="10" t="b">
        <v>1</v>
      </c>
      <c r="AS384" s="10">
        <v>2022</v>
      </c>
      <c r="AT384" s="10" t="s">
        <v>288</v>
      </c>
      <c r="AU384" s="10" t="s">
        <v>1306</v>
      </c>
      <c r="AV384" s="10" t="b">
        <v>0</v>
      </c>
      <c r="AW384" s="10" t="s">
        <v>404</v>
      </c>
      <c r="AX384" s="124" t="s">
        <v>404</v>
      </c>
      <c r="AY384" s="10" t="s">
        <v>404</v>
      </c>
      <c r="AZ384" s="10" t="s">
        <v>404</v>
      </c>
      <c r="BA384" s="10" t="s">
        <v>404</v>
      </c>
      <c r="BB384" s="10" t="s">
        <v>404</v>
      </c>
      <c r="BC384" s="10" t="s">
        <v>1429</v>
      </c>
      <c r="BD384" s="124" t="s">
        <v>404</v>
      </c>
      <c r="BE384" s="10" t="s">
        <v>404</v>
      </c>
      <c r="BF384" s="10" t="s">
        <v>404</v>
      </c>
      <c r="BG384" s="10" t="s">
        <v>369</v>
      </c>
      <c r="BH384" s="10">
        <v>5</v>
      </c>
      <c r="BI384" s="124">
        <v>45883</v>
      </c>
      <c r="BJ384" s="124">
        <v>46753</v>
      </c>
      <c r="BK384" s="124">
        <v>46743</v>
      </c>
      <c r="BL384" s="10" t="s">
        <v>288</v>
      </c>
      <c r="BM384" s="10" t="b">
        <v>0</v>
      </c>
      <c r="BN384" s="133" t="s">
        <v>1430</v>
      </c>
      <c r="BO384" s="10" t="s">
        <v>288</v>
      </c>
      <c r="BP384" s="133">
        <v>489.55470000000003</v>
      </c>
      <c r="BQ384" s="133">
        <v>104839.47259999999</v>
      </c>
      <c r="BR384" s="133">
        <v>0</v>
      </c>
      <c r="BS384" s="133">
        <v>0</v>
      </c>
      <c r="BT384" s="133">
        <v>0</v>
      </c>
      <c r="BU384" s="133">
        <v>0</v>
      </c>
      <c r="BV384" s="133">
        <v>329.67</v>
      </c>
      <c r="BW384" s="133">
        <v>9695.8815000000013</v>
      </c>
      <c r="BX384" s="133">
        <v>1100</v>
      </c>
      <c r="BY384" s="133">
        <v>3700</v>
      </c>
      <c r="BZ384" s="133">
        <v>4100</v>
      </c>
      <c r="CA384" s="133">
        <v>1300</v>
      </c>
      <c r="CB384" s="133">
        <v>1000</v>
      </c>
      <c r="CC384" s="133">
        <v>329.67</v>
      </c>
      <c r="CD384" s="10" t="s">
        <v>583</v>
      </c>
      <c r="CE384" s="10" t="s">
        <v>584</v>
      </c>
      <c r="CF384" s="10" t="s">
        <v>835</v>
      </c>
      <c r="CG384" s="133">
        <v>0</v>
      </c>
      <c r="CH384" s="133">
        <v>0</v>
      </c>
      <c r="CI384" s="133">
        <v>0</v>
      </c>
      <c r="CJ384" s="133">
        <v>0</v>
      </c>
      <c r="CK384" s="133">
        <v>0</v>
      </c>
      <c r="CL384" s="133">
        <v>0</v>
      </c>
      <c r="CM384" s="136" t="s">
        <v>828</v>
      </c>
      <c r="CN384" s="10" t="s">
        <v>288</v>
      </c>
      <c r="CO384" s="10" t="s">
        <v>404</v>
      </c>
      <c r="CP384" s="10" t="s">
        <v>288</v>
      </c>
      <c r="CQ384" s="136">
        <v>0</v>
      </c>
      <c r="CR384" s="136">
        <v>1</v>
      </c>
      <c r="CS384" s="12" t="s">
        <v>1383</v>
      </c>
    </row>
    <row r="385" spans="2:97" x14ac:dyDescent="0.25">
      <c r="B385" s="11">
        <v>381</v>
      </c>
      <c r="C385" s="10" t="s">
        <v>1984</v>
      </c>
      <c r="D385" s="150"/>
      <c r="E385" s="150"/>
      <c r="F385" s="10" t="s">
        <v>1247</v>
      </c>
      <c r="G385" s="10" t="s">
        <v>1985</v>
      </c>
      <c r="H385" s="10" t="s">
        <v>407</v>
      </c>
      <c r="I385" s="10" t="s">
        <v>36</v>
      </c>
      <c r="J385" s="10" t="s">
        <v>288</v>
      </c>
      <c r="K385" s="10" t="s">
        <v>43</v>
      </c>
      <c r="L385" s="10" t="s">
        <v>509</v>
      </c>
      <c r="M385" s="10" t="s">
        <v>400</v>
      </c>
      <c r="N385" s="124">
        <v>45357</v>
      </c>
      <c r="O385" s="10">
        <v>18</v>
      </c>
      <c r="P385" s="10" t="s">
        <v>363</v>
      </c>
      <c r="Q385" s="10" t="s">
        <v>404</v>
      </c>
      <c r="R385" s="10" t="s">
        <v>404</v>
      </c>
      <c r="S385" s="10" t="s">
        <v>579</v>
      </c>
      <c r="T385" s="10" t="s">
        <v>321</v>
      </c>
      <c r="U385" s="10" t="b">
        <v>0</v>
      </c>
      <c r="V385" s="10" t="s">
        <v>1249</v>
      </c>
      <c r="W385" s="150"/>
      <c r="X385" s="130" t="s">
        <v>288</v>
      </c>
      <c r="Y385" s="130">
        <v>7.7090753535604399</v>
      </c>
      <c r="Z385" s="10" t="s">
        <v>288</v>
      </c>
      <c r="AA385" s="10" t="s">
        <v>5859</v>
      </c>
      <c r="AB385" s="10">
        <v>236</v>
      </c>
      <c r="AC385" s="10" t="s">
        <v>1348</v>
      </c>
      <c r="AD385" s="10">
        <v>4</v>
      </c>
      <c r="AE385" s="10" t="s">
        <v>595</v>
      </c>
      <c r="AF385" s="10" t="s">
        <v>576</v>
      </c>
      <c r="AG385" s="10">
        <v>5785789</v>
      </c>
      <c r="AH385" s="10" t="s">
        <v>1986</v>
      </c>
      <c r="AI385" s="10" t="s">
        <v>1987</v>
      </c>
      <c r="AJ385" s="10">
        <v>1</v>
      </c>
      <c r="AK385" s="10">
        <v>61</v>
      </c>
      <c r="AL385" s="10" t="s">
        <v>288</v>
      </c>
      <c r="AM385" s="10">
        <v>2019</v>
      </c>
      <c r="AN385" s="10" t="s">
        <v>404</v>
      </c>
      <c r="AO385" s="10" t="s">
        <v>580</v>
      </c>
      <c r="AP385" s="10">
        <v>2019</v>
      </c>
      <c r="AQ385" s="10">
        <v>2019</v>
      </c>
      <c r="AR385" s="10" t="b">
        <v>0</v>
      </c>
      <c r="AS385" s="10">
        <v>2019</v>
      </c>
      <c r="AT385" s="10" t="s">
        <v>288</v>
      </c>
      <c r="AU385" s="10" t="s">
        <v>1293</v>
      </c>
      <c r="AV385" s="10" t="b">
        <v>0</v>
      </c>
      <c r="AW385" s="10" t="s">
        <v>288</v>
      </c>
      <c r="AX385" s="124" t="s">
        <v>288</v>
      </c>
      <c r="AY385" s="10" t="s">
        <v>288</v>
      </c>
      <c r="AZ385" s="10" t="s">
        <v>288</v>
      </c>
      <c r="BA385" s="10" t="s">
        <v>288</v>
      </c>
      <c r="BB385" s="10" t="s">
        <v>288</v>
      </c>
      <c r="BC385" s="10" t="s">
        <v>288</v>
      </c>
      <c r="BD385" s="124" t="s">
        <v>288</v>
      </c>
      <c r="BE385" s="10" t="s">
        <v>421</v>
      </c>
      <c r="BF385" s="10" t="s">
        <v>288</v>
      </c>
      <c r="BG385" s="10" t="s">
        <v>360</v>
      </c>
      <c r="BH385" s="10">
        <v>5</v>
      </c>
      <c r="BI385" s="124">
        <v>45931</v>
      </c>
      <c r="BJ385" s="124">
        <v>44926</v>
      </c>
      <c r="BK385" s="124">
        <v>46357</v>
      </c>
      <c r="BL385" s="10" t="s">
        <v>406</v>
      </c>
      <c r="BM385" s="10" t="b">
        <v>0</v>
      </c>
      <c r="BN385" s="133" t="s">
        <v>1988</v>
      </c>
      <c r="BO385" s="10" t="s">
        <v>288</v>
      </c>
      <c r="BP385" s="133">
        <v>0</v>
      </c>
      <c r="BQ385" s="133">
        <v>0</v>
      </c>
      <c r="BR385" s="133">
        <v>0</v>
      </c>
      <c r="BS385" s="133">
        <v>0</v>
      </c>
      <c r="BT385" s="133">
        <v>0</v>
      </c>
      <c r="BU385" s="133">
        <v>0</v>
      </c>
      <c r="BV385" s="133">
        <v>0</v>
      </c>
      <c r="BW385" s="133">
        <v>0</v>
      </c>
      <c r="BX385" s="133">
        <v>2000</v>
      </c>
      <c r="BY385" s="133">
        <v>10000</v>
      </c>
      <c r="BZ385" s="133">
        <v>300</v>
      </c>
      <c r="CA385" s="133">
        <v>0</v>
      </c>
      <c r="CB385" s="133">
        <v>0</v>
      </c>
      <c r="CC385" s="133">
        <v>0</v>
      </c>
      <c r="CD385" s="10" t="s">
        <v>583</v>
      </c>
      <c r="CE385" s="10" t="s">
        <v>584</v>
      </c>
      <c r="CF385" s="10" t="s">
        <v>288</v>
      </c>
      <c r="CG385" s="133">
        <v>0</v>
      </c>
      <c r="CH385" s="133">
        <v>0</v>
      </c>
      <c r="CI385" s="133">
        <v>0</v>
      </c>
      <c r="CJ385" s="133">
        <v>0</v>
      </c>
      <c r="CK385" s="133">
        <v>0</v>
      </c>
      <c r="CL385" s="133">
        <v>0</v>
      </c>
      <c r="CM385" s="136">
        <v>0</v>
      </c>
      <c r="CN385" s="10" t="s">
        <v>288</v>
      </c>
      <c r="CO385" s="10" t="s">
        <v>404</v>
      </c>
      <c r="CP385" s="10" t="s">
        <v>288</v>
      </c>
      <c r="CQ385" s="136">
        <v>1</v>
      </c>
      <c r="CR385" s="136">
        <v>0</v>
      </c>
      <c r="CS385" s="12" t="s">
        <v>1989</v>
      </c>
    </row>
    <row r="386" spans="2:97" x14ac:dyDescent="0.25">
      <c r="B386" s="127">
        <v>382</v>
      </c>
      <c r="C386" s="10" t="s">
        <v>1990</v>
      </c>
      <c r="D386" s="150"/>
      <c r="E386" s="150"/>
      <c r="F386" s="10" t="s">
        <v>795</v>
      </c>
      <c r="G386" s="10" t="s">
        <v>1991</v>
      </c>
      <c r="H386" s="10" t="s">
        <v>407</v>
      </c>
      <c r="I386" s="10" t="s">
        <v>352</v>
      </c>
      <c r="J386" s="10" t="s">
        <v>288</v>
      </c>
      <c r="K386" s="10" t="s">
        <v>316</v>
      </c>
      <c r="L386" s="10" t="s">
        <v>509</v>
      </c>
      <c r="M386" s="10" t="s">
        <v>288</v>
      </c>
      <c r="N386" s="124">
        <v>45329</v>
      </c>
      <c r="O386" s="10" t="s">
        <v>288</v>
      </c>
      <c r="P386" s="10" t="s">
        <v>288</v>
      </c>
      <c r="Q386" s="10" t="s">
        <v>404</v>
      </c>
      <c r="R386" s="10" t="s">
        <v>404</v>
      </c>
      <c r="S386" s="10" t="s">
        <v>579</v>
      </c>
      <c r="T386" s="10" t="s">
        <v>321</v>
      </c>
      <c r="U386" s="10" t="b">
        <v>0</v>
      </c>
      <c r="V386" s="10" t="s">
        <v>1379</v>
      </c>
      <c r="W386" s="150"/>
      <c r="X386" s="130" t="s">
        <v>288</v>
      </c>
      <c r="Y386" s="130">
        <v>0.91772567422217799</v>
      </c>
      <c r="Z386" s="10" t="s">
        <v>288</v>
      </c>
      <c r="AA386" s="10" t="s">
        <v>5861</v>
      </c>
      <c r="AB386" s="10" t="s">
        <v>578</v>
      </c>
      <c r="AC386" s="10" t="s">
        <v>578</v>
      </c>
      <c r="AD386" s="10" t="s">
        <v>578</v>
      </c>
      <c r="AE386" s="10" t="s">
        <v>595</v>
      </c>
      <c r="AF386" s="10" t="s">
        <v>576</v>
      </c>
      <c r="AG386" s="10">
        <v>5800378</v>
      </c>
      <c r="AH386" s="10" t="s">
        <v>1992</v>
      </c>
      <c r="AI386" s="10" t="s">
        <v>1993</v>
      </c>
      <c r="AJ386" s="10">
        <v>4</v>
      </c>
      <c r="AK386" s="10">
        <v>61</v>
      </c>
      <c r="AL386" s="10" t="s">
        <v>288</v>
      </c>
      <c r="AM386" s="10">
        <v>2022</v>
      </c>
      <c r="AN386" s="10" t="s">
        <v>404</v>
      </c>
      <c r="AO386" s="10" t="s">
        <v>580</v>
      </c>
      <c r="AP386" s="10">
        <v>2023</v>
      </c>
      <c r="AQ386" s="10" t="s">
        <v>288</v>
      </c>
      <c r="AR386" s="10" t="b">
        <v>0</v>
      </c>
      <c r="AS386" s="10" t="s">
        <v>288</v>
      </c>
      <c r="AT386" s="10" t="s">
        <v>288</v>
      </c>
      <c r="AU386" s="10" t="s">
        <v>288</v>
      </c>
      <c r="AV386" s="10" t="b">
        <v>0</v>
      </c>
      <c r="AW386" s="10" t="s">
        <v>404</v>
      </c>
      <c r="AX386" s="124" t="s">
        <v>404</v>
      </c>
      <c r="AY386" s="10" t="s">
        <v>404</v>
      </c>
      <c r="AZ386" s="10" t="s">
        <v>404</v>
      </c>
      <c r="BA386" s="10" t="s">
        <v>404</v>
      </c>
      <c r="BB386" s="10" t="s">
        <v>404</v>
      </c>
      <c r="BC386" s="10" t="s">
        <v>404</v>
      </c>
      <c r="BD386" s="124" t="s">
        <v>404</v>
      </c>
      <c r="BE386" s="10" t="s">
        <v>404</v>
      </c>
      <c r="BF386" s="10" t="s">
        <v>404</v>
      </c>
      <c r="BG386" s="10" t="s">
        <v>378</v>
      </c>
      <c r="BH386" s="10">
        <v>4</v>
      </c>
      <c r="BI386" s="124">
        <v>45916</v>
      </c>
      <c r="BJ386" s="124" t="s">
        <v>288</v>
      </c>
      <c r="BK386" s="124">
        <v>46325</v>
      </c>
      <c r="BL386" s="10" t="s">
        <v>288</v>
      </c>
      <c r="BM386" s="10" t="b">
        <v>0</v>
      </c>
      <c r="BN386" s="133" t="s">
        <v>288</v>
      </c>
      <c r="BO386" s="10" t="s">
        <v>288</v>
      </c>
      <c r="BP386" s="133">
        <v>50.786200000000001</v>
      </c>
      <c r="BQ386" s="133">
        <v>6963.0910000000003</v>
      </c>
      <c r="BR386" s="133">
        <v>0</v>
      </c>
      <c r="BS386" s="133">
        <v>0</v>
      </c>
      <c r="BT386" s="133">
        <v>0</v>
      </c>
      <c r="BU386" s="133">
        <v>0</v>
      </c>
      <c r="BV386" s="133">
        <v>12.849499999999999</v>
      </c>
      <c r="BW386" s="133">
        <v>411.45150000000001</v>
      </c>
      <c r="BX386" s="133">
        <v>1200</v>
      </c>
      <c r="BY386" s="133">
        <v>1300</v>
      </c>
      <c r="BZ386" s="133">
        <v>0</v>
      </c>
      <c r="CA386" s="133">
        <v>0</v>
      </c>
      <c r="CB386" s="133">
        <v>0</v>
      </c>
      <c r="CC386" s="133">
        <v>12.849499999999999</v>
      </c>
      <c r="CD386" s="10" t="s">
        <v>583</v>
      </c>
      <c r="CE386" s="10" t="s">
        <v>584</v>
      </c>
      <c r="CF386" s="10" t="s">
        <v>895</v>
      </c>
      <c r="CG386" s="133">
        <v>0</v>
      </c>
      <c r="CH386" s="133">
        <v>0</v>
      </c>
      <c r="CI386" s="133">
        <v>0</v>
      </c>
      <c r="CJ386" s="133">
        <v>0</v>
      </c>
      <c r="CK386" s="133">
        <v>0</v>
      </c>
      <c r="CL386" s="133">
        <v>0</v>
      </c>
      <c r="CM386" s="136">
        <v>0</v>
      </c>
      <c r="CN386" s="10" t="s">
        <v>288</v>
      </c>
      <c r="CO386" s="10" t="s">
        <v>404</v>
      </c>
      <c r="CP386" s="10" t="s">
        <v>288</v>
      </c>
      <c r="CQ386" s="136">
        <v>0</v>
      </c>
      <c r="CR386" s="136">
        <v>1</v>
      </c>
      <c r="CS386" s="12"/>
    </row>
    <row r="387" spans="2:97" x14ac:dyDescent="0.25">
      <c r="B387" s="11">
        <v>383</v>
      </c>
      <c r="C387" s="10" t="s">
        <v>1994</v>
      </c>
      <c r="D387" s="150"/>
      <c r="E387" s="150"/>
      <c r="F387" s="10" t="s">
        <v>643</v>
      </c>
      <c r="G387" s="10" t="s">
        <v>1995</v>
      </c>
      <c r="H387" s="10" t="s">
        <v>351</v>
      </c>
      <c r="I387" s="10" t="s">
        <v>352</v>
      </c>
      <c r="J387" s="10" t="s">
        <v>5671</v>
      </c>
      <c r="K387" s="10" t="s">
        <v>43</v>
      </c>
      <c r="L387" s="10" t="s">
        <v>525</v>
      </c>
      <c r="M387" s="10" t="s">
        <v>400</v>
      </c>
      <c r="N387" s="124">
        <v>45379</v>
      </c>
      <c r="O387" s="10" t="s">
        <v>288</v>
      </c>
      <c r="P387" s="10" t="s">
        <v>363</v>
      </c>
      <c r="Q387" s="10" t="s">
        <v>373</v>
      </c>
      <c r="R387" s="10" t="s">
        <v>479</v>
      </c>
      <c r="S387" s="10" t="s">
        <v>579</v>
      </c>
      <c r="T387" s="10" t="s">
        <v>321</v>
      </c>
      <c r="U387" s="10" t="b">
        <v>0</v>
      </c>
      <c r="V387" s="10" t="s">
        <v>1996</v>
      </c>
      <c r="W387" s="150"/>
      <c r="X387" s="130" t="s">
        <v>288</v>
      </c>
      <c r="Y387" s="130">
        <v>5.6469537365294</v>
      </c>
      <c r="Z387" s="10" t="s">
        <v>288</v>
      </c>
      <c r="AA387" s="10" t="s">
        <v>5859</v>
      </c>
      <c r="AB387" s="10">
        <v>564</v>
      </c>
      <c r="AC387" s="10" t="s">
        <v>578</v>
      </c>
      <c r="AD387" s="10" t="s">
        <v>288</v>
      </c>
      <c r="AE387" s="10" t="s">
        <v>288</v>
      </c>
      <c r="AF387" s="10" t="s">
        <v>288</v>
      </c>
      <c r="AG387" s="10">
        <v>5731443</v>
      </c>
      <c r="AH387" s="10" t="s">
        <v>1997</v>
      </c>
      <c r="AI387" s="10" t="s">
        <v>1998</v>
      </c>
      <c r="AJ387" s="10">
        <v>3</v>
      </c>
      <c r="AK387" s="10">
        <v>61</v>
      </c>
      <c r="AL387" s="10" t="s">
        <v>288</v>
      </c>
      <c r="AM387" s="10">
        <v>2007</v>
      </c>
      <c r="AN387" s="10">
        <v>2012</v>
      </c>
      <c r="AO387" s="10" t="s">
        <v>580</v>
      </c>
      <c r="AP387" s="10">
        <v>2014</v>
      </c>
      <c r="AQ387" s="10">
        <v>2012</v>
      </c>
      <c r="AR387" s="10" t="b">
        <v>0</v>
      </c>
      <c r="AS387" s="10">
        <v>2012</v>
      </c>
      <c r="AT387" s="10" t="s">
        <v>288</v>
      </c>
      <c r="AU387" s="10" t="s">
        <v>1323</v>
      </c>
      <c r="AV387" s="10" t="b">
        <v>0</v>
      </c>
      <c r="AW387" s="10" t="s">
        <v>146</v>
      </c>
      <c r="AX387" s="124">
        <v>41576</v>
      </c>
      <c r="AY387" s="10" t="s">
        <v>366</v>
      </c>
      <c r="AZ387" s="10" t="s">
        <v>288</v>
      </c>
      <c r="BA387" s="10" t="s">
        <v>162</v>
      </c>
      <c r="BB387" s="10" t="s">
        <v>288</v>
      </c>
      <c r="BC387" s="10" t="s">
        <v>1999</v>
      </c>
      <c r="BD387" s="124">
        <v>41254</v>
      </c>
      <c r="BE387" s="10" t="s">
        <v>175</v>
      </c>
      <c r="BF387" s="10">
        <v>2014</v>
      </c>
      <c r="BG387" s="10" t="s">
        <v>434</v>
      </c>
      <c r="BH387" s="10">
        <v>2</v>
      </c>
      <c r="BI387" s="124">
        <v>41883</v>
      </c>
      <c r="BJ387" s="124">
        <v>42369</v>
      </c>
      <c r="BK387" s="124">
        <v>43735</v>
      </c>
      <c r="BL387" s="10" t="s">
        <v>460</v>
      </c>
      <c r="BM387" s="10" t="b">
        <v>0</v>
      </c>
      <c r="BN387" s="133" t="s">
        <v>2000</v>
      </c>
      <c r="BO387" s="10" t="s">
        <v>2001</v>
      </c>
      <c r="BP387" s="133">
        <v>74588.193299999999</v>
      </c>
      <c r="BQ387" s="133">
        <v>74588.193299999999</v>
      </c>
      <c r="BR387" s="133">
        <v>1275.5931</v>
      </c>
      <c r="BS387" s="133">
        <v>-123.11579999999999</v>
      </c>
      <c r="BT387" s="133">
        <v>0</v>
      </c>
      <c r="BU387" s="133">
        <v>0</v>
      </c>
      <c r="BV387" s="133">
        <v>0</v>
      </c>
      <c r="BW387" s="133">
        <v>0</v>
      </c>
      <c r="BX387" s="133">
        <v>0</v>
      </c>
      <c r="BY387" s="133">
        <v>0</v>
      </c>
      <c r="BZ387" s="133">
        <v>0</v>
      </c>
      <c r="CA387" s="133">
        <v>0</v>
      </c>
      <c r="CB387" s="133">
        <v>0</v>
      </c>
      <c r="CC387" s="133">
        <v>74588.193299999999</v>
      </c>
      <c r="CD387" s="10" t="s">
        <v>583</v>
      </c>
      <c r="CE387" s="10" t="s">
        <v>584</v>
      </c>
      <c r="CF387" s="10" t="s">
        <v>2002</v>
      </c>
      <c r="CG387" s="133">
        <v>1275.5931500000002</v>
      </c>
      <c r="CH387" s="133">
        <v>-123.11578</v>
      </c>
      <c r="CI387" s="133">
        <v>0</v>
      </c>
      <c r="CJ387" s="133">
        <v>0</v>
      </c>
      <c r="CK387" s="133">
        <v>0</v>
      </c>
      <c r="CL387" s="133">
        <v>0</v>
      </c>
      <c r="CM387" s="136">
        <v>0</v>
      </c>
      <c r="CN387" s="10" t="s">
        <v>288</v>
      </c>
      <c r="CO387" s="10" t="s">
        <v>288</v>
      </c>
      <c r="CP387" s="10" t="s">
        <v>288</v>
      </c>
      <c r="CQ387" s="136">
        <v>1</v>
      </c>
      <c r="CR387" s="136">
        <v>0</v>
      </c>
      <c r="CS387" s="12" t="s">
        <v>1324</v>
      </c>
    </row>
    <row r="388" spans="2:97" x14ac:dyDescent="0.25">
      <c r="B388" s="11">
        <v>384</v>
      </c>
      <c r="C388" s="10" t="s">
        <v>2003</v>
      </c>
      <c r="D388" s="150"/>
      <c r="E388" s="150"/>
      <c r="F388" s="10" t="s">
        <v>926</v>
      </c>
      <c r="G388" s="10" t="s">
        <v>2004</v>
      </c>
      <c r="H388" s="10" t="s">
        <v>442</v>
      </c>
      <c r="I388" s="10" t="s">
        <v>36</v>
      </c>
      <c r="J388" s="10" t="s">
        <v>404</v>
      </c>
      <c r="K388" s="10" t="s">
        <v>316</v>
      </c>
      <c r="L388" s="10" t="s">
        <v>509</v>
      </c>
      <c r="M388" s="10" t="s">
        <v>288</v>
      </c>
      <c r="N388" s="124">
        <v>45359</v>
      </c>
      <c r="O388" s="10" t="s">
        <v>288</v>
      </c>
      <c r="P388" s="10" t="s">
        <v>288</v>
      </c>
      <c r="Q388" s="10" t="s">
        <v>364</v>
      </c>
      <c r="R388" s="10" t="s">
        <v>420</v>
      </c>
      <c r="S388" s="10" t="s">
        <v>579</v>
      </c>
      <c r="T388" s="10" t="s">
        <v>321</v>
      </c>
      <c r="U388" s="10" t="b">
        <v>0</v>
      </c>
      <c r="V388" s="10" t="s">
        <v>1260</v>
      </c>
      <c r="W388" s="150"/>
      <c r="X388" s="130" t="s">
        <v>288</v>
      </c>
      <c r="Y388" s="130">
        <v>0.86467597253983397</v>
      </c>
      <c r="Z388" s="10" t="s">
        <v>288</v>
      </c>
      <c r="AA388" s="10" t="s">
        <v>5861</v>
      </c>
      <c r="AB388" s="10" t="s">
        <v>578</v>
      </c>
      <c r="AC388" s="10" t="s">
        <v>578</v>
      </c>
      <c r="AD388" s="10" t="s">
        <v>578</v>
      </c>
      <c r="AE388" s="10" t="s">
        <v>595</v>
      </c>
      <c r="AF388" s="10" t="s">
        <v>576</v>
      </c>
      <c r="AG388" s="10">
        <v>5798622</v>
      </c>
      <c r="AH388" s="10" t="s">
        <v>2005</v>
      </c>
      <c r="AI388" s="10" t="s">
        <v>2003</v>
      </c>
      <c r="AJ388" s="10">
        <v>1</v>
      </c>
      <c r="AK388" s="10">
        <v>61</v>
      </c>
      <c r="AL388" s="10" t="s">
        <v>288</v>
      </c>
      <c r="AM388" s="10">
        <v>2021</v>
      </c>
      <c r="AN388" s="10">
        <v>2024</v>
      </c>
      <c r="AO388" s="10" t="s">
        <v>580</v>
      </c>
      <c r="AP388" s="10">
        <v>2022</v>
      </c>
      <c r="AQ388" s="10" t="s">
        <v>288</v>
      </c>
      <c r="AR388" s="10" t="b">
        <v>0</v>
      </c>
      <c r="AS388" s="10" t="s">
        <v>288</v>
      </c>
      <c r="AT388" s="10" t="s">
        <v>288</v>
      </c>
      <c r="AU388" s="10" t="s">
        <v>288</v>
      </c>
      <c r="AV388" s="10" t="b">
        <v>0</v>
      </c>
      <c r="AW388" s="10" t="s">
        <v>288</v>
      </c>
      <c r="AX388" s="124" t="s">
        <v>288</v>
      </c>
      <c r="AY388" s="10" t="s">
        <v>288</v>
      </c>
      <c r="AZ388" s="10" t="s">
        <v>288</v>
      </c>
      <c r="BA388" s="10" t="s">
        <v>288</v>
      </c>
      <c r="BB388" s="10" t="s">
        <v>288</v>
      </c>
      <c r="BC388" s="10" t="s">
        <v>288</v>
      </c>
      <c r="BD388" s="124" t="s">
        <v>288</v>
      </c>
      <c r="BE388" s="10" t="s">
        <v>421</v>
      </c>
      <c r="BF388" s="10" t="s">
        <v>288</v>
      </c>
      <c r="BG388" s="10" t="s">
        <v>378</v>
      </c>
      <c r="BH388" s="10">
        <v>4</v>
      </c>
      <c r="BI388" s="124">
        <v>45401</v>
      </c>
      <c r="BJ388" s="124">
        <v>45838</v>
      </c>
      <c r="BK388" s="124">
        <v>45863</v>
      </c>
      <c r="BL388" s="10" t="s">
        <v>288</v>
      </c>
      <c r="BM388" s="10" t="b">
        <v>1</v>
      </c>
      <c r="BN388" s="133">
        <v>18300</v>
      </c>
      <c r="BO388" s="10" t="s">
        <v>288</v>
      </c>
      <c r="BP388" s="133">
        <v>1324.8243</v>
      </c>
      <c r="BQ388" s="133">
        <v>3529.1176999999998</v>
      </c>
      <c r="BR388" s="133">
        <v>0</v>
      </c>
      <c r="BS388" s="133">
        <v>0</v>
      </c>
      <c r="BT388" s="133">
        <v>0</v>
      </c>
      <c r="BU388" s="133">
        <v>207.88210000000001</v>
      </c>
      <c r="BV388" s="133">
        <v>1005.181</v>
      </c>
      <c r="BW388" s="133">
        <v>1503.7061999999999</v>
      </c>
      <c r="BX388" s="133">
        <v>801.79349999999999</v>
      </c>
      <c r="BY388" s="133">
        <v>0</v>
      </c>
      <c r="BZ388" s="133">
        <v>0</v>
      </c>
      <c r="CA388" s="133">
        <v>0</v>
      </c>
      <c r="CB388" s="133">
        <v>0</v>
      </c>
      <c r="CC388" s="133">
        <v>1213.0631000000001</v>
      </c>
      <c r="CD388" s="10" t="s">
        <v>583</v>
      </c>
      <c r="CE388" s="10" t="s">
        <v>584</v>
      </c>
      <c r="CF388" s="10" t="s">
        <v>857</v>
      </c>
      <c r="CG388" s="133">
        <v>0</v>
      </c>
      <c r="CH388" s="133">
        <v>0</v>
      </c>
      <c r="CI388" s="133">
        <v>0</v>
      </c>
      <c r="CJ388" s="133">
        <v>0</v>
      </c>
      <c r="CK388" s="133">
        <v>0</v>
      </c>
      <c r="CL388" s="133">
        <v>0</v>
      </c>
      <c r="CM388" s="136">
        <v>0</v>
      </c>
      <c r="CN388" s="10" t="s">
        <v>288</v>
      </c>
      <c r="CO388" s="10" t="s">
        <v>404</v>
      </c>
      <c r="CP388" s="10" t="s">
        <v>288</v>
      </c>
      <c r="CQ388" s="136">
        <v>0</v>
      </c>
      <c r="CR388" s="136">
        <v>1</v>
      </c>
      <c r="CS388" s="12" t="s">
        <v>1087</v>
      </c>
    </row>
    <row r="389" spans="2:97" x14ac:dyDescent="0.25">
      <c r="B389" s="11">
        <v>385</v>
      </c>
      <c r="C389" s="10" t="s">
        <v>2006</v>
      </c>
      <c r="D389" s="150"/>
      <c r="E389" s="150"/>
      <c r="F389" s="10" t="s">
        <v>1128</v>
      </c>
      <c r="G389" s="10" t="s">
        <v>2007</v>
      </c>
      <c r="H389" s="10" t="s">
        <v>32</v>
      </c>
      <c r="I389" s="10" t="s">
        <v>36</v>
      </c>
      <c r="J389" s="10" t="s">
        <v>288</v>
      </c>
      <c r="K389" s="10" t="s">
        <v>43</v>
      </c>
      <c r="L389" s="10" t="s">
        <v>540</v>
      </c>
      <c r="M389" s="10" t="s">
        <v>400</v>
      </c>
      <c r="N389" s="124">
        <v>45356</v>
      </c>
      <c r="O389" s="10">
        <v>19</v>
      </c>
      <c r="P389" s="10" t="s">
        <v>363</v>
      </c>
      <c r="Q389" s="10" t="s">
        <v>404</v>
      </c>
      <c r="R389" s="10" t="s">
        <v>404</v>
      </c>
      <c r="S389" s="10" t="s">
        <v>579</v>
      </c>
      <c r="T389" s="10" t="s">
        <v>321</v>
      </c>
      <c r="U389" s="10" t="b">
        <v>0</v>
      </c>
      <c r="V389" s="10" t="s">
        <v>295</v>
      </c>
      <c r="W389" s="150"/>
      <c r="X389" s="130" t="s">
        <v>288</v>
      </c>
      <c r="Y389" s="130">
        <v>7.1874394604080596</v>
      </c>
      <c r="Z389" s="10" t="s">
        <v>288</v>
      </c>
      <c r="AA389" s="10" t="s">
        <v>5866</v>
      </c>
      <c r="AB389" s="10" t="s">
        <v>578</v>
      </c>
      <c r="AC389" s="10" t="s">
        <v>578</v>
      </c>
      <c r="AD389" s="10" t="s">
        <v>578</v>
      </c>
      <c r="AE389" s="10" t="s">
        <v>595</v>
      </c>
      <c r="AF389" s="10" t="s">
        <v>576</v>
      </c>
      <c r="AG389" s="10">
        <v>5806920</v>
      </c>
      <c r="AH389" s="10" t="s">
        <v>2008</v>
      </c>
      <c r="AI389" s="10" t="s">
        <v>2009</v>
      </c>
      <c r="AJ389" s="10">
        <v>1</v>
      </c>
      <c r="AK389" s="10">
        <v>61</v>
      </c>
      <c r="AL389" s="10" t="s">
        <v>288</v>
      </c>
      <c r="AM389" s="10">
        <v>2023</v>
      </c>
      <c r="AN389" s="10" t="s">
        <v>404</v>
      </c>
      <c r="AO389" s="10" t="s">
        <v>580</v>
      </c>
      <c r="AP389" s="10">
        <v>2023</v>
      </c>
      <c r="AQ389" s="10">
        <v>2020</v>
      </c>
      <c r="AR389" s="10" t="b">
        <v>0</v>
      </c>
      <c r="AS389" s="10">
        <v>2020</v>
      </c>
      <c r="AT389" s="10" t="s">
        <v>288</v>
      </c>
      <c r="AU389" s="10" t="s">
        <v>1226</v>
      </c>
      <c r="AV389" s="10" t="b">
        <v>0</v>
      </c>
      <c r="AW389" s="10" t="s">
        <v>404</v>
      </c>
      <c r="AX389" s="124" t="s">
        <v>404</v>
      </c>
      <c r="AY389" s="10" t="s">
        <v>404</v>
      </c>
      <c r="AZ389" s="10" t="s">
        <v>404</v>
      </c>
      <c r="BA389" s="10" t="s">
        <v>404</v>
      </c>
      <c r="BB389" s="10" t="s">
        <v>404</v>
      </c>
      <c r="BC389" s="10" t="s">
        <v>404</v>
      </c>
      <c r="BD389" s="124" t="s">
        <v>404</v>
      </c>
      <c r="BE389" s="10" t="s">
        <v>404</v>
      </c>
      <c r="BF389" s="10" t="s">
        <v>404</v>
      </c>
      <c r="BG389" s="10" t="s">
        <v>360</v>
      </c>
      <c r="BH389" s="10">
        <v>5</v>
      </c>
      <c r="BI389" s="124">
        <v>45931</v>
      </c>
      <c r="BJ389" s="124">
        <v>45855</v>
      </c>
      <c r="BK389" s="124">
        <v>46113</v>
      </c>
      <c r="BL389" s="10" t="s">
        <v>406</v>
      </c>
      <c r="BM389" s="10" t="b">
        <v>0</v>
      </c>
      <c r="BN389" s="133" t="s">
        <v>2010</v>
      </c>
      <c r="BO389" s="10" t="s">
        <v>288</v>
      </c>
      <c r="BP389" s="133">
        <v>0</v>
      </c>
      <c r="BQ389" s="133">
        <v>0</v>
      </c>
      <c r="BR389" s="133">
        <v>0</v>
      </c>
      <c r="BS389" s="133">
        <v>0</v>
      </c>
      <c r="BT389" s="133">
        <v>0</v>
      </c>
      <c r="BU389" s="133">
        <v>0</v>
      </c>
      <c r="BV389" s="133">
        <v>0</v>
      </c>
      <c r="BW389" s="133">
        <v>0</v>
      </c>
      <c r="BX389" s="133">
        <v>1500</v>
      </c>
      <c r="BY389" s="133">
        <v>500</v>
      </c>
      <c r="BZ389" s="133">
        <v>0</v>
      </c>
      <c r="CA389" s="133">
        <v>0</v>
      </c>
      <c r="CB389" s="133">
        <v>0</v>
      </c>
      <c r="CC389" s="133">
        <v>0</v>
      </c>
      <c r="CD389" s="10" t="s">
        <v>583</v>
      </c>
      <c r="CE389" s="10" t="s">
        <v>584</v>
      </c>
      <c r="CF389" s="10" t="s">
        <v>288</v>
      </c>
      <c r="CG389" s="133">
        <v>0</v>
      </c>
      <c r="CH389" s="133">
        <v>0</v>
      </c>
      <c r="CI389" s="133">
        <v>0</v>
      </c>
      <c r="CJ389" s="133">
        <v>0</v>
      </c>
      <c r="CK389" s="133">
        <v>0</v>
      </c>
      <c r="CL389" s="133">
        <v>0</v>
      </c>
      <c r="CM389" s="136">
        <v>0</v>
      </c>
      <c r="CN389" s="10" t="s">
        <v>288</v>
      </c>
      <c r="CO389" s="10" t="s">
        <v>404</v>
      </c>
      <c r="CP389" s="10" t="s">
        <v>288</v>
      </c>
      <c r="CQ389" s="136">
        <v>1</v>
      </c>
      <c r="CR389" s="136">
        <v>0</v>
      </c>
      <c r="CS389" s="12" t="s">
        <v>1227</v>
      </c>
    </row>
    <row r="390" spans="2:97" x14ac:dyDescent="0.25">
      <c r="B390" s="11">
        <v>386</v>
      </c>
      <c r="C390" s="10" t="s">
        <v>2011</v>
      </c>
      <c r="D390" s="150"/>
      <c r="E390" s="150"/>
      <c r="F390" s="10" t="s">
        <v>1011</v>
      </c>
      <c r="G390" s="10" t="s">
        <v>2012</v>
      </c>
      <c r="H390" s="10" t="s">
        <v>407</v>
      </c>
      <c r="I390" s="10" t="s">
        <v>36</v>
      </c>
      <c r="J390" s="10" t="s">
        <v>404</v>
      </c>
      <c r="K390" s="10" t="s">
        <v>43</v>
      </c>
      <c r="L390" s="10" t="s">
        <v>509</v>
      </c>
      <c r="M390" s="10" t="s">
        <v>400</v>
      </c>
      <c r="N390" s="124">
        <v>45366</v>
      </c>
      <c r="O390" s="10">
        <v>49</v>
      </c>
      <c r="P390" s="10" t="s">
        <v>363</v>
      </c>
      <c r="Q390" s="10" t="s">
        <v>404</v>
      </c>
      <c r="R390" s="10" t="s">
        <v>404</v>
      </c>
      <c r="S390" s="10" t="s">
        <v>579</v>
      </c>
      <c r="T390" s="10" t="s">
        <v>321</v>
      </c>
      <c r="U390" s="10" t="b">
        <v>0</v>
      </c>
      <c r="V390" s="10" t="s">
        <v>1975</v>
      </c>
      <c r="W390" s="150"/>
      <c r="X390" s="130" t="s">
        <v>288</v>
      </c>
      <c r="Y390" s="130">
        <v>69.382013145942196</v>
      </c>
      <c r="Z390" s="10" t="s">
        <v>288</v>
      </c>
      <c r="AA390" s="10" t="s">
        <v>5858</v>
      </c>
      <c r="AB390" s="10" t="s">
        <v>578</v>
      </c>
      <c r="AC390" s="10" t="s">
        <v>578</v>
      </c>
      <c r="AD390" s="10" t="s">
        <v>578</v>
      </c>
      <c r="AE390" s="10" t="s">
        <v>595</v>
      </c>
      <c r="AF390" s="10" t="s">
        <v>576</v>
      </c>
      <c r="AG390" s="10">
        <v>5806787</v>
      </c>
      <c r="AH390" s="10" t="s">
        <v>2013</v>
      </c>
      <c r="AI390" s="10" t="s">
        <v>2014</v>
      </c>
      <c r="AJ390" s="10">
        <v>1</v>
      </c>
      <c r="AK390" s="10">
        <v>61</v>
      </c>
      <c r="AL390" s="10" t="s">
        <v>288</v>
      </c>
      <c r="AM390" s="10">
        <v>2023</v>
      </c>
      <c r="AN390" s="10" t="s">
        <v>404</v>
      </c>
      <c r="AO390" s="10" t="s">
        <v>580</v>
      </c>
      <c r="AP390" s="10">
        <v>2023</v>
      </c>
      <c r="AQ390" s="10">
        <v>2023</v>
      </c>
      <c r="AR390" s="10" t="b">
        <v>0</v>
      </c>
      <c r="AS390" s="10">
        <v>2023</v>
      </c>
      <c r="AT390" s="10" t="s">
        <v>288</v>
      </c>
      <c r="AU390" s="10" t="s">
        <v>1444</v>
      </c>
      <c r="AV390" s="10" t="b">
        <v>0</v>
      </c>
      <c r="AW390" s="10" t="s">
        <v>404</v>
      </c>
      <c r="AX390" s="124" t="s">
        <v>404</v>
      </c>
      <c r="AY390" s="10" t="s">
        <v>404</v>
      </c>
      <c r="AZ390" s="10" t="s">
        <v>404</v>
      </c>
      <c r="BA390" s="10" t="s">
        <v>404</v>
      </c>
      <c r="BB390" s="10" t="s">
        <v>404</v>
      </c>
      <c r="BC390" s="10" t="s">
        <v>404</v>
      </c>
      <c r="BD390" s="124" t="s">
        <v>404</v>
      </c>
      <c r="BE390" s="10" t="s">
        <v>404</v>
      </c>
      <c r="BF390" s="10" t="s">
        <v>404</v>
      </c>
      <c r="BG390" s="10" t="s">
        <v>360</v>
      </c>
      <c r="BH390" s="10">
        <v>5</v>
      </c>
      <c r="BI390" s="124">
        <v>46204</v>
      </c>
      <c r="BJ390" s="124">
        <v>47848</v>
      </c>
      <c r="BK390" s="124">
        <v>46905</v>
      </c>
      <c r="BL390" s="10" t="s">
        <v>288</v>
      </c>
      <c r="BM390" s="10" t="b">
        <v>0</v>
      </c>
      <c r="BN390" s="133">
        <v>55000</v>
      </c>
      <c r="BO390" s="10" t="s">
        <v>288</v>
      </c>
      <c r="BP390" s="133">
        <v>1.0304</v>
      </c>
      <c r="BQ390" s="133">
        <v>1.0304</v>
      </c>
      <c r="BR390" s="133">
        <v>0</v>
      </c>
      <c r="BS390" s="133">
        <v>0</v>
      </c>
      <c r="BT390" s="133">
        <v>0</v>
      </c>
      <c r="BU390" s="133">
        <v>0</v>
      </c>
      <c r="BV390" s="133">
        <v>0</v>
      </c>
      <c r="BW390" s="133">
        <v>1.2200000000000001E-2</v>
      </c>
      <c r="BX390" s="133">
        <v>2000</v>
      </c>
      <c r="BY390" s="133">
        <v>5000</v>
      </c>
      <c r="BZ390" s="133">
        <v>12000</v>
      </c>
      <c r="CA390" s="133">
        <v>10000</v>
      </c>
      <c r="CB390" s="133">
        <v>500</v>
      </c>
      <c r="CC390" s="133">
        <v>1.0183</v>
      </c>
      <c r="CD390" s="10" t="s">
        <v>583</v>
      </c>
      <c r="CE390" s="10" t="s">
        <v>584</v>
      </c>
      <c r="CF390" s="10">
        <v>2028</v>
      </c>
      <c r="CG390" s="133">
        <v>0</v>
      </c>
      <c r="CH390" s="133">
        <v>0</v>
      </c>
      <c r="CI390" s="133">
        <v>0</v>
      </c>
      <c r="CJ390" s="133">
        <v>0</v>
      </c>
      <c r="CK390" s="133">
        <v>0</v>
      </c>
      <c r="CL390" s="133">
        <v>0</v>
      </c>
      <c r="CM390" s="136">
        <v>0</v>
      </c>
      <c r="CN390" s="10" t="s">
        <v>288</v>
      </c>
      <c r="CO390" s="10" t="s">
        <v>404</v>
      </c>
      <c r="CP390" s="10" t="s">
        <v>288</v>
      </c>
      <c r="CQ390" s="136">
        <v>0</v>
      </c>
      <c r="CR390" s="136">
        <v>1</v>
      </c>
      <c r="CS390" s="12" t="s">
        <v>1445</v>
      </c>
    </row>
    <row r="391" spans="2:97" x14ac:dyDescent="0.25">
      <c r="B391" s="127">
        <v>387</v>
      </c>
      <c r="C391" s="10" t="s">
        <v>2015</v>
      </c>
      <c r="D391" s="150"/>
      <c r="E391" s="150"/>
      <c r="F391" s="10" t="s">
        <v>1377</v>
      </c>
      <c r="G391" s="10" t="s">
        <v>2016</v>
      </c>
      <c r="H391" s="10" t="s">
        <v>390</v>
      </c>
      <c r="I391" s="10" t="s">
        <v>36</v>
      </c>
      <c r="J391" s="10" t="s">
        <v>288</v>
      </c>
      <c r="K391" s="10" t="s">
        <v>43</v>
      </c>
      <c r="L391" s="10" t="s">
        <v>540</v>
      </c>
      <c r="M391" s="10" t="s">
        <v>288</v>
      </c>
      <c r="N391" s="124">
        <v>45359</v>
      </c>
      <c r="O391" s="10">
        <v>64</v>
      </c>
      <c r="P391" s="10" t="s">
        <v>288</v>
      </c>
      <c r="Q391" s="10" t="s">
        <v>445</v>
      </c>
      <c r="R391" s="10" t="s">
        <v>288</v>
      </c>
      <c r="S391" s="10" t="s">
        <v>579</v>
      </c>
      <c r="T391" s="10" t="s">
        <v>321</v>
      </c>
      <c r="U391" s="10" t="b">
        <v>0</v>
      </c>
      <c r="V391" s="10" t="s">
        <v>295</v>
      </c>
      <c r="W391" s="150"/>
      <c r="X391" s="130" t="s">
        <v>288</v>
      </c>
      <c r="Y391" s="130">
        <v>77.661898590259099</v>
      </c>
      <c r="Z391" s="10" t="s">
        <v>288</v>
      </c>
      <c r="AA391" s="10" t="s">
        <v>5856</v>
      </c>
      <c r="AB391" s="10" t="s">
        <v>578</v>
      </c>
      <c r="AC391" s="10" t="s">
        <v>578</v>
      </c>
      <c r="AD391" s="10" t="s">
        <v>578</v>
      </c>
      <c r="AE391" s="10" t="s">
        <v>595</v>
      </c>
      <c r="AF391" s="10" t="s">
        <v>576</v>
      </c>
      <c r="AG391" s="10">
        <v>5805118</v>
      </c>
      <c r="AH391" s="10" t="s">
        <v>2017</v>
      </c>
      <c r="AI391" s="10" t="s">
        <v>2018</v>
      </c>
      <c r="AJ391" s="10">
        <v>3</v>
      </c>
      <c r="AK391" s="10">
        <v>61</v>
      </c>
      <c r="AL391" s="10" t="s">
        <v>288</v>
      </c>
      <c r="AM391" s="10">
        <v>2023</v>
      </c>
      <c r="AN391" s="10">
        <v>2023</v>
      </c>
      <c r="AO391" s="10" t="s">
        <v>580</v>
      </c>
      <c r="AP391" s="10">
        <v>2023</v>
      </c>
      <c r="AQ391" s="10" t="s">
        <v>288</v>
      </c>
      <c r="AR391" s="10" t="b">
        <v>0</v>
      </c>
      <c r="AS391" s="10" t="s">
        <v>288</v>
      </c>
      <c r="AT391" s="10" t="s">
        <v>288</v>
      </c>
      <c r="AU391" s="10" t="s">
        <v>288</v>
      </c>
      <c r="AV391" s="10" t="b">
        <v>0</v>
      </c>
      <c r="AW391" s="10" t="s">
        <v>288</v>
      </c>
      <c r="AX391" s="124" t="s">
        <v>288</v>
      </c>
      <c r="AY391" s="10" t="s">
        <v>288</v>
      </c>
      <c r="AZ391" s="10" t="s">
        <v>288</v>
      </c>
      <c r="BA391" s="10" t="s">
        <v>288</v>
      </c>
      <c r="BB391" s="10" t="s">
        <v>288</v>
      </c>
      <c r="BC391" s="10" t="s">
        <v>288</v>
      </c>
      <c r="BD391" s="124" t="s">
        <v>288</v>
      </c>
      <c r="BE391" s="10" t="s">
        <v>421</v>
      </c>
      <c r="BF391" s="10" t="s">
        <v>288</v>
      </c>
      <c r="BG391" s="10" t="s">
        <v>181</v>
      </c>
      <c r="BH391" s="10">
        <v>3</v>
      </c>
      <c r="BI391" s="124">
        <v>45352</v>
      </c>
      <c r="BJ391" s="124">
        <v>45443</v>
      </c>
      <c r="BK391" s="124">
        <v>45443</v>
      </c>
      <c r="BL391" s="10" t="s">
        <v>288</v>
      </c>
      <c r="BM391" s="10" t="b">
        <v>1</v>
      </c>
      <c r="BN391" s="133">
        <v>2088.777</v>
      </c>
      <c r="BO391" s="10" t="s">
        <v>288</v>
      </c>
      <c r="BP391" s="133">
        <v>302.3039</v>
      </c>
      <c r="BQ391" s="133">
        <v>1414.835</v>
      </c>
      <c r="BR391" s="133">
        <v>0</v>
      </c>
      <c r="BS391" s="133">
        <v>0</v>
      </c>
      <c r="BT391" s="133">
        <v>0</v>
      </c>
      <c r="BU391" s="133">
        <v>0</v>
      </c>
      <c r="BV391" s="133">
        <v>149.2278</v>
      </c>
      <c r="BW391" s="133">
        <v>1264.9318000000001</v>
      </c>
      <c r="BX391" s="133">
        <v>0.6754</v>
      </c>
      <c r="BY391" s="133">
        <v>0</v>
      </c>
      <c r="BZ391" s="133">
        <v>0</v>
      </c>
      <c r="CA391" s="133">
        <v>0</v>
      </c>
      <c r="CB391" s="133">
        <v>0</v>
      </c>
      <c r="CC391" s="133">
        <v>149.2278</v>
      </c>
      <c r="CD391" s="10" t="s">
        <v>583</v>
      </c>
      <c r="CE391" s="10" t="s">
        <v>584</v>
      </c>
      <c r="CF391" s="10" t="s">
        <v>677</v>
      </c>
      <c r="CG391" s="133">
        <v>0</v>
      </c>
      <c r="CH391" s="133">
        <v>0</v>
      </c>
      <c r="CI391" s="133">
        <v>0</v>
      </c>
      <c r="CJ391" s="133">
        <v>0</v>
      </c>
      <c r="CK391" s="133">
        <v>0</v>
      </c>
      <c r="CL391" s="133">
        <v>0</v>
      </c>
      <c r="CM391" s="136">
        <v>0</v>
      </c>
      <c r="CN391" s="10" t="s">
        <v>288</v>
      </c>
      <c r="CO391" s="10" t="s">
        <v>404</v>
      </c>
      <c r="CP391" s="10" t="s">
        <v>288</v>
      </c>
      <c r="CQ391" s="136">
        <v>1</v>
      </c>
      <c r="CR391" s="136">
        <v>0</v>
      </c>
      <c r="CS391" s="12" t="s">
        <v>1087</v>
      </c>
    </row>
    <row r="392" spans="2:97" x14ac:dyDescent="0.25">
      <c r="B392" s="127">
        <v>388</v>
      </c>
      <c r="C392" s="10" t="s">
        <v>2019</v>
      </c>
      <c r="D392" s="150"/>
      <c r="E392" s="150"/>
      <c r="F392" s="10" t="s">
        <v>804</v>
      </c>
      <c r="G392" s="10" t="s">
        <v>2020</v>
      </c>
      <c r="H392" s="10" t="s">
        <v>390</v>
      </c>
      <c r="I392" s="10" t="s">
        <v>36</v>
      </c>
      <c r="J392" s="10" t="s">
        <v>288</v>
      </c>
      <c r="K392" s="10" t="s">
        <v>43</v>
      </c>
      <c r="L392" s="10" t="s">
        <v>540</v>
      </c>
      <c r="M392" s="10" t="s">
        <v>288</v>
      </c>
      <c r="N392" s="124">
        <v>45357</v>
      </c>
      <c r="O392" s="10">
        <v>58</v>
      </c>
      <c r="P392" s="10" t="s">
        <v>288</v>
      </c>
      <c r="Q392" s="10" t="s">
        <v>445</v>
      </c>
      <c r="R392" s="10" t="s">
        <v>288</v>
      </c>
      <c r="S392" s="10" t="s">
        <v>806</v>
      </c>
      <c r="T392" s="10" t="s">
        <v>321</v>
      </c>
      <c r="U392" s="10" t="b">
        <v>0</v>
      </c>
      <c r="V392" s="10" t="s">
        <v>1231</v>
      </c>
      <c r="W392" s="150"/>
      <c r="X392" s="130" t="s">
        <v>288</v>
      </c>
      <c r="Y392" s="130">
        <v>29.138944303557398</v>
      </c>
      <c r="Z392" s="10" t="s">
        <v>288</v>
      </c>
      <c r="AA392" s="10" t="s">
        <v>5856</v>
      </c>
      <c r="AB392" s="10" t="s">
        <v>578</v>
      </c>
      <c r="AC392" s="10" t="s">
        <v>578</v>
      </c>
      <c r="AD392" s="10" t="s">
        <v>578</v>
      </c>
      <c r="AE392" s="10" t="s">
        <v>595</v>
      </c>
      <c r="AF392" s="10" t="s">
        <v>576</v>
      </c>
      <c r="AG392" s="10">
        <v>5805121</v>
      </c>
      <c r="AH392" s="10" t="s">
        <v>2021</v>
      </c>
      <c r="AI392" s="10" t="s">
        <v>2022</v>
      </c>
      <c r="AJ392" s="10">
        <v>3</v>
      </c>
      <c r="AK392" s="10">
        <v>61</v>
      </c>
      <c r="AL392" s="10" t="s">
        <v>288</v>
      </c>
      <c r="AM392" s="10">
        <v>2023</v>
      </c>
      <c r="AN392" s="10">
        <v>2023</v>
      </c>
      <c r="AO392" s="10" t="s">
        <v>580</v>
      </c>
      <c r="AP392" s="10">
        <v>2023</v>
      </c>
      <c r="AQ392" s="10" t="s">
        <v>288</v>
      </c>
      <c r="AR392" s="10" t="b">
        <v>0</v>
      </c>
      <c r="AS392" s="10" t="s">
        <v>288</v>
      </c>
      <c r="AT392" s="10" t="s">
        <v>288</v>
      </c>
      <c r="AU392" s="10" t="s">
        <v>288</v>
      </c>
      <c r="AV392" s="10" t="b">
        <v>0</v>
      </c>
      <c r="AW392" s="10" t="s">
        <v>288</v>
      </c>
      <c r="AX392" s="124" t="s">
        <v>288</v>
      </c>
      <c r="AY392" s="10" t="s">
        <v>288</v>
      </c>
      <c r="AZ392" s="10" t="s">
        <v>288</v>
      </c>
      <c r="BA392" s="10" t="s">
        <v>288</v>
      </c>
      <c r="BB392" s="10" t="s">
        <v>288</v>
      </c>
      <c r="BC392" s="10" t="s">
        <v>288</v>
      </c>
      <c r="BD392" s="124" t="s">
        <v>288</v>
      </c>
      <c r="BE392" s="10" t="s">
        <v>421</v>
      </c>
      <c r="BF392" s="10" t="s">
        <v>288</v>
      </c>
      <c r="BG392" s="10" t="s">
        <v>181</v>
      </c>
      <c r="BH392" s="10">
        <v>3</v>
      </c>
      <c r="BI392" s="124">
        <v>45349</v>
      </c>
      <c r="BJ392" s="124">
        <v>45443</v>
      </c>
      <c r="BK392" s="124">
        <v>45442</v>
      </c>
      <c r="BL392" s="10" t="s">
        <v>288</v>
      </c>
      <c r="BM392" s="10" t="b">
        <v>0</v>
      </c>
      <c r="BN392" s="133">
        <v>5165</v>
      </c>
      <c r="BO392" s="10" t="s">
        <v>288</v>
      </c>
      <c r="BP392" s="133">
        <v>337.7124</v>
      </c>
      <c r="BQ392" s="133">
        <v>1482.0706</v>
      </c>
      <c r="BR392" s="133">
        <v>0</v>
      </c>
      <c r="BS392" s="133">
        <v>0</v>
      </c>
      <c r="BT392" s="133">
        <v>0</v>
      </c>
      <c r="BU392" s="133">
        <v>0</v>
      </c>
      <c r="BV392" s="133">
        <v>127.2214</v>
      </c>
      <c r="BW392" s="133">
        <v>1354.8490999999999</v>
      </c>
      <c r="BX392" s="133">
        <v>0</v>
      </c>
      <c r="BY392" s="133">
        <v>0</v>
      </c>
      <c r="BZ392" s="133">
        <v>0</v>
      </c>
      <c r="CA392" s="133">
        <v>0</v>
      </c>
      <c r="CB392" s="133">
        <v>0</v>
      </c>
      <c r="CC392" s="133">
        <v>127.22149999999999</v>
      </c>
      <c r="CD392" s="10" t="s">
        <v>583</v>
      </c>
      <c r="CE392" s="10" t="s">
        <v>584</v>
      </c>
      <c r="CF392" s="10">
        <v>2024</v>
      </c>
      <c r="CG392" s="133">
        <v>0</v>
      </c>
      <c r="CH392" s="133">
        <v>0</v>
      </c>
      <c r="CI392" s="133">
        <v>0</v>
      </c>
      <c r="CJ392" s="133">
        <v>0</v>
      </c>
      <c r="CK392" s="133">
        <v>0</v>
      </c>
      <c r="CL392" s="133">
        <v>0</v>
      </c>
      <c r="CM392" s="136">
        <v>0</v>
      </c>
      <c r="CN392" s="10" t="s">
        <v>288</v>
      </c>
      <c r="CO392" s="10" t="s">
        <v>404</v>
      </c>
      <c r="CP392" s="10" t="s">
        <v>288</v>
      </c>
      <c r="CQ392" s="136">
        <v>1</v>
      </c>
      <c r="CR392" s="136">
        <v>0</v>
      </c>
      <c r="CS392" s="12" t="s">
        <v>1087</v>
      </c>
    </row>
    <row r="393" spans="2:97" x14ac:dyDescent="0.25">
      <c r="B393" s="11">
        <v>389</v>
      </c>
      <c r="C393" s="10" t="s">
        <v>2023</v>
      </c>
      <c r="D393" s="150"/>
      <c r="E393" s="150"/>
      <c r="F393" s="10" t="s">
        <v>789</v>
      </c>
      <c r="G393" s="10" t="s">
        <v>2020</v>
      </c>
      <c r="H393" s="10" t="s">
        <v>390</v>
      </c>
      <c r="I393" s="10" t="s">
        <v>36</v>
      </c>
      <c r="J393" s="10" t="s">
        <v>288</v>
      </c>
      <c r="K393" s="10" t="s">
        <v>43</v>
      </c>
      <c r="L393" s="10" t="s">
        <v>540</v>
      </c>
      <c r="M393" s="10" t="s">
        <v>288</v>
      </c>
      <c r="N393" s="124">
        <v>45357</v>
      </c>
      <c r="O393" s="10">
        <v>58</v>
      </c>
      <c r="P393" s="10" t="s">
        <v>288</v>
      </c>
      <c r="Q393" s="10" t="s">
        <v>445</v>
      </c>
      <c r="R393" s="10" t="s">
        <v>288</v>
      </c>
      <c r="S393" s="10" t="s">
        <v>579</v>
      </c>
      <c r="T393" s="10" t="s">
        <v>321</v>
      </c>
      <c r="U393" s="10" t="b">
        <v>0</v>
      </c>
      <c r="V393" s="10" t="s">
        <v>2024</v>
      </c>
      <c r="W393" s="150"/>
      <c r="X393" s="130" t="s">
        <v>288</v>
      </c>
      <c r="Y393" s="130">
        <v>47.516018143181</v>
      </c>
      <c r="Z393" s="10" t="s">
        <v>288</v>
      </c>
      <c r="AA393" s="10" t="s">
        <v>5856</v>
      </c>
      <c r="AB393" s="10" t="s">
        <v>578</v>
      </c>
      <c r="AC393" s="10" t="s">
        <v>578</v>
      </c>
      <c r="AD393" s="10" t="s">
        <v>578</v>
      </c>
      <c r="AE393" s="10" t="s">
        <v>595</v>
      </c>
      <c r="AF393" s="10" t="s">
        <v>576</v>
      </c>
      <c r="AG393" s="10">
        <v>5805122</v>
      </c>
      <c r="AH393" s="10" t="s">
        <v>2021</v>
      </c>
      <c r="AI393" s="10" t="s">
        <v>2022</v>
      </c>
      <c r="AJ393" s="10">
        <v>3</v>
      </c>
      <c r="AK393" s="10">
        <v>61</v>
      </c>
      <c r="AL393" s="10" t="s">
        <v>288</v>
      </c>
      <c r="AM393" s="10">
        <v>2023</v>
      </c>
      <c r="AN393" s="10">
        <v>2023</v>
      </c>
      <c r="AO393" s="10" t="s">
        <v>580</v>
      </c>
      <c r="AP393" s="10">
        <v>2023</v>
      </c>
      <c r="AQ393" s="10" t="s">
        <v>288</v>
      </c>
      <c r="AR393" s="10" t="b">
        <v>0</v>
      </c>
      <c r="AS393" s="10" t="s">
        <v>288</v>
      </c>
      <c r="AT393" s="10" t="s">
        <v>288</v>
      </c>
      <c r="AU393" s="10" t="s">
        <v>288</v>
      </c>
      <c r="AV393" s="10" t="b">
        <v>0</v>
      </c>
      <c r="AW393" s="10" t="s">
        <v>288</v>
      </c>
      <c r="AX393" s="124" t="s">
        <v>288</v>
      </c>
      <c r="AY393" s="10" t="s">
        <v>288</v>
      </c>
      <c r="AZ393" s="10" t="s">
        <v>288</v>
      </c>
      <c r="BA393" s="10" t="s">
        <v>288</v>
      </c>
      <c r="BB393" s="10" t="s">
        <v>288</v>
      </c>
      <c r="BC393" s="10" t="s">
        <v>288</v>
      </c>
      <c r="BD393" s="124" t="s">
        <v>288</v>
      </c>
      <c r="BE393" s="10" t="s">
        <v>421</v>
      </c>
      <c r="BF393" s="10" t="s">
        <v>288</v>
      </c>
      <c r="BG393" s="10" t="s">
        <v>395</v>
      </c>
      <c r="BH393" s="10">
        <v>3</v>
      </c>
      <c r="BI393" s="124">
        <v>45356</v>
      </c>
      <c r="BJ393" s="124">
        <v>45443</v>
      </c>
      <c r="BK393" s="124">
        <v>45455</v>
      </c>
      <c r="BL393" s="10" t="s">
        <v>288</v>
      </c>
      <c r="BM393" s="10" t="b">
        <v>1</v>
      </c>
      <c r="BN393" s="133">
        <v>5165</v>
      </c>
      <c r="BO393" s="10" t="s">
        <v>288</v>
      </c>
      <c r="BP393" s="133">
        <v>337.84789999999998</v>
      </c>
      <c r="BQ393" s="133">
        <v>1899.2529999999999</v>
      </c>
      <c r="BR393" s="133">
        <v>0</v>
      </c>
      <c r="BS393" s="133">
        <v>0</v>
      </c>
      <c r="BT393" s="133">
        <v>0</v>
      </c>
      <c r="BU393" s="133">
        <v>0</v>
      </c>
      <c r="BV393" s="133">
        <v>103.1011</v>
      </c>
      <c r="BW393" s="133">
        <v>1793.5549999999998</v>
      </c>
      <c r="BX393" s="133">
        <v>2.5969000000000002</v>
      </c>
      <c r="BY393" s="133">
        <v>0</v>
      </c>
      <c r="BZ393" s="133">
        <v>0</v>
      </c>
      <c r="CA393" s="133">
        <v>0</v>
      </c>
      <c r="CB393" s="133">
        <v>0</v>
      </c>
      <c r="CC393" s="133">
        <v>103.10109999999997</v>
      </c>
      <c r="CD393" s="10" t="s">
        <v>583</v>
      </c>
      <c r="CE393" s="10" t="s">
        <v>584</v>
      </c>
      <c r="CF393" s="10" t="s">
        <v>677</v>
      </c>
      <c r="CG393" s="133">
        <v>0</v>
      </c>
      <c r="CH393" s="133">
        <v>0</v>
      </c>
      <c r="CI393" s="133">
        <v>0</v>
      </c>
      <c r="CJ393" s="133">
        <v>0</v>
      </c>
      <c r="CK393" s="133">
        <v>0</v>
      </c>
      <c r="CL393" s="133">
        <v>0</v>
      </c>
      <c r="CM393" s="136">
        <v>0</v>
      </c>
      <c r="CN393" s="10" t="s">
        <v>288</v>
      </c>
      <c r="CO393" s="10" t="s">
        <v>404</v>
      </c>
      <c r="CP393" s="10" t="s">
        <v>288</v>
      </c>
      <c r="CQ393" s="136">
        <v>1</v>
      </c>
      <c r="CR393" s="136">
        <v>0</v>
      </c>
      <c r="CS393" s="12" t="s">
        <v>1087</v>
      </c>
    </row>
    <row r="394" spans="2:97" x14ac:dyDescent="0.25">
      <c r="B394" s="127">
        <v>390</v>
      </c>
      <c r="C394" s="10" t="s">
        <v>2025</v>
      </c>
      <c r="D394" s="150"/>
      <c r="E394" s="150"/>
      <c r="F394" s="10" t="s">
        <v>931</v>
      </c>
      <c r="G394" s="10" t="s">
        <v>2020</v>
      </c>
      <c r="H394" s="10" t="s">
        <v>390</v>
      </c>
      <c r="I394" s="10" t="s">
        <v>36</v>
      </c>
      <c r="J394" s="10" t="s">
        <v>288</v>
      </c>
      <c r="K394" s="10" t="s">
        <v>43</v>
      </c>
      <c r="L394" s="10" t="s">
        <v>540</v>
      </c>
      <c r="M394" s="10" t="s">
        <v>288</v>
      </c>
      <c r="N394" s="124">
        <v>45363</v>
      </c>
      <c r="O394" s="10">
        <v>61</v>
      </c>
      <c r="P394" s="10" t="s">
        <v>288</v>
      </c>
      <c r="Q394" s="10" t="s">
        <v>445</v>
      </c>
      <c r="R394" s="10" t="s">
        <v>288</v>
      </c>
      <c r="S394" s="10" t="s">
        <v>579</v>
      </c>
      <c r="T394" s="10" t="s">
        <v>321</v>
      </c>
      <c r="U394" s="10" t="b">
        <v>0</v>
      </c>
      <c r="V394" s="10" t="s">
        <v>1260</v>
      </c>
      <c r="W394" s="150"/>
      <c r="X394" s="130" t="s">
        <v>288</v>
      </c>
      <c r="Y394" s="130">
        <v>42.107625737040301</v>
      </c>
      <c r="Z394" s="10" t="s">
        <v>288</v>
      </c>
      <c r="AA394" s="10" t="s">
        <v>5856</v>
      </c>
      <c r="AB394" s="10" t="s">
        <v>578</v>
      </c>
      <c r="AC394" s="10" t="s">
        <v>578</v>
      </c>
      <c r="AD394" s="10" t="s">
        <v>578</v>
      </c>
      <c r="AE394" s="10" t="s">
        <v>595</v>
      </c>
      <c r="AF394" s="10" t="s">
        <v>576</v>
      </c>
      <c r="AG394" s="10">
        <v>5805123</v>
      </c>
      <c r="AH394" s="10" t="s">
        <v>2021</v>
      </c>
      <c r="AI394" s="10" t="s">
        <v>2022</v>
      </c>
      <c r="AJ394" s="10">
        <v>3</v>
      </c>
      <c r="AK394" s="10">
        <v>61</v>
      </c>
      <c r="AL394" s="10" t="s">
        <v>288</v>
      </c>
      <c r="AM394" s="10">
        <v>2023</v>
      </c>
      <c r="AN394" s="10">
        <v>2023</v>
      </c>
      <c r="AO394" s="10" t="s">
        <v>580</v>
      </c>
      <c r="AP394" s="10">
        <v>2023</v>
      </c>
      <c r="AQ394" s="10" t="s">
        <v>288</v>
      </c>
      <c r="AR394" s="10" t="b">
        <v>0</v>
      </c>
      <c r="AS394" s="10" t="s">
        <v>288</v>
      </c>
      <c r="AT394" s="10" t="s">
        <v>288</v>
      </c>
      <c r="AU394" s="10" t="s">
        <v>288</v>
      </c>
      <c r="AV394" s="10" t="b">
        <v>0</v>
      </c>
      <c r="AW394" s="10" t="s">
        <v>288</v>
      </c>
      <c r="AX394" s="124" t="s">
        <v>288</v>
      </c>
      <c r="AY394" s="10" t="s">
        <v>288</v>
      </c>
      <c r="AZ394" s="10" t="s">
        <v>288</v>
      </c>
      <c r="BA394" s="10" t="s">
        <v>288</v>
      </c>
      <c r="BB394" s="10" t="s">
        <v>288</v>
      </c>
      <c r="BC394" s="10" t="s">
        <v>288</v>
      </c>
      <c r="BD394" s="124" t="s">
        <v>288</v>
      </c>
      <c r="BE394" s="10" t="s">
        <v>421</v>
      </c>
      <c r="BF394" s="10" t="s">
        <v>288</v>
      </c>
      <c r="BG394" s="10" t="s">
        <v>414</v>
      </c>
      <c r="BH394" s="10">
        <v>3</v>
      </c>
      <c r="BI394" s="124">
        <v>45369</v>
      </c>
      <c r="BJ394" s="124">
        <v>45443</v>
      </c>
      <c r="BK394" s="124">
        <v>45455</v>
      </c>
      <c r="BL394" s="10" t="s">
        <v>288</v>
      </c>
      <c r="BM394" s="10" t="b">
        <v>0</v>
      </c>
      <c r="BN394" s="133">
        <v>5165</v>
      </c>
      <c r="BO394" s="10" t="s">
        <v>288</v>
      </c>
      <c r="BP394" s="133">
        <v>228.64590000000001</v>
      </c>
      <c r="BQ394" s="133">
        <v>1745.2949000000001</v>
      </c>
      <c r="BR394" s="133">
        <v>0</v>
      </c>
      <c r="BS394" s="133">
        <v>0</v>
      </c>
      <c r="BT394" s="133">
        <v>0</v>
      </c>
      <c r="BU394" s="133">
        <v>0</v>
      </c>
      <c r="BV394" s="133">
        <v>82.382900000000006</v>
      </c>
      <c r="BW394" s="133">
        <v>1662.9119999999998</v>
      </c>
      <c r="BX394" s="133">
        <v>0</v>
      </c>
      <c r="BY394" s="133">
        <v>0</v>
      </c>
      <c r="BZ394" s="133">
        <v>0</v>
      </c>
      <c r="CA394" s="133">
        <v>0</v>
      </c>
      <c r="CB394" s="133">
        <v>0</v>
      </c>
      <c r="CC394" s="133">
        <v>82.382900000000006</v>
      </c>
      <c r="CD394" s="10" t="s">
        <v>583</v>
      </c>
      <c r="CE394" s="10" t="s">
        <v>584</v>
      </c>
      <c r="CF394" s="10">
        <v>2024</v>
      </c>
      <c r="CG394" s="133">
        <v>0</v>
      </c>
      <c r="CH394" s="133">
        <v>0</v>
      </c>
      <c r="CI394" s="133">
        <v>0</v>
      </c>
      <c r="CJ394" s="133">
        <v>0</v>
      </c>
      <c r="CK394" s="133">
        <v>0</v>
      </c>
      <c r="CL394" s="133">
        <v>0</v>
      </c>
      <c r="CM394" s="136">
        <v>0</v>
      </c>
      <c r="CN394" s="10" t="s">
        <v>288</v>
      </c>
      <c r="CO394" s="10" t="s">
        <v>404</v>
      </c>
      <c r="CP394" s="10" t="s">
        <v>288</v>
      </c>
      <c r="CQ394" s="136">
        <v>1</v>
      </c>
      <c r="CR394" s="136">
        <v>0</v>
      </c>
      <c r="CS394" s="12" t="s">
        <v>1087</v>
      </c>
    </row>
    <row r="395" spans="2:97" x14ac:dyDescent="0.25">
      <c r="B395" s="11">
        <v>391</v>
      </c>
      <c r="C395" s="10" t="s">
        <v>2026</v>
      </c>
      <c r="D395" s="150"/>
      <c r="E395" s="150"/>
      <c r="F395" s="10" t="s">
        <v>2027</v>
      </c>
      <c r="G395" s="10" t="s">
        <v>1604</v>
      </c>
      <c r="H395" s="10" t="s">
        <v>429</v>
      </c>
      <c r="I395" s="10" t="s">
        <v>36</v>
      </c>
      <c r="J395" s="10" t="s">
        <v>288</v>
      </c>
      <c r="K395" s="10" t="s">
        <v>43</v>
      </c>
      <c r="L395" s="10" t="s">
        <v>541</v>
      </c>
      <c r="M395" s="10" t="s">
        <v>400</v>
      </c>
      <c r="N395" s="124">
        <v>45354</v>
      </c>
      <c r="O395" s="10" t="s">
        <v>288</v>
      </c>
      <c r="P395" s="10" t="s">
        <v>363</v>
      </c>
      <c r="Q395" s="10" t="s">
        <v>412</v>
      </c>
      <c r="R395" s="10" t="s">
        <v>479</v>
      </c>
      <c r="S395" s="10" t="s">
        <v>579</v>
      </c>
      <c r="T395" s="10" t="s">
        <v>321</v>
      </c>
      <c r="U395" s="10" t="b">
        <v>0</v>
      </c>
      <c r="V395" s="10" t="s">
        <v>288</v>
      </c>
      <c r="W395" s="150"/>
      <c r="X395" s="130" t="s">
        <v>288</v>
      </c>
      <c r="Y395" s="130">
        <v>2.3036987643945799</v>
      </c>
      <c r="Z395" s="10" t="s">
        <v>288</v>
      </c>
      <c r="AA395" s="10" t="s">
        <v>5858</v>
      </c>
      <c r="AB395" s="10" t="s">
        <v>578</v>
      </c>
      <c r="AC395" s="10" t="s">
        <v>1207</v>
      </c>
      <c r="AD395" s="10">
        <v>50</v>
      </c>
      <c r="AE395" s="10" t="s">
        <v>595</v>
      </c>
      <c r="AF395" s="10" t="s">
        <v>576</v>
      </c>
      <c r="AG395" s="10">
        <v>5786319</v>
      </c>
      <c r="AH395" s="10" t="s">
        <v>1605</v>
      </c>
      <c r="AI395" s="10" t="s">
        <v>1606</v>
      </c>
      <c r="AJ395" s="10">
        <v>7</v>
      </c>
      <c r="AK395" s="10">
        <v>61</v>
      </c>
      <c r="AL395" s="10" t="s">
        <v>288</v>
      </c>
      <c r="AM395" s="10">
        <v>2018</v>
      </c>
      <c r="AN395" s="10">
        <v>2019</v>
      </c>
      <c r="AO395" s="10" t="s">
        <v>580</v>
      </c>
      <c r="AP395" s="10">
        <v>2019</v>
      </c>
      <c r="AQ395" s="10">
        <v>2014</v>
      </c>
      <c r="AR395" s="10" t="b">
        <v>0</v>
      </c>
      <c r="AS395" s="10">
        <v>2014</v>
      </c>
      <c r="AT395" s="10" t="s">
        <v>288</v>
      </c>
      <c r="AU395" s="10" t="s">
        <v>1332</v>
      </c>
      <c r="AV395" s="10" t="b">
        <v>0</v>
      </c>
      <c r="AW395" s="10" t="s">
        <v>404</v>
      </c>
      <c r="AX395" s="124" t="s">
        <v>404</v>
      </c>
      <c r="AY395" s="10" t="s">
        <v>404</v>
      </c>
      <c r="AZ395" s="10" t="s">
        <v>404</v>
      </c>
      <c r="BA395" s="10" t="s">
        <v>404</v>
      </c>
      <c r="BB395" s="10" t="s">
        <v>404</v>
      </c>
      <c r="BC395" s="10" t="s">
        <v>404</v>
      </c>
      <c r="BD395" s="124" t="s">
        <v>404</v>
      </c>
      <c r="BE395" s="10" t="s">
        <v>404</v>
      </c>
      <c r="BF395" s="10" t="s">
        <v>404</v>
      </c>
      <c r="BG395" s="10" t="s">
        <v>378</v>
      </c>
      <c r="BH395" s="10">
        <v>4</v>
      </c>
      <c r="BI395" s="124">
        <v>46191</v>
      </c>
      <c r="BJ395" s="124">
        <v>44531</v>
      </c>
      <c r="BK395" s="124">
        <v>46484</v>
      </c>
      <c r="BL395" s="10" t="s">
        <v>406</v>
      </c>
      <c r="BM395" s="10" t="b">
        <v>0</v>
      </c>
      <c r="BN395" s="133" t="s">
        <v>1334</v>
      </c>
      <c r="BO395" s="10" t="s">
        <v>288</v>
      </c>
      <c r="BP395" s="133">
        <v>52.938200000000002</v>
      </c>
      <c r="BQ395" s="133">
        <v>1149.2077999999999</v>
      </c>
      <c r="BR395" s="133">
        <v>1.9427000000000001</v>
      </c>
      <c r="BS395" s="133">
        <v>35.914400000000001</v>
      </c>
      <c r="BT395" s="133">
        <v>3.2671000000000001</v>
      </c>
      <c r="BU395" s="133">
        <v>11.0913</v>
      </c>
      <c r="BV395" s="133">
        <v>0.72270000000000001</v>
      </c>
      <c r="BW395" s="133">
        <v>16.712399999999999</v>
      </c>
      <c r="BX395" s="133">
        <v>479.83690000000001</v>
      </c>
      <c r="BY395" s="133">
        <v>864.52880000000005</v>
      </c>
      <c r="BZ395" s="133">
        <v>48.6083</v>
      </c>
      <c r="CA395" s="133">
        <v>0</v>
      </c>
      <c r="CB395" s="133">
        <v>0</v>
      </c>
      <c r="CC395" s="133">
        <v>52.938200000000002</v>
      </c>
      <c r="CD395" s="10" t="s">
        <v>583</v>
      </c>
      <c r="CE395" s="10" t="s">
        <v>584</v>
      </c>
      <c r="CF395" s="10">
        <v>2027</v>
      </c>
      <c r="CG395" s="133">
        <v>0</v>
      </c>
      <c r="CH395" s="133">
        <v>0</v>
      </c>
      <c r="CI395" s="133">
        <v>0</v>
      </c>
      <c r="CJ395" s="133">
        <v>0</v>
      </c>
      <c r="CK395" s="133">
        <v>0</v>
      </c>
      <c r="CL395" s="133">
        <v>0</v>
      </c>
      <c r="CM395" s="136">
        <v>0</v>
      </c>
      <c r="CN395" s="10" t="s">
        <v>288</v>
      </c>
      <c r="CO395" s="10" t="s">
        <v>404</v>
      </c>
      <c r="CP395" s="10" t="s">
        <v>288</v>
      </c>
      <c r="CQ395" s="136">
        <v>0.44</v>
      </c>
      <c r="CR395" s="136">
        <v>0.56000000000000005</v>
      </c>
      <c r="CS395" s="12" t="s">
        <v>1607</v>
      </c>
    </row>
    <row r="396" spans="2:97" x14ac:dyDescent="0.25">
      <c r="B396" s="11">
        <v>392</v>
      </c>
      <c r="C396" s="10" t="s">
        <v>2028</v>
      </c>
      <c r="D396" s="150"/>
      <c r="E396" s="150"/>
      <c r="F396" s="10" t="s">
        <v>822</v>
      </c>
      <c r="G396" s="10" t="s">
        <v>1604</v>
      </c>
      <c r="H396" s="10" t="s">
        <v>429</v>
      </c>
      <c r="I396" s="10" t="s">
        <v>36</v>
      </c>
      <c r="J396" s="10" t="s">
        <v>288</v>
      </c>
      <c r="K396" s="10" t="s">
        <v>43</v>
      </c>
      <c r="L396" s="10" t="s">
        <v>541</v>
      </c>
      <c r="M396" s="10" t="s">
        <v>400</v>
      </c>
      <c r="N396" s="124">
        <v>45364</v>
      </c>
      <c r="O396" s="10" t="s">
        <v>288</v>
      </c>
      <c r="P396" s="10" t="s">
        <v>363</v>
      </c>
      <c r="Q396" s="10" t="s">
        <v>412</v>
      </c>
      <c r="R396" s="10" t="s">
        <v>479</v>
      </c>
      <c r="S396" s="10" t="s">
        <v>579</v>
      </c>
      <c r="T396" s="10" t="s">
        <v>321</v>
      </c>
      <c r="U396" s="10" t="b">
        <v>0</v>
      </c>
      <c r="V396" s="10" t="s">
        <v>288</v>
      </c>
      <c r="W396" s="150"/>
      <c r="X396" s="130" t="s">
        <v>288</v>
      </c>
      <c r="Y396" s="130">
        <v>37.881457476690201</v>
      </c>
      <c r="Z396" s="10" t="s">
        <v>288</v>
      </c>
      <c r="AA396" s="10" t="s">
        <v>5858</v>
      </c>
      <c r="AB396" s="10">
        <v>137</v>
      </c>
      <c r="AC396" s="10" t="s">
        <v>1207</v>
      </c>
      <c r="AD396" s="10">
        <v>50</v>
      </c>
      <c r="AE396" s="10" t="s">
        <v>595</v>
      </c>
      <c r="AF396" s="10" t="s">
        <v>576</v>
      </c>
      <c r="AG396" s="10">
        <v>5782115</v>
      </c>
      <c r="AH396" s="10" t="s">
        <v>1605</v>
      </c>
      <c r="AI396" s="10" t="s">
        <v>1606</v>
      </c>
      <c r="AJ396" s="10">
        <v>7</v>
      </c>
      <c r="AK396" s="10">
        <v>61</v>
      </c>
      <c r="AL396" s="10" t="s">
        <v>288</v>
      </c>
      <c r="AM396" s="10">
        <v>2018</v>
      </c>
      <c r="AN396" s="10">
        <v>2019</v>
      </c>
      <c r="AO396" s="10" t="s">
        <v>580</v>
      </c>
      <c r="AP396" s="10">
        <v>2018</v>
      </c>
      <c r="AQ396" s="10">
        <v>2014</v>
      </c>
      <c r="AR396" s="10" t="b">
        <v>0</v>
      </c>
      <c r="AS396" s="10">
        <v>2014</v>
      </c>
      <c r="AT396" s="10" t="s">
        <v>288</v>
      </c>
      <c r="AU396" s="10" t="s">
        <v>1332</v>
      </c>
      <c r="AV396" s="10" t="b">
        <v>0</v>
      </c>
      <c r="AW396" s="10" t="s">
        <v>404</v>
      </c>
      <c r="AX396" s="124" t="s">
        <v>404</v>
      </c>
      <c r="AY396" s="10" t="s">
        <v>404</v>
      </c>
      <c r="AZ396" s="10" t="s">
        <v>404</v>
      </c>
      <c r="BA396" s="10" t="s">
        <v>404</v>
      </c>
      <c r="BB396" s="10" t="s">
        <v>404</v>
      </c>
      <c r="BC396" s="10" t="s">
        <v>404</v>
      </c>
      <c r="BD396" s="124" t="s">
        <v>404</v>
      </c>
      <c r="BE396" s="10" t="s">
        <v>404</v>
      </c>
      <c r="BF396" s="10" t="s">
        <v>404</v>
      </c>
      <c r="BG396" s="10" t="s">
        <v>378</v>
      </c>
      <c r="BH396" s="10">
        <v>4</v>
      </c>
      <c r="BI396" s="124">
        <v>45965</v>
      </c>
      <c r="BJ396" s="124">
        <v>44531</v>
      </c>
      <c r="BK396" s="124">
        <v>46202</v>
      </c>
      <c r="BL396" s="10" t="s">
        <v>406</v>
      </c>
      <c r="BM396" s="10" t="b">
        <v>0</v>
      </c>
      <c r="BN396" s="133" t="s">
        <v>1334</v>
      </c>
      <c r="BO396" s="10" t="s">
        <v>288</v>
      </c>
      <c r="BP396" s="133">
        <v>8.532</v>
      </c>
      <c r="BQ396" s="133">
        <v>1197.8000999999999</v>
      </c>
      <c r="BR396" s="133">
        <v>0</v>
      </c>
      <c r="BS396" s="133">
        <v>7.4192</v>
      </c>
      <c r="BT396" s="133">
        <v>0.5343</v>
      </c>
      <c r="BU396" s="133">
        <v>0.57850000000000001</v>
      </c>
      <c r="BV396" s="133">
        <v>0</v>
      </c>
      <c r="BW396" s="133">
        <v>17.037099999999999</v>
      </c>
      <c r="BX396" s="133">
        <v>1000</v>
      </c>
      <c r="BY396" s="133">
        <v>200</v>
      </c>
      <c r="BZ396" s="133">
        <v>0</v>
      </c>
      <c r="CA396" s="133">
        <v>0</v>
      </c>
      <c r="CB396" s="133">
        <v>0</v>
      </c>
      <c r="CC396" s="133">
        <v>8.532</v>
      </c>
      <c r="CD396" s="10" t="s">
        <v>583</v>
      </c>
      <c r="CE396" s="10" t="s">
        <v>584</v>
      </c>
      <c r="CF396" s="10">
        <v>2026</v>
      </c>
      <c r="CG396" s="133">
        <v>0</v>
      </c>
      <c r="CH396" s="133">
        <v>0</v>
      </c>
      <c r="CI396" s="133">
        <v>0</v>
      </c>
      <c r="CJ396" s="133">
        <v>0</v>
      </c>
      <c r="CK396" s="133">
        <v>0</v>
      </c>
      <c r="CL396" s="133">
        <v>0</v>
      </c>
      <c r="CM396" s="136">
        <v>0</v>
      </c>
      <c r="CN396" s="10" t="s">
        <v>288</v>
      </c>
      <c r="CO396" s="10" t="s">
        <v>404</v>
      </c>
      <c r="CP396" s="10" t="s">
        <v>288</v>
      </c>
      <c r="CQ396" s="136">
        <v>0</v>
      </c>
      <c r="CR396" s="136">
        <v>1</v>
      </c>
      <c r="CS396" s="12" t="s">
        <v>1607</v>
      </c>
    </row>
    <row r="397" spans="2:97" x14ac:dyDescent="0.25">
      <c r="B397" s="11">
        <v>393</v>
      </c>
      <c r="C397" s="10" t="s">
        <v>2029</v>
      </c>
      <c r="D397" s="150"/>
      <c r="E397" s="150"/>
      <c r="F397" s="10" t="s">
        <v>2030</v>
      </c>
      <c r="G397" s="10" t="s">
        <v>1604</v>
      </c>
      <c r="H397" s="10" t="s">
        <v>407</v>
      </c>
      <c r="I397" s="10" t="s">
        <v>36</v>
      </c>
      <c r="J397" s="10" t="s">
        <v>288</v>
      </c>
      <c r="K397" s="10" t="s">
        <v>43</v>
      </c>
      <c r="L397" s="10" t="s">
        <v>509</v>
      </c>
      <c r="M397" s="10" t="s">
        <v>400</v>
      </c>
      <c r="N397" s="124">
        <v>45331</v>
      </c>
      <c r="O397" s="10">
        <v>16</v>
      </c>
      <c r="P397" s="10" t="s">
        <v>363</v>
      </c>
      <c r="Q397" s="10" t="s">
        <v>412</v>
      </c>
      <c r="R397" s="10" t="s">
        <v>479</v>
      </c>
      <c r="S397" s="10" t="s">
        <v>579</v>
      </c>
      <c r="T397" s="10" t="s">
        <v>321</v>
      </c>
      <c r="U397" s="10" t="b">
        <v>0</v>
      </c>
      <c r="V397" s="10" t="s">
        <v>1260</v>
      </c>
      <c r="W397" s="150"/>
      <c r="X397" s="130" t="s">
        <v>288</v>
      </c>
      <c r="Y397" s="130">
        <v>4.8017357912834697</v>
      </c>
      <c r="Z397" s="10" t="s">
        <v>288</v>
      </c>
      <c r="AA397" s="10" t="s">
        <v>5858</v>
      </c>
      <c r="AB397" s="10">
        <v>2135</v>
      </c>
      <c r="AC397" s="10" t="s">
        <v>1207</v>
      </c>
      <c r="AD397" s="10">
        <v>50</v>
      </c>
      <c r="AE397" s="10" t="s">
        <v>595</v>
      </c>
      <c r="AF397" s="10" t="s">
        <v>576</v>
      </c>
      <c r="AG397" s="10">
        <v>5782117</v>
      </c>
      <c r="AH397" s="10" t="s">
        <v>1605</v>
      </c>
      <c r="AI397" s="10" t="s">
        <v>1606</v>
      </c>
      <c r="AJ397" s="10">
        <v>7</v>
      </c>
      <c r="AK397" s="10">
        <v>61</v>
      </c>
      <c r="AL397" s="10" t="s">
        <v>288</v>
      </c>
      <c r="AM397" s="10">
        <v>2018</v>
      </c>
      <c r="AN397" s="10">
        <v>2019</v>
      </c>
      <c r="AO397" s="10" t="s">
        <v>580</v>
      </c>
      <c r="AP397" s="10">
        <v>2019</v>
      </c>
      <c r="AQ397" s="10">
        <v>2014</v>
      </c>
      <c r="AR397" s="10" t="b">
        <v>0</v>
      </c>
      <c r="AS397" s="10">
        <v>2014</v>
      </c>
      <c r="AT397" s="10" t="s">
        <v>288</v>
      </c>
      <c r="AU397" s="10" t="s">
        <v>1332</v>
      </c>
      <c r="AV397" s="10" t="b">
        <v>0</v>
      </c>
      <c r="AW397" s="10" t="s">
        <v>404</v>
      </c>
      <c r="AX397" s="124" t="s">
        <v>404</v>
      </c>
      <c r="AY397" s="10" t="s">
        <v>404</v>
      </c>
      <c r="AZ397" s="10" t="s">
        <v>404</v>
      </c>
      <c r="BA397" s="10" t="s">
        <v>404</v>
      </c>
      <c r="BB397" s="10" t="s">
        <v>404</v>
      </c>
      <c r="BC397" s="10" t="s">
        <v>404</v>
      </c>
      <c r="BD397" s="124" t="s">
        <v>404</v>
      </c>
      <c r="BE397" s="10" t="s">
        <v>404</v>
      </c>
      <c r="BF397" s="10" t="s">
        <v>404</v>
      </c>
      <c r="BG397" s="10" t="s">
        <v>378</v>
      </c>
      <c r="BH397" s="10">
        <v>4</v>
      </c>
      <c r="BI397" s="124">
        <v>46933</v>
      </c>
      <c r="BJ397" s="124">
        <v>44531</v>
      </c>
      <c r="BK397" s="124">
        <v>47305</v>
      </c>
      <c r="BL397" s="10" t="s">
        <v>406</v>
      </c>
      <c r="BM397" s="10" t="b">
        <v>0</v>
      </c>
      <c r="BN397" s="133" t="s">
        <v>1334</v>
      </c>
      <c r="BO397" s="10" t="s">
        <v>288</v>
      </c>
      <c r="BP397" s="133">
        <v>12929.1428</v>
      </c>
      <c r="BQ397" s="133">
        <v>54602.770900000003</v>
      </c>
      <c r="BR397" s="133">
        <v>467.89879999999999</v>
      </c>
      <c r="BS397" s="133">
        <v>776.05259999999998</v>
      </c>
      <c r="BT397" s="133">
        <v>7868.2695000000003</v>
      </c>
      <c r="BU397" s="133">
        <v>995.64009999999996</v>
      </c>
      <c r="BV397" s="133">
        <v>85.121099999999998</v>
      </c>
      <c r="BW397" s="133">
        <v>1165.4973</v>
      </c>
      <c r="BX397" s="133">
        <v>8000</v>
      </c>
      <c r="BY397" s="133">
        <v>37000</v>
      </c>
      <c r="BZ397" s="133">
        <v>5000</v>
      </c>
      <c r="CA397" s="133">
        <v>0</v>
      </c>
      <c r="CB397" s="133">
        <v>0</v>
      </c>
      <c r="CC397" s="133">
        <v>12929.1428</v>
      </c>
      <c r="CD397" s="10" t="s">
        <v>583</v>
      </c>
      <c r="CE397" s="10" t="s">
        <v>584</v>
      </c>
      <c r="CF397" s="10">
        <v>2029</v>
      </c>
      <c r="CG397" s="133">
        <v>0</v>
      </c>
      <c r="CH397" s="133">
        <v>0</v>
      </c>
      <c r="CI397" s="133">
        <v>0</v>
      </c>
      <c r="CJ397" s="133">
        <v>0</v>
      </c>
      <c r="CK397" s="133">
        <v>0</v>
      </c>
      <c r="CL397" s="133">
        <v>0</v>
      </c>
      <c r="CM397" s="136">
        <v>0</v>
      </c>
      <c r="CN397" s="10" t="s">
        <v>288</v>
      </c>
      <c r="CO397" s="10" t="s">
        <v>404</v>
      </c>
      <c r="CP397" s="10" t="s">
        <v>288</v>
      </c>
      <c r="CQ397" s="136">
        <v>0</v>
      </c>
      <c r="CR397" s="136">
        <v>1</v>
      </c>
      <c r="CS397" s="12" t="s">
        <v>1607</v>
      </c>
    </row>
    <row r="398" spans="2:97" x14ac:dyDescent="0.25">
      <c r="B398" s="127">
        <v>394</v>
      </c>
      <c r="C398" s="10" t="s">
        <v>2031</v>
      </c>
      <c r="D398" s="150"/>
      <c r="E398" s="150"/>
      <c r="F398" s="10" t="s">
        <v>1377</v>
      </c>
      <c r="G398" s="10" t="s">
        <v>1378</v>
      </c>
      <c r="H398" s="10" t="s">
        <v>32</v>
      </c>
      <c r="I398" s="10" t="s">
        <v>36</v>
      </c>
      <c r="J398" s="10" t="s">
        <v>2120</v>
      </c>
      <c r="K398" s="10" t="s">
        <v>43</v>
      </c>
      <c r="L398" s="10" t="s">
        <v>509</v>
      </c>
      <c r="M398" s="10" t="s">
        <v>400</v>
      </c>
      <c r="N398" s="124">
        <v>45356</v>
      </c>
      <c r="O398" s="10">
        <v>22</v>
      </c>
      <c r="P398" s="10" t="s">
        <v>363</v>
      </c>
      <c r="Q398" s="10" t="s">
        <v>404</v>
      </c>
      <c r="R398" s="10" t="s">
        <v>404</v>
      </c>
      <c r="S398" s="10" t="s">
        <v>579</v>
      </c>
      <c r="T398" s="10" t="s">
        <v>321</v>
      </c>
      <c r="U398" s="10" t="b">
        <v>0</v>
      </c>
      <c r="V398" s="10" t="s">
        <v>295</v>
      </c>
      <c r="W398" s="150"/>
      <c r="X398" s="130" t="s">
        <v>288</v>
      </c>
      <c r="Y398" s="130">
        <v>19.383155687628399</v>
      </c>
      <c r="Z398" s="10" t="s">
        <v>288</v>
      </c>
      <c r="AA398" s="10" t="s">
        <v>5859</v>
      </c>
      <c r="AB398" s="10" t="s">
        <v>578</v>
      </c>
      <c r="AC398" s="10" t="s">
        <v>578</v>
      </c>
      <c r="AD398" s="10" t="s">
        <v>578</v>
      </c>
      <c r="AE398" s="10" t="s">
        <v>595</v>
      </c>
      <c r="AF398" s="10" t="s">
        <v>576</v>
      </c>
      <c r="AG398" s="10">
        <v>5808684</v>
      </c>
      <c r="AH398" s="10" t="s">
        <v>1380</v>
      </c>
      <c r="AI398" s="10" t="s">
        <v>1381</v>
      </c>
      <c r="AJ398" s="10">
        <v>10</v>
      </c>
      <c r="AK398" s="10">
        <v>61</v>
      </c>
      <c r="AL398" s="10" t="s">
        <v>288</v>
      </c>
      <c r="AM398" s="10">
        <v>2023</v>
      </c>
      <c r="AN398" s="10" t="s">
        <v>404</v>
      </c>
      <c r="AO398" s="10" t="s">
        <v>580</v>
      </c>
      <c r="AP398" s="10">
        <v>2023</v>
      </c>
      <c r="AQ398" s="10">
        <v>2023</v>
      </c>
      <c r="AR398" s="10" t="b">
        <v>1</v>
      </c>
      <c r="AS398" s="10">
        <v>2023</v>
      </c>
      <c r="AT398" s="10" t="s">
        <v>288</v>
      </c>
      <c r="AU398" s="10" t="s">
        <v>1444</v>
      </c>
      <c r="AV398" s="10" t="b">
        <v>0</v>
      </c>
      <c r="AW398" s="10" t="s">
        <v>404</v>
      </c>
      <c r="AX398" s="124" t="s">
        <v>404</v>
      </c>
      <c r="AY398" s="10" t="s">
        <v>404</v>
      </c>
      <c r="AZ398" s="10" t="s">
        <v>404</v>
      </c>
      <c r="BA398" s="10" t="s">
        <v>404</v>
      </c>
      <c r="BB398" s="10" t="s">
        <v>404</v>
      </c>
      <c r="BC398" s="10" t="s">
        <v>404</v>
      </c>
      <c r="BD398" s="124" t="s">
        <v>404</v>
      </c>
      <c r="BE398" s="10" t="s">
        <v>404</v>
      </c>
      <c r="BF398" s="10" t="s">
        <v>404</v>
      </c>
      <c r="BG398" s="10" t="s">
        <v>369</v>
      </c>
      <c r="BH398" s="10">
        <v>5</v>
      </c>
      <c r="BI398" s="124">
        <v>46197</v>
      </c>
      <c r="BJ398" s="124">
        <v>46753</v>
      </c>
      <c r="BK398" s="124">
        <v>46871</v>
      </c>
      <c r="BL398" s="10" t="s">
        <v>288</v>
      </c>
      <c r="BM398" s="10" t="b">
        <v>0</v>
      </c>
      <c r="BN398" s="133">
        <v>184000</v>
      </c>
      <c r="BO398" s="10" t="s">
        <v>288</v>
      </c>
      <c r="BP398" s="133">
        <v>0</v>
      </c>
      <c r="BQ398" s="133">
        <v>4735.2973000000002</v>
      </c>
      <c r="BR398" s="133">
        <v>0</v>
      </c>
      <c r="BS398" s="133">
        <v>0</v>
      </c>
      <c r="BT398" s="133">
        <v>0</v>
      </c>
      <c r="BU398" s="133">
        <v>0</v>
      </c>
      <c r="BV398" s="133">
        <v>0</v>
      </c>
      <c r="BW398" s="133">
        <v>263.78309999999999</v>
      </c>
      <c r="BX398" s="133">
        <v>0</v>
      </c>
      <c r="BY398" s="133">
        <v>0</v>
      </c>
      <c r="BZ398" s="133">
        <v>0</v>
      </c>
      <c r="CA398" s="133">
        <v>0</v>
      </c>
      <c r="CB398" s="133">
        <v>0</v>
      </c>
      <c r="CC398" s="133">
        <v>0</v>
      </c>
      <c r="CD398" s="10" t="s">
        <v>583</v>
      </c>
      <c r="CE398" s="10" t="s">
        <v>584</v>
      </c>
      <c r="CF398" s="10">
        <v>2028</v>
      </c>
      <c r="CG398" s="133">
        <v>0</v>
      </c>
      <c r="CH398" s="133">
        <v>0</v>
      </c>
      <c r="CI398" s="133">
        <v>0</v>
      </c>
      <c r="CJ398" s="133">
        <v>0</v>
      </c>
      <c r="CK398" s="133">
        <v>0</v>
      </c>
      <c r="CL398" s="133">
        <v>0</v>
      </c>
      <c r="CM398" s="136" t="s">
        <v>828</v>
      </c>
      <c r="CN398" s="10" t="s">
        <v>288</v>
      </c>
      <c r="CO398" s="10" t="s">
        <v>404</v>
      </c>
      <c r="CP398" s="10" t="s">
        <v>288</v>
      </c>
      <c r="CQ398" s="136">
        <v>0</v>
      </c>
      <c r="CR398" s="136">
        <v>1</v>
      </c>
      <c r="CS398" s="12" t="s">
        <v>2032</v>
      </c>
    </row>
    <row r="399" spans="2:97" x14ac:dyDescent="0.25">
      <c r="B399" s="11">
        <v>395</v>
      </c>
      <c r="C399" s="10" t="s">
        <v>2033</v>
      </c>
      <c r="D399" s="150"/>
      <c r="E399" s="150"/>
      <c r="F399" s="10" t="s">
        <v>2034</v>
      </c>
      <c r="G399" s="10" t="s">
        <v>1396</v>
      </c>
      <c r="H399" s="10" t="s">
        <v>407</v>
      </c>
      <c r="I399" s="10" t="s">
        <v>36</v>
      </c>
      <c r="J399" s="10" t="s">
        <v>5906</v>
      </c>
      <c r="K399" s="10" t="s">
        <v>43</v>
      </c>
      <c r="L399" s="10" t="s">
        <v>509</v>
      </c>
      <c r="M399" s="10" t="s">
        <v>400</v>
      </c>
      <c r="N399" s="124">
        <v>45356</v>
      </c>
      <c r="O399" s="10">
        <v>69</v>
      </c>
      <c r="P399" s="10" t="s">
        <v>363</v>
      </c>
      <c r="Q399" s="10" t="s">
        <v>408</v>
      </c>
      <c r="R399" s="10" t="s">
        <v>408</v>
      </c>
      <c r="S399" s="10" t="s">
        <v>579</v>
      </c>
      <c r="T399" s="10" t="s">
        <v>321</v>
      </c>
      <c r="U399" s="10" t="b">
        <v>0</v>
      </c>
      <c r="V399" s="10" t="s">
        <v>1260</v>
      </c>
      <c r="W399" s="150"/>
      <c r="X399" s="130" t="s">
        <v>288</v>
      </c>
      <c r="Y399" s="130">
        <v>22.815123522789701</v>
      </c>
      <c r="Z399" s="10" t="s">
        <v>288</v>
      </c>
      <c r="AA399" s="10" t="s">
        <v>5859</v>
      </c>
      <c r="AB399" s="10">
        <v>58</v>
      </c>
      <c r="AC399" s="10" t="s">
        <v>1207</v>
      </c>
      <c r="AD399" s="10">
        <v>7</v>
      </c>
      <c r="AE399" s="10" t="s">
        <v>595</v>
      </c>
      <c r="AF399" s="10" t="s">
        <v>576</v>
      </c>
      <c r="AG399" s="10">
        <v>5783618</v>
      </c>
      <c r="AH399" s="10" t="s">
        <v>1397</v>
      </c>
      <c r="AI399" s="10" t="s">
        <v>1398</v>
      </c>
      <c r="AJ399" s="10">
        <v>6</v>
      </c>
      <c r="AK399" s="10">
        <v>61</v>
      </c>
      <c r="AL399" s="10" t="s">
        <v>288</v>
      </c>
      <c r="AM399" s="10">
        <v>2012</v>
      </c>
      <c r="AN399" s="10">
        <v>2020</v>
      </c>
      <c r="AO399" s="10" t="s">
        <v>580</v>
      </c>
      <c r="AP399" s="10">
        <v>2018</v>
      </c>
      <c r="AQ399" s="10">
        <v>2011</v>
      </c>
      <c r="AR399" s="10" t="b">
        <v>0</v>
      </c>
      <c r="AS399" s="10">
        <v>2011</v>
      </c>
      <c r="AT399" s="10" t="s">
        <v>288</v>
      </c>
      <c r="AU399" s="10" t="s">
        <v>1323</v>
      </c>
      <c r="AV399" s="10" t="b">
        <v>0</v>
      </c>
      <c r="AW399" s="10" t="s">
        <v>288</v>
      </c>
      <c r="AX399" s="124" t="s">
        <v>288</v>
      </c>
      <c r="AY399" s="10" t="s">
        <v>288</v>
      </c>
      <c r="AZ399" s="10" t="s">
        <v>288</v>
      </c>
      <c r="BA399" s="10" t="s">
        <v>288</v>
      </c>
      <c r="BB399" s="10" t="s">
        <v>288</v>
      </c>
      <c r="BC399" s="10" t="s">
        <v>288</v>
      </c>
      <c r="BD399" s="124" t="s">
        <v>288</v>
      </c>
      <c r="BE399" s="10" t="s">
        <v>421</v>
      </c>
      <c r="BF399" s="10" t="s">
        <v>288</v>
      </c>
      <c r="BG399" s="10" t="s">
        <v>378</v>
      </c>
      <c r="BH399" s="10">
        <v>4</v>
      </c>
      <c r="BI399" s="124">
        <v>45803</v>
      </c>
      <c r="BJ399" s="124">
        <v>42125</v>
      </c>
      <c r="BK399" s="124">
        <v>46555</v>
      </c>
      <c r="BL399" s="10" t="s">
        <v>406</v>
      </c>
      <c r="BM399" s="10" t="b">
        <v>0</v>
      </c>
      <c r="BN399" s="133" t="s">
        <v>1334</v>
      </c>
      <c r="BO399" s="10" t="s">
        <v>288</v>
      </c>
      <c r="BP399" s="133">
        <v>150.5506</v>
      </c>
      <c r="BQ399" s="133">
        <v>14415.036099999999</v>
      </c>
      <c r="BR399" s="133">
        <v>87.686999999999998</v>
      </c>
      <c r="BS399" s="133">
        <v>60.236499999999999</v>
      </c>
      <c r="BT399" s="133">
        <v>2.6271</v>
      </c>
      <c r="BU399" s="133">
        <v>0</v>
      </c>
      <c r="BV399" s="133">
        <v>0</v>
      </c>
      <c r="BW399" s="133">
        <v>211.81710000000001</v>
      </c>
      <c r="BX399" s="133">
        <v>6641.0938999999998</v>
      </c>
      <c r="BY399" s="133">
        <v>6073.8320000000003</v>
      </c>
      <c r="BZ399" s="133">
        <v>997.96889999999996</v>
      </c>
      <c r="CA399" s="133">
        <v>100.81829999999999</v>
      </c>
      <c r="CB399" s="133">
        <v>0</v>
      </c>
      <c r="CC399" s="133">
        <v>150.5506</v>
      </c>
      <c r="CD399" s="10" t="s">
        <v>583</v>
      </c>
      <c r="CE399" s="10" t="s">
        <v>584</v>
      </c>
      <c r="CF399" s="10" t="s">
        <v>835</v>
      </c>
      <c r="CG399" s="133">
        <v>0</v>
      </c>
      <c r="CH399" s="133">
        <v>0</v>
      </c>
      <c r="CI399" s="133">
        <v>0</v>
      </c>
      <c r="CJ399" s="133">
        <v>0</v>
      </c>
      <c r="CK399" s="133">
        <v>0</v>
      </c>
      <c r="CL399" s="133">
        <v>0</v>
      </c>
      <c r="CM399" s="136">
        <v>0</v>
      </c>
      <c r="CN399" s="10" t="s">
        <v>288</v>
      </c>
      <c r="CO399" s="10" t="s">
        <v>404</v>
      </c>
      <c r="CP399" s="10" t="s">
        <v>288</v>
      </c>
      <c r="CQ399" s="136">
        <v>1</v>
      </c>
      <c r="CR399" s="136">
        <v>0</v>
      </c>
      <c r="CS399" s="12" t="s">
        <v>2035</v>
      </c>
    </row>
    <row r="400" spans="2:97" x14ac:dyDescent="0.25">
      <c r="B400" s="13">
        <v>396</v>
      </c>
      <c r="C400" s="14" t="s">
        <v>2036</v>
      </c>
      <c r="D400" s="153"/>
      <c r="E400" s="153"/>
      <c r="F400" s="14" t="s">
        <v>2034</v>
      </c>
      <c r="G400" s="14" t="s">
        <v>1396</v>
      </c>
      <c r="H400" s="14" t="s">
        <v>407</v>
      </c>
      <c r="I400" s="14" t="s">
        <v>36</v>
      </c>
      <c r="J400" s="14" t="s">
        <v>5906</v>
      </c>
      <c r="K400" s="14" t="s">
        <v>43</v>
      </c>
      <c r="L400" s="14" t="s">
        <v>509</v>
      </c>
      <c r="M400" s="14" t="s">
        <v>400</v>
      </c>
      <c r="N400" s="125">
        <v>45356</v>
      </c>
      <c r="O400" s="14">
        <v>17</v>
      </c>
      <c r="P400" s="14" t="s">
        <v>363</v>
      </c>
      <c r="Q400" s="14" t="s">
        <v>408</v>
      </c>
      <c r="R400" s="14" t="s">
        <v>408</v>
      </c>
      <c r="S400" s="14" t="s">
        <v>579</v>
      </c>
      <c r="T400" s="14" t="s">
        <v>321</v>
      </c>
      <c r="U400" s="14" t="b">
        <v>0</v>
      </c>
      <c r="V400" s="14" t="s">
        <v>1260</v>
      </c>
      <c r="W400" s="153"/>
      <c r="X400" s="131" t="s">
        <v>288</v>
      </c>
      <c r="Y400" s="131">
        <v>22.815123522789701</v>
      </c>
      <c r="Z400" s="14" t="s">
        <v>288</v>
      </c>
      <c r="AA400" s="14" t="s">
        <v>5858</v>
      </c>
      <c r="AB400" s="14">
        <v>58</v>
      </c>
      <c r="AC400" s="14" t="s">
        <v>1207</v>
      </c>
      <c r="AD400" s="14">
        <v>7</v>
      </c>
      <c r="AE400" s="14" t="s">
        <v>595</v>
      </c>
      <c r="AF400" s="14" t="s">
        <v>576</v>
      </c>
      <c r="AG400" s="14">
        <v>5781259</v>
      </c>
      <c r="AH400" s="14" t="s">
        <v>1397</v>
      </c>
      <c r="AI400" s="14" t="s">
        <v>1398</v>
      </c>
      <c r="AJ400" s="14">
        <v>6</v>
      </c>
      <c r="AK400" s="14">
        <v>61</v>
      </c>
      <c r="AL400" s="14" t="s">
        <v>288</v>
      </c>
      <c r="AM400" s="14">
        <v>2012</v>
      </c>
      <c r="AN400" s="14">
        <v>2020</v>
      </c>
      <c r="AO400" s="14" t="s">
        <v>580</v>
      </c>
      <c r="AP400" s="14">
        <v>2019</v>
      </c>
      <c r="AQ400" s="14">
        <v>2011</v>
      </c>
      <c r="AR400" s="14" t="b">
        <v>0</v>
      </c>
      <c r="AS400" s="14">
        <v>2011</v>
      </c>
      <c r="AT400" s="14" t="s">
        <v>288</v>
      </c>
      <c r="AU400" s="14" t="s">
        <v>1323</v>
      </c>
      <c r="AV400" s="14" t="b">
        <v>0</v>
      </c>
      <c r="AW400" s="14" t="s">
        <v>288</v>
      </c>
      <c r="AX400" s="125" t="s">
        <v>288</v>
      </c>
      <c r="AY400" s="14" t="s">
        <v>288</v>
      </c>
      <c r="AZ400" s="14" t="s">
        <v>288</v>
      </c>
      <c r="BA400" s="14" t="s">
        <v>288</v>
      </c>
      <c r="BB400" s="14" t="s">
        <v>288</v>
      </c>
      <c r="BC400" s="14" t="s">
        <v>288</v>
      </c>
      <c r="BD400" s="125" t="s">
        <v>288</v>
      </c>
      <c r="BE400" s="14" t="s">
        <v>421</v>
      </c>
      <c r="BF400" s="14" t="s">
        <v>288</v>
      </c>
      <c r="BG400" s="14" t="s">
        <v>378</v>
      </c>
      <c r="BH400" s="14">
        <v>4</v>
      </c>
      <c r="BI400" s="125">
        <v>45887</v>
      </c>
      <c r="BJ400" s="125">
        <v>42125</v>
      </c>
      <c r="BK400" s="125">
        <v>46121</v>
      </c>
      <c r="BL400" s="14" t="s">
        <v>406</v>
      </c>
      <c r="BM400" s="14" t="b">
        <v>0</v>
      </c>
      <c r="BN400" s="134" t="s">
        <v>1334</v>
      </c>
      <c r="BO400" s="14" t="s">
        <v>288</v>
      </c>
      <c r="BP400" s="134">
        <v>978.26110000000006</v>
      </c>
      <c r="BQ400" s="134">
        <v>23252.258600000001</v>
      </c>
      <c r="BR400" s="134">
        <v>715.05409999999995</v>
      </c>
      <c r="BS400" s="134">
        <v>199.21350000000001</v>
      </c>
      <c r="BT400" s="134">
        <v>18.865600000000001</v>
      </c>
      <c r="BU400" s="134">
        <v>0</v>
      </c>
      <c r="BV400" s="134">
        <v>0</v>
      </c>
      <c r="BW400" s="134">
        <v>1851.7396000000001</v>
      </c>
      <c r="BX400" s="134">
        <v>16345.647000000001</v>
      </c>
      <c r="BY400" s="134">
        <v>3325.3820999999998</v>
      </c>
      <c r="BZ400" s="134">
        <v>3.2810000000000001</v>
      </c>
      <c r="CA400" s="134">
        <v>0</v>
      </c>
      <c r="CB400" s="134">
        <v>0</v>
      </c>
      <c r="CC400" s="134">
        <v>978.26110000000006</v>
      </c>
      <c r="CD400" s="14" t="s">
        <v>583</v>
      </c>
      <c r="CE400" s="14" t="s">
        <v>584</v>
      </c>
      <c r="CF400" s="14" t="s">
        <v>895</v>
      </c>
      <c r="CG400" s="134">
        <v>0</v>
      </c>
      <c r="CH400" s="134">
        <v>0</v>
      </c>
      <c r="CI400" s="134">
        <v>0</v>
      </c>
      <c r="CJ400" s="134">
        <v>0</v>
      </c>
      <c r="CK400" s="134">
        <v>0</v>
      </c>
      <c r="CL400" s="134">
        <v>0</v>
      </c>
      <c r="CM400" s="137">
        <v>0</v>
      </c>
      <c r="CN400" s="14" t="s">
        <v>288</v>
      </c>
      <c r="CO400" s="14" t="s">
        <v>404</v>
      </c>
      <c r="CP400" s="14" t="s">
        <v>288</v>
      </c>
      <c r="CQ400" s="137">
        <v>0</v>
      </c>
      <c r="CR400" s="137">
        <v>1</v>
      </c>
      <c r="CS400" s="15" t="s">
        <v>2035</v>
      </c>
    </row>
    <row r="401" spans="2:97" x14ac:dyDescent="0.25">
      <c r="B401" s="17">
        <v>397</v>
      </c>
      <c r="C401" s="18" t="s">
        <v>2037</v>
      </c>
      <c r="D401" s="151"/>
      <c r="E401" s="151"/>
      <c r="F401" s="18" t="s">
        <v>1465</v>
      </c>
      <c r="G401" s="18" t="s">
        <v>1466</v>
      </c>
      <c r="H401" s="18" t="s">
        <v>407</v>
      </c>
      <c r="I401" s="18" t="s">
        <v>36</v>
      </c>
      <c r="J401" s="18" t="s">
        <v>288</v>
      </c>
      <c r="K401" s="18" t="s">
        <v>43</v>
      </c>
      <c r="L401" s="18" t="s">
        <v>509</v>
      </c>
      <c r="M401" s="18" t="s">
        <v>400</v>
      </c>
      <c r="N401" s="123">
        <v>45328</v>
      </c>
      <c r="O401" s="18">
        <v>14</v>
      </c>
      <c r="P401" s="18" t="s">
        <v>363</v>
      </c>
      <c r="Q401" s="18" t="s">
        <v>373</v>
      </c>
      <c r="R401" s="18" t="s">
        <v>440</v>
      </c>
      <c r="S401" s="18" t="s">
        <v>579</v>
      </c>
      <c r="T401" s="18" t="s">
        <v>321</v>
      </c>
      <c r="U401" s="18" t="b">
        <v>0</v>
      </c>
      <c r="V401" s="18" t="s">
        <v>1260</v>
      </c>
      <c r="W401" s="151"/>
      <c r="X401" s="129" t="s">
        <v>288</v>
      </c>
      <c r="Y401" s="129">
        <v>1.3550300465495</v>
      </c>
      <c r="Z401" s="18" t="s">
        <v>288</v>
      </c>
      <c r="AA401" s="18" t="s">
        <v>5858</v>
      </c>
      <c r="AB401" s="18">
        <v>102</v>
      </c>
      <c r="AC401" s="18" t="s">
        <v>1207</v>
      </c>
      <c r="AD401" s="18" t="s">
        <v>578</v>
      </c>
      <c r="AE401" s="18" t="s">
        <v>595</v>
      </c>
      <c r="AF401" s="18" t="s">
        <v>576</v>
      </c>
      <c r="AG401" s="18">
        <v>5746745</v>
      </c>
      <c r="AH401" s="18" t="s">
        <v>1467</v>
      </c>
      <c r="AI401" s="18" t="s">
        <v>1468</v>
      </c>
      <c r="AJ401" s="18">
        <v>13</v>
      </c>
      <c r="AK401" s="18">
        <v>61</v>
      </c>
      <c r="AL401" s="18" t="s">
        <v>288</v>
      </c>
      <c r="AM401" s="18">
        <v>2012</v>
      </c>
      <c r="AN401" s="18">
        <v>2018</v>
      </c>
      <c r="AO401" s="18" t="s">
        <v>580</v>
      </c>
      <c r="AP401" s="18">
        <v>2014</v>
      </c>
      <c r="AQ401" s="18">
        <v>2011</v>
      </c>
      <c r="AR401" s="18" t="b">
        <v>0</v>
      </c>
      <c r="AS401" s="18">
        <v>2011</v>
      </c>
      <c r="AT401" s="18" t="s">
        <v>288</v>
      </c>
      <c r="AU401" s="18" t="s">
        <v>1323</v>
      </c>
      <c r="AV401" s="18" t="b">
        <v>0</v>
      </c>
      <c r="AW401" s="18" t="s">
        <v>146</v>
      </c>
      <c r="AX401" s="123">
        <v>44228</v>
      </c>
      <c r="AY401" s="18" t="s">
        <v>366</v>
      </c>
      <c r="AZ401" s="18" t="s">
        <v>288</v>
      </c>
      <c r="BA401" s="18" t="s">
        <v>162</v>
      </c>
      <c r="BB401" s="18" t="s">
        <v>288</v>
      </c>
      <c r="BC401" s="18" t="s">
        <v>1469</v>
      </c>
      <c r="BD401" s="123">
        <v>43266</v>
      </c>
      <c r="BE401" s="18" t="s">
        <v>175</v>
      </c>
      <c r="BF401" s="18">
        <v>2021</v>
      </c>
      <c r="BG401" s="18" t="s">
        <v>378</v>
      </c>
      <c r="BH401" s="18">
        <v>4</v>
      </c>
      <c r="BI401" s="123">
        <v>45446</v>
      </c>
      <c r="BJ401" s="123">
        <v>41760</v>
      </c>
      <c r="BK401" s="123">
        <v>45810</v>
      </c>
      <c r="BL401" s="18" t="s">
        <v>406</v>
      </c>
      <c r="BM401" s="18" t="b">
        <v>1</v>
      </c>
      <c r="BN401" s="132" t="s">
        <v>1470</v>
      </c>
      <c r="BO401" s="18" t="s">
        <v>288</v>
      </c>
      <c r="BP401" s="132">
        <v>6851.7129999999997</v>
      </c>
      <c r="BQ401" s="132">
        <v>28639.427199999998</v>
      </c>
      <c r="BR401" s="132">
        <v>124.64409999999999</v>
      </c>
      <c r="BS401" s="132">
        <v>740.71770000000004</v>
      </c>
      <c r="BT401" s="132">
        <v>167.28970000000001</v>
      </c>
      <c r="BU401" s="132">
        <v>423.27440000000001</v>
      </c>
      <c r="BV401" s="132">
        <v>3679.7011000000002</v>
      </c>
      <c r="BW401" s="132">
        <v>14909.408899999999</v>
      </c>
      <c r="BX401" s="132">
        <v>4353.1759000000002</v>
      </c>
      <c r="BY401" s="132">
        <v>98.523200000000003</v>
      </c>
      <c r="BZ401" s="132">
        <v>0</v>
      </c>
      <c r="CA401" s="132">
        <v>0</v>
      </c>
      <c r="CB401" s="132">
        <v>0</v>
      </c>
      <c r="CC401" s="132">
        <v>5581.7946999999995</v>
      </c>
      <c r="CD401" s="18" t="s">
        <v>583</v>
      </c>
      <c r="CE401" s="18" t="s">
        <v>584</v>
      </c>
      <c r="CF401" s="18" t="s">
        <v>802</v>
      </c>
      <c r="CG401" s="132">
        <v>0</v>
      </c>
      <c r="CH401" s="132">
        <v>0</v>
      </c>
      <c r="CI401" s="132">
        <v>0</v>
      </c>
      <c r="CJ401" s="132">
        <v>0</v>
      </c>
      <c r="CK401" s="132">
        <v>0</v>
      </c>
      <c r="CL401" s="132">
        <v>0</v>
      </c>
      <c r="CM401" s="135">
        <v>0</v>
      </c>
      <c r="CN401" s="18" t="s">
        <v>288</v>
      </c>
      <c r="CO401" s="18" t="s">
        <v>404</v>
      </c>
      <c r="CP401" s="18" t="s">
        <v>288</v>
      </c>
      <c r="CQ401" s="135">
        <v>0</v>
      </c>
      <c r="CR401" s="135">
        <v>1</v>
      </c>
      <c r="CS401" s="16" t="s">
        <v>1324</v>
      </c>
    </row>
    <row r="402" spans="2:97" x14ac:dyDescent="0.25">
      <c r="B402" s="11">
        <v>398</v>
      </c>
      <c r="C402" s="10" t="s">
        <v>2038</v>
      </c>
      <c r="D402" s="150"/>
      <c r="E402" s="150"/>
      <c r="F402" s="10" t="s">
        <v>1465</v>
      </c>
      <c r="G402" s="10" t="s">
        <v>1466</v>
      </c>
      <c r="H402" s="10" t="s">
        <v>407</v>
      </c>
      <c r="I402" s="10" t="s">
        <v>36</v>
      </c>
      <c r="J402" s="10" t="s">
        <v>288</v>
      </c>
      <c r="K402" s="10" t="s">
        <v>43</v>
      </c>
      <c r="L402" s="10" t="s">
        <v>509</v>
      </c>
      <c r="M402" s="10" t="s">
        <v>400</v>
      </c>
      <c r="N402" s="124">
        <v>45328</v>
      </c>
      <c r="O402" s="10">
        <v>14</v>
      </c>
      <c r="P402" s="10" t="s">
        <v>363</v>
      </c>
      <c r="Q402" s="10" t="s">
        <v>373</v>
      </c>
      <c r="R402" s="10" t="s">
        <v>440</v>
      </c>
      <c r="S402" s="10" t="s">
        <v>579</v>
      </c>
      <c r="T402" s="10" t="s">
        <v>321</v>
      </c>
      <c r="U402" s="10" t="b">
        <v>0</v>
      </c>
      <c r="V402" s="10" t="s">
        <v>295</v>
      </c>
      <c r="W402" s="150"/>
      <c r="X402" s="130" t="s">
        <v>288</v>
      </c>
      <c r="Y402" s="130">
        <v>1.3550300465495</v>
      </c>
      <c r="Z402" s="10" t="s">
        <v>288</v>
      </c>
      <c r="AA402" s="10" t="s">
        <v>5858</v>
      </c>
      <c r="AB402" s="10" t="s">
        <v>578</v>
      </c>
      <c r="AC402" s="10" t="s">
        <v>578</v>
      </c>
      <c r="AD402" s="10" t="s">
        <v>578</v>
      </c>
      <c r="AE402" s="10" t="s">
        <v>595</v>
      </c>
      <c r="AF402" s="10" t="s">
        <v>576</v>
      </c>
      <c r="AG402" s="10">
        <v>5805478</v>
      </c>
      <c r="AH402" s="10" t="s">
        <v>1467</v>
      </c>
      <c r="AI402" s="10" t="s">
        <v>1468</v>
      </c>
      <c r="AJ402" s="10">
        <v>12</v>
      </c>
      <c r="AK402" s="10">
        <v>61</v>
      </c>
      <c r="AL402" s="10" t="s">
        <v>288</v>
      </c>
      <c r="AM402" s="10">
        <v>2012</v>
      </c>
      <c r="AN402" s="10">
        <v>2018</v>
      </c>
      <c r="AO402" s="10" t="s">
        <v>580</v>
      </c>
      <c r="AP402" s="10">
        <v>2023</v>
      </c>
      <c r="AQ402" s="10">
        <v>2011</v>
      </c>
      <c r="AR402" s="10" t="b">
        <v>0</v>
      </c>
      <c r="AS402" s="10">
        <v>2011</v>
      </c>
      <c r="AT402" s="10" t="s">
        <v>288</v>
      </c>
      <c r="AU402" s="10" t="s">
        <v>1323</v>
      </c>
      <c r="AV402" s="10" t="b">
        <v>0</v>
      </c>
      <c r="AW402" s="10" t="s">
        <v>146</v>
      </c>
      <c r="AX402" s="124">
        <v>44228</v>
      </c>
      <c r="AY402" s="10" t="s">
        <v>366</v>
      </c>
      <c r="AZ402" s="10" t="s">
        <v>288</v>
      </c>
      <c r="BA402" s="10" t="s">
        <v>162</v>
      </c>
      <c r="BB402" s="10" t="s">
        <v>288</v>
      </c>
      <c r="BC402" s="10" t="s">
        <v>1469</v>
      </c>
      <c r="BD402" s="124">
        <v>43266</v>
      </c>
      <c r="BE402" s="10" t="s">
        <v>175</v>
      </c>
      <c r="BF402" s="10">
        <v>2021</v>
      </c>
      <c r="BG402" s="10" t="s">
        <v>378</v>
      </c>
      <c r="BH402" s="10">
        <v>4</v>
      </c>
      <c r="BI402" s="124">
        <v>45846</v>
      </c>
      <c r="BJ402" s="124">
        <v>41760</v>
      </c>
      <c r="BK402" s="124">
        <v>46343</v>
      </c>
      <c r="BL402" s="10" t="s">
        <v>406</v>
      </c>
      <c r="BM402" s="10" t="b">
        <v>0</v>
      </c>
      <c r="BN402" s="133" t="s">
        <v>1470</v>
      </c>
      <c r="BO402" s="10" t="s">
        <v>288</v>
      </c>
      <c r="BP402" s="133">
        <v>0</v>
      </c>
      <c r="BQ402" s="133">
        <v>9942.3421999999991</v>
      </c>
      <c r="BR402" s="133">
        <v>0</v>
      </c>
      <c r="BS402" s="133">
        <v>0</v>
      </c>
      <c r="BT402" s="133">
        <v>0</v>
      </c>
      <c r="BU402" s="133">
        <v>0</v>
      </c>
      <c r="BV402" s="133">
        <v>0</v>
      </c>
      <c r="BW402" s="133">
        <v>0</v>
      </c>
      <c r="BX402" s="133">
        <v>0</v>
      </c>
      <c r="BY402" s="133">
        <v>0</v>
      </c>
      <c r="BZ402" s="133">
        <v>0</v>
      </c>
      <c r="CA402" s="133">
        <v>0</v>
      </c>
      <c r="CB402" s="133">
        <v>0</v>
      </c>
      <c r="CC402" s="133">
        <v>0</v>
      </c>
      <c r="CD402" s="10" t="s">
        <v>583</v>
      </c>
      <c r="CE402" s="10" t="s">
        <v>584</v>
      </c>
      <c r="CF402" s="10" t="s">
        <v>1344</v>
      </c>
      <c r="CG402" s="133">
        <v>0</v>
      </c>
      <c r="CH402" s="133">
        <v>0</v>
      </c>
      <c r="CI402" s="133">
        <v>0</v>
      </c>
      <c r="CJ402" s="133">
        <v>0</v>
      </c>
      <c r="CK402" s="133">
        <v>0</v>
      </c>
      <c r="CL402" s="133">
        <v>0</v>
      </c>
      <c r="CM402" s="136">
        <v>0</v>
      </c>
      <c r="CN402" s="10" t="s">
        <v>288</v>
      </c>
      <c r="CO402" s="10" t="s">
        <v>404</v>
      </c>
      <c r="CP402" s="10" t="s">
        <v>288</v>
      </c>
      <c r="CQ402" s="136">
        <v>0</v>
      </c>
      <c r="CR402" s="136">
        <v>1</v>
      </c>
      <c r="CS402" s="12" t="s">
        <v>1324</v>
      </c>
    </row>
    <row r="403" spans="2:97" x14ac:dyDescent="0.25">
      <c r="B403" s="11">
        <v>399</v>
      </c>
      <c r="C403" s="10" t="s">
        <v>2039</v>
      </c>
      <c r="D403" s="150"/>
      <c r="E403" s="150"/>
      <c r="F403" s="10" t="s">
        <v>926</v>
      </c>
      <c r="G403" s="10" t="s">
        <v>2040</v>
      </c>
      <c r="H403" s="10" t="s">
        <v>390</v>
      </c>
      <c r="I403" s="10" t="s">
        <v>36</v>
      </c>
      <c r="J403" s="10" t="s">
        <v>288</v>
      </c>
      <c r="K403" s="10" t="s">
        <v>43</v>
      </c>
      <c r="L403" s="10" t="s">
        <v>540</v>
      </c>
      <c r="M403" s="10" t="s">
        <v>400</v>
      </c>
      <c r="N403" s="124">
        <v>45330</v>
      </c>
      <c r="O403" s="10">
        <v>52</v>
      </c>
      <c r="P403" s="10" t="s">
        <v>363</v>
      </c>
      <c r="Q403" s="10" t="s">
        <v>408</v>
      </c>
      <c r="R403" s="10" t="s">
        <v>408</v>
      </c>
      <c r="S403" s="10" t="s">
        <v>579</v>
      </c>
      <c r="T403" s="10" t="s">
        <v>321</v>
      </c>
      <c r="U403" s="10" t="b">
        <v>0</v>
      </c>
      <c r="V403" s="10" t="s">
        <v>1260</v>
      </c>
      <c r="W403" s="150"/>
      <c r="X403" s="130" t="s">
        <v>288</v>
      </c>
      <c r="Y403" s="130">
        <v>2.2701282055466399</v>
      </c>
      <c r="Z403" s="10" t="s">
        <v>288</v>
      </c>
      <c r="AA403" s="10" t="s">
        <v>5858</v>
      </c>
      <c r="AB403" s="10">
        <v>180</v>
      </c>
      <c r="AC403" s="10" t="s">
        <v>1207</v>
      </c>
      <c r="AD403" s="10">
        <v>14</v>
      </c>
      <c r="AE403" s="10" t="s">
        <v>288</v>
      </c>
      <c r="AF403" s="10" t="s">
        <v>288</v>
      </c>
      <c r="AG403" s="10">
        <v>5767160</v>
      </c>
      <c r="AH403" s="10" t="s">
        <v>2041</v>
      </c>
      <c r="AI403" s="10" t="s">
        <v>2042</v>
      </c>
      <c r="AJ403" s="10">
        <v>5</v>
      </c>
      <c r="AK403" s="10">
        <v>61</v>
      </c>
      <c r="AL403" s="10">
        <v>5747849</v>
      </c>
      <c r="AM403" s="10">
        <v>2012</v>
      </c>
      <c r="AN403" s="10">
        <v>2017</v>
      </c>
      <c r="AO403" s="10" t="s">
        <v>580</v>
      </c>
      <c r="AP403" s="10">
        <v>2017</v>
      </c>
      <c r="AQ403" s="10">
        <v>2012</v>
      </c>
      <c r="AR403" s="10" t="b">
        <v>0</v>
      </c>
      <c r="AS403" s="10">
        <v>2012</v>
      </c>
      <c r="AT403" s="10" t="s">
        <v>288</v>
      </c>
      <c r="AU403" s="10" t="s">
        <v>1323</v>
      </c>
      <c r="AV403" s="10" t="b">
        <v>0</v>
      </c>
      <c r="AW403" s="10" t="s">
        <v>288</v>
      </c>
      <c r="AX403" s="124" t="s">
        <v>288</v>
      </c>
      <c r="AY403" s="10" t="s">
        <v>288</v>
      </c>
      <c r="AZ403" s="10" t="s">
        <v>288</v>
      </c>
      <c r="BA403" s="10" t="s">
        <v>288</v>
      </c>
      <c r="BB403" s="10" t="s">
        <v>288</v>
      </c>
      <c r="BC403" s="10" t="s">
        <v>288</v>
      </c>
      <c r="BD403" s="124" t="s">
        <v>288</v>
      </c>
      <c r="BE403" s="10" t="s">
        <v>421</v>
      </c>
      <c r="BF403" s="10" t="s">
        <v>288</v>
      </c>
      <c r="BG403" s="10" t="s">
        <v>434</v>
      </c>
      <c r="BH403" s="10">
        <v>2</v>
      </c>
      <c r="BI403" s="124">
        <v>44105</v>
      </c>
      <c r="BJ403" s="124">
        <v>42705</v>
      </c>
      <c r="BK403" s="124">
        <v>44284</v>
      </c>
      <c r="BL403" s="10" t="s">
        <v>379</v>
      </c>
      <c r="BM403" s="10" t="b">
        <v>0</v>
      </c>
      <c r="BN403" s="133" t="s">
        <v>1818</v>
      </c>
      <c r="BO403" s="10" t="s">
        <v>288</v>
      </c>
      <c r="BP403" s="133">
        <v>5128.2808999999997</v>
      </c>
      <c r="BQ403" s="133">
        <v>5128.2808999999997</v>
      </c>
      <c r="BR403" s="133">
        <v>190.6534</v>
      </c>
      <c r="BS403" s="133">
        <v>1835.3226</v>
      </c>
      <c r="BT403" s="133">
        <v>2119.86</v>
      </c>
      <c r="BU403" s="133">
        <v>-18.716699999999999</v>
      </c>
      <c r="BV403" s="133">
        <v>0</v>
      </c>
      <c r="BW403" s="133">
        <v>0</v>
      </c>
      <c r="BX403" s="133">
        <v>0</v>
      </c>
      <c r="BY403" s="133">
        <v>0</v>
      </c>
      <c r="BZ403" s="133">
        <v>0</v>
      </c>
      <c r="CA403" s="133">
        <v>0</v>
      </c>
      <c r="CB403" s="133">
        <v>0</v>
      </c>
      <c r="CC403" s="133">
        <v>5128.2808999999997</v>
      </c>
      <c r="CD403" s="10" t="s">
        <v>583</v>
      </c>
      <c r="CE403" s="10" t="s">
        <v>584</v>
      </c>
      <c r="CF403" s="10" t="s">
        <v>657</v>
      </c>
      <c r="CG403" s="133">
        <v>0</v>
      </c>
      <c r="CH403" s="133">
        <v>0</v>
      </c>
      <c r="CI403" s="133">
        <v>4932.0461899999991</v>
      </c>
      <c r="CJ403" s="133">
        <v>-17.892909999999997</v>
      </c>
      <c r="CK403" s="133">
        <v>0</v>
      </c>
      <c r="CL403" s="133">
        <v>0</v>
      </c>
      <c r="CM403" s="136">
        <v>0</v>
      </c>
      <c r="CN403" s="10" t="s">
        <v>288</v>
      </c>
      <c r="CO403" s="10" t="s">
        <v>288</v>
      </c>
      <c r="CP403" s="10" t="s">
        <v>288</v>
      </c>
      <c r="CQ403" s="136">
        <v>0</v>
      </c>
      <c r="CR403" s="136">
        <v>1</v>
      </c>
      <c r="CS403" s="12" t="s">
        <v>2043</v>
      </c>
    </row>
    <row r="404" spans="2:97" x14ac:dyDescent="0.25">
      <c r="B404" s="11">
        <v>400</v>
      </c>
      <c r="C404" s="10" t="s">
        <v>2044</v>
      </c>
      <c r="D404" s="150"/>
      <c r="E404" s="150"/>
      <c r="F404" s="10" t="s">
        <v>1017</v>
      </c>
      <c r="G404" s="10" t="s">
        <v>2045</v>
      </c>
      <c r="H404" s="10" t="s">
        <v>407</v>
      </c>
      <c r="I404" s="10" t="s">
        <v>352</v>
      </c>
      <c r="J404" s="10" t="s">
        <v>1019</v>
      </c>
      <c r="K404" s="10" t="s">
        <v>43</v>
      </c>
      <c r="L404" s="10" t="s">
        <v>509</v>
      </c>
      <c r="M404" s="10" t="s">
        <v>400</v>
      </c>
      <c r="N404" s="124">
        <v>45357</v>
      </c>
      <c r="O404" s="10" t="s">
        <v>288</v>
      </c>
      <c r="P404" s="10" t="s">
        <v>363</v>
      </c>
      <c r="Q404" s="10" t="s">
        <v>402</v>
      </c>
      <c r="R404" s="10" t="s">
        <v>446</v>
      </c>
      <c r="S404" s="10" t="s">
        <v>579</v>
      </c>
      <c r="T404" s="10" t="s">
        <v>321</v>
      </c>
      <c r="U404" s="10" t="b">
        <v>0</v>
      </c>
      <c r="V404" s="10" t="s">
        <v>1267</v>
      </c>
      <c r="W404" s="150"/>
      <c r="X404" s="130" t="s">
        <v>288</v>
      </c>
      <c r="Y404" s="130">
        <v>26.194495511281001</v>
      </c>
      <c r="Z404" s="10" t="s">
        <v>288</v>
      </c>
      <c r="AA404" s="10" t="s">
        <v>5858</v>
      </c>
      <c r="AB404" s="10">
        <v>1002</v>
      </c>
      <c r="AC404" s="10" t="s">
        <v>1207</v>
      </c>
      <c r="AD404" s="10" t="s">
        <v>578</v>
      </c>
      <c r="AE404" s="10" t="s">
        <v>595</v>
      </c>
      <c r="AF404" s="10" t="s">
        <v>576</v>
      </c>
      <c r="AG404" s="10">
        <v>5786464</v>
      </c>
      <c r="AH404" s="10" t="s">
        <v>2046</v>
      </c>
      <c r="AI404" s="10" t="s">
        <v>2047</v>
      </c>
      <c r="AJ404" s="10">
        <v>13</v>
      </c>
      <c r="AK404" s="10">
        <v>61</v>
      </c>
      <c r="AL404" s="10" t="s">
        <v>288</v>
      </c>
      <c r="AM404" s="10">
        <v>2018</v>
      </c>
      <c r="AN404" s="10">
        <v>2023</v>
      </c>
      <c r="AO404" s="10" t="s">
        <v>580</v>
      </c>
      <c r="AP404" s="10">
        <v>2020</v>
      </c>
      <c r="AQ404" s="10">
        <v>2019</v>
      </c>
      <c r="AR404" s="10" t="b">
        <v>0</v>
      </c>
      <c r="AS404" s="10">
        <v>2019</v>
      </c>
      <c r="AT404" s="10" t="s">
        <v>288</v>
      </c>
      <c r="AU404" s="10" t="s">
        <v>1293</v>
      </c>
      <c r="AV404" s="10" t="b">
        <v>0</v>
      </c>
      <c r="AW404" s="10" t="s">
        <v>288</v>
      </c>
      <c r="AX404" s="124" t="s">
        <v>288</v>
      </c>
      <c r="AY404" s="10" t="s">
        <v>288</v>
      </c>
      <c r="AZ404" s="10" t="s">
        <v>288</v>
      </c>
      <c r="BA404" s="10" t="s">
        <v>288</v>
      </c>
      <c r="BB404" s="10" t="s">
        <v>288</v>
      </c>
      <c r="BC404" s="10" t="s">
        <v>288</v>
      </c>
      <c r="BD404" s="124" t="s">
        <v>288</v>
      </c>
      <c r="BE404" s="10" t="s">
        <v>421</v>
      </c>
      <c r="BF404" s="10" t="s">
        <v>288</v>
      </c>
      <c r="BG404" s="10" t="s">
        <v>378</v>
      </c>
      <c r="BH404" s="10">
        <v>4</v>
      </c>
      <c r="BI404" s="124">
        <v>45947</v>
      </c>
      <c r="BJ404" s="124">
        <v>44926</v>
      </c>
      <c r="BK404" s="124">
        <v>46276</v>
      </c>
      <c r="BL404" s="10" t="s">
        <v>406</v>
      </c>
      <c r="BM404" s="10" t="b">
        <v>0</v>
      </c>
      <c r="BN404" s="133" t="s">
        <v>2048</v>
      </c>
      <c r="BO404" s="10" t="s">
        <v>288</v>
      </c>
      <c r="BP404" s="133">
        <v>260.31790000000001</v>
      </c>
      <c r="BQ404" s="133">
        <v>6615.7065000000002</v>
      </c>
      <c r="BR404" s="133">
        <v>38.714799999999997</v>
      </c>
      <c r="BS404" s="133">
        <v>40.655700000000003</v>
      </c>
      <c r="BT404" s="133">
        <v>30.289200000000001</v>
      </c>
      <c r="BU404" s="133">
        <v>46.903399999999998</v>
      </c>
      <c r="BV404" s="133">
        <v>92.980099999999993</v>
      </c>
      <c r="BW404" s="133">
        <v>1046.3914</v>
      </c>
      <c r="BX404" s="133">
        <v>7545.1728000000012</v>
      </c>
      <c r="BY404" s="133">
        <v>0</v>
      </c>
      <c r="BZ404" s="133">
        <v>0</v>
      </c>
      <c r="CA404" s="133">
        <v>0</v>
      </c>
      <c r="CB404" s="133">
        <v>0</v>
      </c>
      <c r="CC404" s="133">
        <v>249.54320000000001</v>
      </c>
      <c r="CD404" s="10" t="s">
        <v>583</v>
      </c>
      <c r="CE404" s="10" t="s">
        <v>584</v>
      </c>
      <c r="CF404" s="10" t="s">
        <v>895</v>
      </c>
      <c r="CG404" s="133">
        <v>0</v>
      </c>
      <c r="CH404" s="133">
        <v>0</v>
      </c>
      <c r="CI404" s="133">
        <v>0</v>
      </c>
      <c r="CJ404" s="133">
        <v>0</v>
      </c>
      <c r="CK404" s="133">
        <v>0</v>
      </c>
      <c r="CL404" s="133">
        <v>0</v>
      </c>
      <c r="CM404" s="136">
        <v>0</v>
      </c>
      <c r="CN404" s="10" t="s">
        <v>288</v>
      </c>
      <c r="CO404" s="10" t="s">
        <v>404</v>
      </c>
      <c r="CP404" s="10" t="s">
        <v>288</v>
      </c>
      <c r="CQ404" s="136">
        <v>0</v>
      </c>
      <c r="CR404" s="136">
        <v>1</v>
      </c>
      <c r="CS404" s="12" t="s">
        <v>1989</v>
      </c>
    </row>
    <row r="405" spans="2:97" x14ac:dyDescent="0.25">
      <c r="B405" s="11">
        <v>401</v>
      </c>
      <c r="C405" s="10" t="s">
        <v>2049</v>
      </c>
      <c r="D405" s="150"/>
      <c r="E405" s="150"/>
      <c r="F405" s="10" t="s">
        <v>1849</v>
      </c>
      <c r="G405" s="10" t="s">
        <v>1850</v>
      </c>
      <c r="H405" s="10" t="s">
        <v>407</v>
      </c>
      <c r="I405" s="10" t="s">
        <v>36</v>
      </c>
      <c r="J405" s="10" t="s">
        <v>288</v>
      </c>
      <c r="K405" s="10" t="s">
        <v>43</v>
      </c>
      <c r="L405" s="10" t="s">
        <v>509</v>
      </c>
      <c r="M405" s="10" t="s">
        <v>400</v>
      </c>
      <c r="N405" s="124">
        <v>45352</v>
      </c>
      <c r="O405" s="10" t="s">
        <v>288</v>
      </c>
      <c r="P405" s="10" t="s">
        <v>363</v>
      </c>
      <c r="Q405" s="10" t="s">
        <v>432</v>
      </c>
      <c r="R405" s="10" t="s">
        <v>446</v>
      </c>
      <c r="S405" s="10" t="s">
        <v>579</v>
      </c>
      <c r="T405" s="10" t="s">
        <v>321</v>
      </c>
      <c r="U405" s="10" t="b">
        <v>0</v>
      </c>
      <c r="V405" s="10" t="s">
        <v>1267</v>
      </c>
      <c r="W405" s="150"/>
      <c r="X405" s="130" t="s">
        <v>288</v>
      </c>
      <c r="Y405" s="130">
        <v>10.2719072369466</v>
      </c>
      <c r="Z405" s="10" t="s">
        <v>288</v>
      </c>
      <c r="AA405" s="10" t="s">
        <v>5859</v>
      </c>
      <c r="AB405" s="10">
        <v>45</v>
      </c>
      <c r="AC405" s="10" t="s">
        <v>1207</v>
      </c>
      <c r="AD405" s="10" t="s">
        <v>578</v>
      </c>
      <c r="AE405" s="10" t="s">
        <v>595</v>
      </c>
      <c r="AF405" s="10" t="s">
        <v>576</v>
      </c>
      <c r="AG405" s="10">
        <v>5771389</v>
      </c>
      <c r="AH405" s="10" t="s">
        <v>1851</v>
      </c>
      <c r="AI405" s="10" t="s">
        <v>1852</v>
      </c>
      <c r="AJ405" s="10">
        <v>5</v>
      </c>
      <c r="AK405" s="10">
        <v>61</v>
      </c>
      <c r="AL405" s="10">
        <v>5752080</v>
      </c>
      <c r="AM405" s="10">
        <v>2013</v>
      </c>
      <c r="AN405" s="10">
        <v>2022</v>
      </c>
      <c r="AO405" s="10" t="s">
        <v>580</v>
      </c>
      <c r="AP405" s="10">
        <v>2018</v>
      </c>
      <c r="AQ405" s="10">
        <v>2013</v>
      </c>
      <c r="AR405" s="10" t="b">
        <v>0</v>
      </c>
      <c r="AS405" s="10">
        <v>2013</v>
      </c>
      <c r="AT405" s="10" t="s">
        <v>288</v>
      </c>
      <c r="AU405" s="10" t="s">
        <v>1461</v>
      </c>
      <c r="AV405" s="10" t="b">
        <v>0</v>
      </c>
      <c r="AW405" s="10" t="s">
        <v>298</v>
      </c>
      <c r="AX405" s="124" t="s">
        <v>404</v>
      </c>
      <c r="AY405" s="10" t="s">
        <v>404</v>
      </c>
      <c r="AZ405" s="10" t="s">
        <v>288</v>
      </c>
      <c r="BA405" s="10" t="s">
        <v>162</v>
      </c>
      <c r="BB405" s="10" t="s">
        <v>288</v>
      </c>
      <c r="BC405" s="10" t="s">
        <v>1853</v>
      </c>
      <c r="BD405" s="124">
        <v>45170</v>
      </c>
      <c r="BE405" s="10" t="s">
        <v>368</v>
      </c>
      <c r="BF405" s="10" t="s">
        <v>404</v>
      </c>
      <c r="BG405" s="10" t="s">
        <v>378</v>
      </c>
      <c r="BH405" s="10">
        <v>4</v>
      </c>
      <c r="BI405" s="124">
        <v>47199</v>
      </c>
      <c r="BJ405" s="124">
        <v>42795</v>
      </c>
      <c r="BK405" s="124">
        <v>47462</v>
      </c>
      <c r="BL405" s="10" t="s">
        <v>406</v>
      </c>
      <c r="BM405" s="10" t="b">
        <v>0</v>
      </c>
      <c r="BN405" s="133" t="s">
        <v>1854</v>
      </c>
      <c r="BO405" s="10" t="s">
        <v>404</v>
      </c>
      <c r="BP405" s="133">
        <v>305.83120000000002</v>
      </c>
      <c r="BQ405" s="133">
        <v>34479.6126</v>
      </c>
      <c r="BR405" s="133">
        <v>102.03700000000001</v>
      </c>
      <c r="BS405" s="133">
        <v>51.453499999999998</v>
      </c>
      <c r="BT405" s="133">
        <v>84.5839</v>
      </c>
      <c r="BU405" s="133">
        <v>39.954000000000001</v>
      </c>
      <c r="BV405" s="133">
        <v>20.269400000000001</v>
      </c>
      <c r="BW405" s="133">
        <v>74.557700000000011</v>
      </c>
      <c r="BX405" s="133">
        <v>1097.1853000000001</v>
      </c>
      <c r="BY405" s="133">
        <v>10239.8045</v>
      </c>
      <c r="BZ405" s="133">
        <v>11584.4272</v>
      </c>
      <c r="CA405" s="133">
        <v>9223.2692000000006</v>
      </c>
      <c r="CB405" s="133">
        <v>0</v>
      </c>
      <c r="CC405" s="133">
        <v>302.41840000000002</v>
      </c>
      <c r="CD405" s="10" t="s">
        <v>583</v>
      </c>
      <c r="CE405" s="10" t="s">
        <v>584</v>
      </c>
      <c r="CF405" s="10">
        <v>2029</v>
      </c>
      <c r="CG405" s="133">
        <v>0</v>
      </c>
      <c r="CH405" s="133">
        <v>0</v>
      </c>
      <c r="CI405" s="133">
        <v>0</v>
      </c>
      <c r="CJ405" s="133">
        <v>0</v>
      </c>
      <c r="CK405" s="133">
        <v>0</v>
      </c>
      <c r="CL405" s="133">
        <v>0</v>
      </c>
      <c r="CM405" s="136">
        <v>0</v>
      </c>
      <c r="CN405" s="10" t="s">
        <v>288</v>
      </c>
      <c r="CO405" s="10" t="s">
        <v>404</v>
      </c>
      <c r="CP405" s="10" t="s">
        <v>288</v>
      </c>
      <c r="CQ405" s="136">
        <v>1</v>
      </c>
      <c r="CR405" s="136">
        <v>0</v>
      </c>
      <c r="CS405" s="12" t="s">
        <v>1673</v>
      </c>
    </row>
    <row r="406" spans="2:97" x14ac:dyDescent="0.25">
      <c r="B406" s="11">
        <v>402</v>
      </c>
      <c r="C406" s="10" t="s">
        <v>2050</v>
      </c>
      <c r="D406" s="150"/>
      <c r="E406" s="150"/>
      <c r="F406" s="10" t="s">
        <v>1377</v>
      </c>
      <c r="G406" s="10" t="s">
        <v>2051</v>
      </c>
      <c r="H406" s="10" t="s">
        <v>416</v>
      </c>
      <c r="I406" s="10" t="s">
        <v>352</v>
      </c>
      <c r="J406" s="10" t="s">
        <v>288</v>
      </c>
      <c r="K406" s="10" t="s">
        <v>43</v>
      </c>
      <c r="L406" s="10" t="s">
        <v>541</v>
      </c>
      <c r="M406" s="10" t="s">
        <v>288</v>
      </c>
      <c r="N406" s="124">
        <v>45323</v>
      </c>
      <c r="O406" s="10" t="s">
        <v>288</v>
      </c>
      <c r="P406" s="10" t="s">
        <v>288</v>
      </c>
      <c r="Q406" s="10" t="s">
        <v>356</v>
      </c>
      <c r="R406" s="10" t="s">
        <v>440</v>
      </c>
      <c r="S406" s="10" t="s">
        <v>579</v>
      </c>
      <c r="T406" s="10" t="s">
        <v>321</v>
      </c>
      <c r="U406" s="10" t="b">
        <v>0</v>
      </c>
      <c r="V406" s="10" t="s">
        <v>1260</v>
      </c>
      <c r="W406" s="150"/>
      <c r="X406" s="130" t="s">
        <v>288</v>
      </c>
      <c r="Y406" s="130">
        <v>0.44474633944442699</v>
      </c>
      <c r="Z406" s="10" t="s">
        <v>288</v>
      </c>
      <c r="AA406" s="10" t="s">
        <v>5861</v>
      </c>
      <c r="AB406" s="10">
        <v>34</v>
      </c>
      <c r="AC406" s="10" t="s">
        <v>1207</v>
      </c>
      <c r="AD406" s="10" t="s">
        <v>288</v>
      </c>
      <c r="AE406" s="10" t="s">
        <v>288</v>
      </c>
      <c r="AF406" s="10" t="s">
        <v>288</v>
      </c>
      <c r="AG406" s="10">
        <v>5767767</v>
      </c>
      <c r="AH406" s="10" t="s">
        <v>2052</v>
      </c>
      <c r="AI406" s="10" t="s">
        <v>2053</v>
      </c>
      <c r="AJ406" s="10">
        <v>2</v>
      </c>
      <c r="AK406" s="10">
        <v>61</v>
      </c>
      <c r="AL406" s="10" t="s">
        <v>288</v>
      </c>
      <c r="AM406" s="10">
        <v>2016</v>
      </c>
      <c r="AN406" s="10">
        <v>2018</v>
      </c>
      <c r="AO406" s="10" t="s">
        <v>580</v>
      </c>
      <c r="AP406" s="10">
        <v>2017</v>
      </c>
      <c r="AQ406" s="10" t="s">
        <v>288</v>
      </c>
      <c r="AR406" s="10" t="b">
        <v>0</v>
      </c>
      <c r="AS406" s="10" t="s">
        <v>288</v>
      </c>
      <c r="AT406" s="10" t="s">
        <v>288</v>
      </c>
      <c r="AU406" s="10" t="s">
        <v>288</v>
      </c>
      <c r="AV406" s="10" t="b">
        <v>0</v>
      </c>
      <c r="AW406" s="10" t="s">
        <v>288</v>
      </c>
      <c r="AX406" s="124" t="s">
        <v>288</v>
      </c>
      <c r="AY406" s="10" t="s">
        <v>288</v>
      </c>
      <c r="AZ406" s="10" t="s">
        <v>288</v>
      </c>
      <c r="BA406" s="10" t="s">
        <v>288</v>
      </c>
      <c r="BB406" s="10" t="s">
        <v>288</v>
      </c>
      <c r="BC406" s="10" t="s">
        <v>288</v>
      </c>
      <c r="BD406" s="124" t="s">
        <v>288</v>
      </c>
      <c r="BE406" s="10" t="s">
        <v>421</v>
      </c>
      <c r="BF406" s="10" t="s">
        <v>288</v>
      </c>
      <c r="BG406" s="10" t="s">
        <v>434</v>
      </c>
      <c r="BH406" s="10">
        <v>2</v>
      </c>
      <c r="BI406" s="124">
        <v>43460</v>
      </c>
      <c r="BJ406" s="124">
        <v>43493</v>
      </c>
      <c r="BK406" s="124">
        <v>43547</v>
      </c>
      <c r="BL406" s="10" t="s">
        <v>288</v>
      </c>
      <c r="BM406" s="10" t="b">
        <v>0</v>
      </c>
      <c r="BN406" s="133">
        <v>2261</v>
      </c>
      <c r="BO406" s="10" t="s">
        <v>288</v>
      </c>
      <c r="BP406" s="133">
        <v>2364.8519999999999</v>
      </c>
      <c r="BQ406" s="133">
        <v>2364.8519999999999</v>
      </c>
      <c r="BR406" s="133">
        <v>563.19489999999996</v>
      </c>
      <c r="BS406" s="133">
        <v>1.1801999999999999</v>
      </c>
      <c r="BT406" s="133">
        <v>0</v>
      </c>
      <c r="BU406" s="133">
        <v>0</v>
      </c>
      <c r="BV406" s="133">
        <v>0</v>
      </c>
      <c r="BW406" s="133">
        <v>0</v>
      </c>
      <c r="BX406" s="133">
        <v>0</v>
      </c>
      <c r="BY406" s="133">
        <v>0</v>
      </c>
      <c r="BZ406" s="133">
        <v>0</v>
      </c>
      <c r="CA406" s="133">
        <v>0</v>
      </c>
      <c r="CB406" s="133">
        <v>0</v>
      </c>
      <c r="CC406" s="133">
        <v>2364.8519999999999</v>
      </c>
      <c r="CD406" s="10" t="s">
        <v>583</v>
      </c>
      <c r="CE406" s="10" t="s">
        <v>584</v>
      </c>
      <c r="CF406" s="10" t="s">
        <v>641</v>
      </c>
      <c r="CG406" s="133">
        <v>2346.3062199999999</v>
      </c>
      <c r="CH406" s="133">
        <v>-50.390720000000002</v>
      </c>
      <c r="CI406" s="133">
        <v>0</v>
      </c>
      <c r="CJ406" s="133">
        <v>0</v>
      </c>
      <c r="CK406" s="133">
        <v>0</v>
      </c>
      <c r="CL406" s="133">
        <v>0</v>
      </c>
      <c r="CM406" s="136">
        <v>0</v>
      </c>
      <c r="CN406" s="10" t="s">
        <v>288</v>
      </c>
      <c r="CO406" s="10" t="s">
        <v>288</v>
      </c>
      <c r="CP406" s="10" t="s">
        <v>288</v>
      </c>
      <c r="CQ406" s="136">
        <v>0</v>
      </c>
      <c r="CR406" s="136">
        <v>1</v>
      </c>
      <c r="CS406" s="12" t="s">
        <v>1087</v>
      </c>
    </row>
    <row r="407" spans="2:97" x14ac:dyDescent="0.25">
      <c r="B407" s="11">
        <v>403</v>
      </c>
      <c r="C407" s="10" t="s">
        <v>2054</v>
      </c>
      <c r="D407" s="150"/>
      <c r="E407" s="150"/>
      <c r="F407" s="10" t="s">
        <v>1104</v>
      </c>
      <c r="G407" s="10" t="s">
        <v>2055</v>
      </c>
      <c r="H407" s="10" t="s">
        <v>390</v>
      </c>
      <c r="I407" s="10" t="s">
        <v>36</v>
      </c>
      <c r="J407" s="10" t="s">
        <v>288</v>
      </c>
      <c r="K407" s="10" t="s">
        <v>43</v>
      </c>
      <c r="L407" s="10" t="s">
        <v>541</v>
      </c>
      <c r="M407" s="10" t="s">
        <v>288</v>
      </c>
      <c r="N407" s="124">
        <v>45357</v>
      </c>
      <c r="O407" s="10">
        <v>61</v>
      </c>
      <c r="P407" s="10" t="s">
        <v>288</v>
      </c>
      <c r="Q407" s="10" t="s">
        <v>426</v>
      </c>
      <c r="R407" s="10" t="s">
        <v>479</v>
      </c>
      <c r="S407" s="10" t="s">
        <v>806</v>
      </c>
      <c r="T407" s="10" t="s">
        <v>321</v>
      </c>
      <c r="U407" s="10" t="b">
        <v>0</v>
      </c>
      <c r="V407" s="10" t="s">
        <v>1223</v>
      </c>
      <c r="W407" s="150"/>
      <c r="X407" s="130" t="s">
        <v>288</v>
      </c>
      <c r="Y407" s="130">
        <v>15.8713626990041</v>
      </c>
      <c r="Z407" s="10" t="s">
        <v>288</v>
      </c>
      <c r="AA407" s="10" t="s">
        <v>5858</v>
      </c>
      <c r="AB407" s="10" t="s">
        <v>578</v>
      </c>
      <c r="AC407" s="10" t="s">
        <v>1100</v>
      </c>
      <c r="AD407" s="10">
        <v>55</v>
      </c>
      <c r="AE407" s="10" t="s">
        <v>595</v>
      </c>
      <c r="AF407" s="10" t="s">
        <v>576</v>
      </c>
      <c r="AG407" s="10">
        <v>5789522</v>
      </c>
      <c r="AH407" s="10" t="s">
        <v>2056</v>
      </c>
      <c r="AI407" s="10" t="s">
        <v>2057</v>
      </c>
      <c r="AJ407" s="10">
        <v>12</v>
      </c>
      <c r="AK407" s="10">
        <v>61</v>
      </c>
      <c r="AL407" s="10" t="s">
        <v>288</v>
      </c>
      <c r="AM407" s="10">
        <v>2014</v>
      </c>
      <c r="AN407" s="10">
        <v>2020</v>
      </c>
      <c r="AO407" s="10" t="s">
        <v>580</v>
      </c>
      <c r="AP407" s="10">
        <v>2021</v>
      </c>
      <c r="AQ407" s="10" t="s">
        <v>288</v>
      </c>
      <c r="AR407" s="10" t="b">
        <v>0</v>
      </c>
      <c r="AS407" s="10" t="s">
        <v>288</v>
      </c>
      <c r="AT407" s="10" t="s">
        <v>288</v>
      </c>
      <c r="AU407" s="10" t="s">
        <v>288</v>
      </c>
      <c r="AV407" s="10" t="b">
        <v>0</v>
      </c>
      <c r="AW407" s="10" t="s">
        <v>404</v>
      </c>
      <c r="AX407" s="124" t="s">
        <v>404</v>
      </c>
      <c r="AY407" s="10" t="s">
        <v>154</v>
      </c>
      <c r="AZ407" s="10" t="s">
        <v>288</v>
      </c>
      <c r="BA407" s="10" t="s">
        <v>162</v>
      </c>
      <c r="BB407" s="10" t="s">
        <v>288</v>
      </c>
      <c r="BC407" s="10" t="s">
        <v>2058</v>
      </c>
      <c r="BD407" s="124" t="s">
        <v>404</v>
      </c>
      <c r="BE407" s="10" t="s">
        <v>404</v>
      </c>
      <c r="BF407" s="10" t="s">
        <v>404</v>
      </c>
      <c r="BG407" s="10" t="s">
        <v>378</v>
      </c>
      <c r="BH407" s="10">
        <v>4</v>
      </c>
      <c r="BI407" s="124">
        <v>46966</v>
      </c>
      <c r="BJ407" s="124">
        <v>45869</v>
      </c>
      <c r="BK407" s="124">
        <v>47086</v>
      </c>
      <c r="BL407" s="10" t="s">
        <v>406</v>
      </c>
      <c r="BM407" s="10" t="b">
        <v>0</v>
      </c>
      <c r="BN407" s="133">
        <v>212000</v>
      </c>
      <c r="BO407" s="10" t="s">
        <v>288</v>
      </c>
      <c r="BP407" s="133">
        <v>142.62799999999999</v>
      </c>
      <c r="BQ407" s="133">
        <v>11737.382799999999</v>
      </c>
      <c r="BR407" s="133">
        <v>0</v>
      </c>
      <c r="BS407" s="133">
        <v>0.56200000000000006</v>
      </c>
      <c r="BT407" s="133">
        <v>33.673200000000001</v>
      </c>
      <c r="BU407" s="133">
        <v>59.372199999999999</v>
      </c>
      <c r="BV407" s="133">
        <v>39.130499999999998</v>
      </c>
      <c r="BW407" s="133">
        <v>206.5651</v>
      </c>
      <c r="BX407" s="133">
        <v>438.12880000000001</v>
      </c>
      <c r="BY407" s="133">
        <v>271.55880000000002</v>
      </c>
      <c r="BZ407" s="133">
        <v>263.71089999999998</v>
      </c>
      <c r="CA407" s="133">
        <v>9150.3907999999992</v>
      </c>
      <c r="CB407" s="133">
        <v>1365.5428999999999</v>
      </c>
      <c r="CC407" s="133">
        <v>132.7379</v>
      </c>
      <c r="CD407" s="10" t="s">
        <v>583</v>
      </c>
      <c r="CE407" s="10" t="s">
        <v>584</v>
      </c>
      <c r="CF407" s="10" t="s">
        <v>910</v>
      </c>
      <c r="CG407" s="133">
        <v>0</v>
      </c>
      <c r="CH407" s="133">
        <v>0</v>
      </c>
      <c r="CI407" s="133">
        <v>0</v>
      </c>
      <c r="CJ407" s="133">
        <v>0</v>
      </c>
      <c r="CK407" s="133">
        <v>0</v>
      </c>
      <c r="CL407" s="133">
        <v>0</v>
      </c>
      <c r="CM407" s="136">
        <v>0</v>
      </c>
      <c r="CN407" s="10" t="s">
        <v>288</v>
      </c>
      <c r="CO407" s="10" t="s">
        <v>404</v>
      </c>
      <c r="CP407" s="10" t="s">
        <v>288</v>
      </c>
      <c r="CQ407" s="136">
        <v>0</v>
      </c>
      <c r="CR407" s="136">
        <v>1</v>
      </c>
      <c r="CS407" s="12"/>
    </row>
    <row r="408" spans="2:97" x14ac:dyDescent="0.25">
      <c r="B408" s="11">
        <v>404</v>
      </c>
      <c r="C408" s="10" t="s">
        <v>2059</v>
      </c>
      <c r="D408" s="150"/>
      <c r="E408" s="150"/>
      <c r="F408" s="10" t="s">
        <v>1040</v>
      </c>
      <c r="G408" s="10" t="s">
        <v>2055</v>
      </c>
      <c r="H408" s="10" t="s">
        <v>390</v>
      </c>
      <c r="I408" s="10" t="s">
        <v>36</v>
      </c>
      <c r="J408" s="10" t="s">
        <v>288</v>
      </c>
      <c r="K408" s="10" t="s">
        <v>43</v>
      </c>
      <c r="L408" s="10" t="s">
        <v>541</v>
      </c>
      <c r="M408" s="10" t="s">
        <v>288</v>
      </c>
      <c r="N408" s="124">
        <v>45365</v>
      </c>
      <c r="O408" s="10">
        <v>32</v>
      </c>
      <c r="P408" s="10" t="s">
        <v>288</v>
      </c>
      <c r="Q408" s="10" t="s">
        <v>426</v>
      </c>
      <c r="R408" s="10" t="s">
        <v>479</v>
      </c>
      <c r="S408" s="10" t="s">
        <v>579</v>
      </c>
      <c r="T408" s="10" t="s">
        <v>321</v>
      </c>
      <c r="U408" s="10" t="b">
        <v>0</v>
      </c>
      <c r="V408" s="10" t="s">
        <v>1223</v>
      </c>
      <c r="W408" s="150"/>
      <c r="X408" s="130" t="s">
        <v>288</v>
      </c>
      <c r="Y408" s="130">
        <v>1.1293639781402101</v>
      </c>
      <c r="Z408" s="10" t="s">
        <v>288</v>
      </c>
      <c r="AA408" s="10" t="s">
        <v>5858</v>
      </c>
      <c r="AB408" s="10" t="s">
        <v>578</v>
      </c>
      <c r="AC408" s="10" t="s">
        <v>1100</v>
      </c>
      <c r="AD408" s="10">
        <v>55</v>
      </c>
      <c r="AE408" s="10" t="s">
        <v>595</v>
      </c>
      <c r="AF408" s="10" t="s">
        <v>576</v>
      </c>
      <c r="AG408" s="10">
        <v>5789521</v>
      </c>
      <c r="AH408" s="10" t="s">
        <v>2056</v>
      </c>
      <c r="AI408" s="10" t="s">
        <v>2057</v>
      </c>
      <c r="AJ408" s="10">
        <v>12</v>
      </c>
      <c r="AK408" s="10">
        <v>61</v>
      </c>
      <c r="AL408" s="10" t="s">
        <v>288</v>
      </c>
      <c r="AM408" s="10">
        <v>2014</v>
      </c>
      <c r="AN408" s="10">
        <v>2020</v>
      </c>
      <c r="AO408" s="10" t="s">
        <v>580</v>
      </c>
      <c r="AP408" s="10">
        <v>2021</v>
      </c>
      <c r="AQ408" s="10" t="s">
        <v>288</v>
      </c>
      <c r="AR408" s="10" t="b">
        <v>0</v>
      </c>
      <c r="AS408" s="10" t="s">
        <v>288</v>
      </c>
      <c r="AT408" s="10" t="s">
        <v>288</v>
      </c>
      <c r="AU408" s="10" t="s">
        <v>288</v>
      </c>
      <c r="AV408" s="10" t="b">
        <v>0</v>
      </c>
      <c r="AW408" s="10" t="s">
        <v>404</v>
      </c>
      <c r="AX408" s="124" t="s">
        <v>404</v>
      </c>
      <c r="AY408" s="10" t="s">
        <v>154</v>
      </c>
      <c r="AZ408" s="10" t="s">
        <v>288</v>
      </c>
      <c r="BA408" s="10" t="s">
        <v>162</v>
      </c>
      <c r="BB408" s="10" t="s">
        <v>288</v>
      </c>
      <c r="BC408" s="10" t="s">
        <v>2058</v>
      </c>
      <c r="BD408" s="124" t="s">
        <v>404</v>
      </c>
      <c r="BE408" s="10" t="s">
        <v>404</v>
      </c>
      <c r="BF408" s="10" t="s">
        <v>404</v>
      </c>
      <c r="BG408" s="10" t="s">
        <v>360</v>
      </c>
      <c r="BH408" s="10">
        <v>5</v>
      </c>
      <c r="BI408" s="124">
        <v>46463</v>
      </c>
      <c r="BJ408" s="124">
        <v>45869</v>
      </c>
      <c r="BK408" s="124">
        <v>46853</v>
      </c>
      <c r="BL408" s="10" t="s">
        <v>406</v>
      </c>
      <c r="BM408" s="10" t="b">
        <v>0</v>
      </c>
      <c r="BN408" s="133">
        <v>212000</v>
      </c>
      <c r="BO408" s="10" t="s">
        <v>288</v>
      </c>
      <c r="BP408" s="133">
        <v>327.3938</v>
      </c>
      <c r="BQ408" s="133">
        <v>12410.7392</v>
      </c>
      <c r="BR408" s="133">
        <v>0</v>
      </c>
      <c r="BS408" s="133">
        <v>17.672000000000001</v>
      </c>
      <c r="BT408" s="133">
        <v>78.689400000000006</v>
      </c>
      <c r="BU408" s="133">
        <v>104.2516</v>
      </c>
      <c r="BV408" s="133">
        <v>105.81780000000001</v>
      </c>
      <c r="BW408" s="133">
        <v>164.38819999999998</v>
      </c>
      <c r="BX408" s="133">
        <v>411.08620000000002</v>
      </c>
      <c r="BY408" s="133">
        <v>275.97620000000001</v>
      </c>
      <c r="BZ408" s="133">
        <v>292.42419999999998</v>
      </c>
      <c r="CA408" s="133">
        <v>10133.198200000001</v>
      </c>
      <c r="CB408" s="133">
        <v>1196.1081999999999</v>
      </c>
      <c r="CC408" s="133">
        <v>306.43079999999998</v>
      </c>
      <c r="CD408" s="10" t="s">
        <v>583</v>
      </c>
      <c r="CE408" s="10" t="s">
        <v>584</v>
      </c>
      <c r="CF408" s="10" t="s">
        <v>910</v>
      </c>
      <c r="CG408" s="133">
        <v>0</v>
      </c>
      <c r="CH408" s="133">
        <v>0</v>
      </c>
      <c r="CI408" s="133">
        <v>0</v>
      </c>
      <c r="CJ408" s="133">
        <v>0</v>
      </c>
      <c r="CK408" s="133">
        <v>0</v>
      </c>
      <c r="CL408" s="133">
        <v>0</v>
      </c>
      <c r="CM408" s="136">
        <v>0</v>
      </c>
      <c r="CN408" s="10" t="s">
        <v>288</v>
      </c>
      <c r="CO408" s="10" t="s">
        <v>404</v>
      </c>
      <c r="CP408" s="10" t="s">
        <v>288</v>
      </c>
      <c r="CQ408" s="136">
        <v>0</v>
      </c>
      <c r="CR408" s="136">
        <v>1</v>
      </c>
      <c r="CS408" s="12"/>
    </row>
    <row r="409" spans="2:97" x14ac:dyDescent="0.25">
      <c r="B409" s="11">
        <v>405</v>
      </c>
      <c r="C409" s="10" t="s">
        <v>2060</v>
      </c>
      <c r="D409" s="150"/>
      <c r="E409" s="150"/>
      <c r="F409" s="10" t="s">
        <v>2061</v>
      </c>
      <c r="G409" s="10" t="s">
        <v>2062</v>
      </c>
      <c r="H409" s="10" t="s">
        <v>32</v>
      </c>
      <c r="I409" s="10" t="s">
        <v>36</v>
      </c>
      <c r="J409" s="10" t="s">
        <v>288</v>
      </c>
      <c r="K409" s="10" t="s">
        <v>316</v>
      </c>
      <c r="L409" s="10" t="s">
        <v>509</v>
      </c>
      <c r="M409" s="10" t="s">
        <v>288</v>
      </c>
      <c r="N409" s="124">
        <v>45363</v>
      </c>
      <c r="O409" s="10" t="s">
        <v>288</v>
      </c>
      <c r="P409" s="10" t="s">
        <v>288</v>
      </c>
      <c r="Q409" s="10" t="s">
        <v>408</v>
      </c>
      <c r="R409" s="10" t="s">
        <v>408</v>
      </c>
      <c r="S409" s="10" t="s">
        <v>579</v>
      </c>
      <c r="T409" s="10" t="s">
        <v>321</v>
      </c>
      <c r="U409" s="10" t="b">
        <v>0</v>
      </c>
      <c r="V409" s="10" t="s">
        <v>1249</v>
      </c>
      <c r="W409" s="150"/>
      <c r="X409" s="130" t="s">
        <v>288</v>
      </c>
      <c r="Y409" s="130">
        <v>0.29142248930634002</v>
      </c>
      <c r="Z409" s="10" t="s">
        <v>288</v>
      </c>
      <c r="AA409" s="10" t="s">
        <v>5860</v>
      </c>
      <c r="AB409" s="10" t="s">
        <v>578</v>
      </c>
      <c r="AC409" s="10" t="s">
        <v>578</v>
      </c>
      <c r="AD409" s="10" t="s">
        <v>578</v>
      </c>
      <c r="AE409" s="10" t="s">
        <v>595</v>
      </c>
      <c r="AF409" s="10" t="s">
        <v>576</v>
      </c>
      <c r="AG409" s="10">
        <v>5799060</v>
      </c>
      <c r="AH409" s="10" t="s">
        <v>2063</v>
      </c>
      <c r="AI409" s="10" t="s">
        <v>2064</v>
      </c>
      <c r="AJ409" s="10">
        <v>3</v>
      </c>
      <c r="AK409" s="10">
        <v>61</v>
      </c>
      <c r="AL409" s="10" t="s">
        <v>288</v>
      </c>
      <c r="AM409" s="10">
        <v>2020</v>
      </c>
      <c r="AN409" s="10">
        <v>2020</v>
      </c>
      <c r="AO409" s="10" t="s">
        <v>580</v>
      </c>
      <c r="AP409" s="10">
        <v>2022</v>
      </c>
      <c r="AQ409" s="10" t="s">
        <v>288</v>
      </c>
      <c r="AR409" s="10" t="b">
        <v>0</v>
      </c>
      <c r="AS409" s="10" t="s">
        <v>288</v>
      </c>
      <c r="AT409" s="10" t="s">
        <v>288</v>
      </c>
      <c r="AU409" s="10" t="s">
        <v>288</v>
      </c>
      <c r="AV409" s="10" t="b">
        <v>0</v>
      </c>
      <c r="AW409" s="10" t="s">
        <v>288</v>
      </c>
      <c r="AX409" s="124" t="s">
        <v>288</v>
      </c>
      <c r="AY409" s="10" t="s">
        <v>288</v>
      </c>
      <c r="AZ409" s="10" t="s">
        <v>288</v>
      </c>
      <c r="BA409" s="10" t="s">
        <v>288</v>
      </c>
      <c r="BB409" s="10" t="s">
        <v>288</v>
      </c>
      <c r="BC409" s="10" t="s">
        <v>288</v>
      </c>
      <c r="BD409" s="124" t="s">
        <v>288</v>
      </c>
      <c r="BE409" s="10" t="s">
        <v>421</v>
      </c>
      <c r="BF409" s="10" t="s">
        <v>288</v>
      </c>
      <c r="BG409" s="10" t="s">
        <v>378</v>
      </c>
      <c r="BH409" s="10">
        <v>4</v>
      </c>
      <c r="BI409" s="124">
        <v>45555</v>
      </c>
      <c r="BJ409" s="124">
        <v>44180</v>
      </c>
      <c r="BK409" s="124">
        <v>45861</v>
      </c>
      <c r="BL409" s="10" t="s">
        <v>406</v>
      </c>
      <c r="BM409" s="10" t="b">
        <v>1</v>
      </c>
      <c r="BN409" s="133">
        <v>20200</v>
      </c>
      <c r="BO409" s="10" t="s">
        <v>288</v>
      </c>
      <c r="BP409" s="133">
        <v>122.4378</v>
      </c>
      <c r="BQ409" s="133">
        <v>4774.8450000000003</v>
      </c>
      <c r="BR409" s="133">
        <v>0</v>
      </c>
      <c r="BS409" s="133">
        <v>0</v>
      </c>
      <c r="BT409" s="133">
        <v>0</v>
      </c>
      <c r="BU409" s="133">
        <v>84.449799999999996</v>
      </c>
      <c r="BV409" s="133">
        <v>22.015000000000001</v>
      </c>
      <c r="BW409" s="133">
        <v>1519.7174</v>
      </c>
      <c r="BX409" s="133">
        <v>3131.6469000000002</v>
      </c>
      <c r="BY409" s="133">
        <v>2.6707000000000001</v>
      </c>
      <c r="BZ409" s="133">
        <v>0</v>
      </c>
      <c r="CA409" s="133">
        <v>0</v>
      </c>
      <c r="CB409" s="133">
        <v>0</v>
      </c>
      <c r="CC409" s="133">
        <v>106.4648</v>
      </c>
      <c r="CD409" s="10" t="s">
        <v>583</v>
      </c>
      <c r="CE409" s="10" t="s">
        <v>584</v>
      </c>
      <c r="CF409" s="10" t="s">
        <v>857</v>
      </c>
      <c r="CG409" s="133">
        <v>0</v>
      </c>
      <c r="CH409" s="133">
        <v>0</v>
      </c>
      <c r="CI409" s="133">
        <v>0</v>
      </c>
      <c r="CJ409" s="133">
        <v>0</v>
      </c>
      <c r="CK409" s="133">
        <v>0</v>
      </c>
      <c r="CL409" s="133">
        <v>0</v>
      </c>
      <c r="CM409" s="136">
        <v>0</v>
      </c>
      <c r="CN409" s="10" t="s">
        <v>288</v>
      </c>
      <c r="CO409" s="10" t="s">
        <v>404</v>
      </c>
      <c r="CP409" s="10" t="s">
        <v>288</v>
      </c>
      <c r="CQ409" s="136">
        <v>0</v>
      </c>
      <c r="CR409" s="136">
        <v>1</v>
      </c>
      <c r="CS409" s="12" t="s">
        <v>2065</v>
      </c>
    </row>
    <row r="410" spans="2:97" x14ac:dyDescent="0.25">
      <c r="B410" s="11">
        <v>406</v>
      </c>
      <c r="C410" s="10" t="s">
        <v>2066</v>
      </c>
      <c r="D410" s="150"/>
      <c r="E410" s="150"/>
      <c r="F410" s="10" t="s">
        <v>1681</v>
      </c>
      <c r="G410" s="10" t="s">
        <v>2067</v>
      </c>
      <c r="H410" s="10" t="s">
        <v>471</v>
      </c>
      <c r="I410" s="10" t="s">
        <v>352</v>
      </c>
      <c r="J410" s="10" t="s">
        <v>288</v>
      </c>
      <c r="K410" s="10" t="s">
        <v>43</v>
      </c>
      <c r="L410" s="10" t="s">
        <v>539</v>
      </c>
      <c r="M410" s="10" t="s">
        <v>400</v>
      </c>
      <c r="N410" s="124">
        <v>45352</v>
      </c>
      <c r="O410" s="10" t="s">
        <v>288</v>
      </c>
      <c r="P410" s="10" t="s">
        <v>363</v>
      </c>
      <c r="Q410" s="10" t="s">
        <v>373</v>
      </c>
      <c r="R410" s="10" t="s">
        <v>427</v>
      </c>
      <c r="S410" s="10" t="s">
        <v>579</v>
      </c>
      <c r="T410" s="10" t="s">
        <v>321</v>
      </c>
      <c r="U410" s="10" t="b">
        <v>0</v>
      </c>
      <c r="V410" s="10" t="s">
        <v>295</v>
      </c>
      <c r="W410" s="150"/>
      <c r="X410" s="130" t="s">
        <v>288</v>
      </c>
      <c r="Y410" s="130">
        <v>8.5908894996437599</v>
      </c>
      <c r="Z410" s="10" t="s">
        <v>288</v>
      </c>
      <c r="AA410" s="10" t="s">
        <v>5865</v>
      </c>
      <c r="AB410" s="10">
        <v>102</v>
      </c>
      <c r="AC410" s="10" t="s">
        <v>1207</v>
      </c>
      <c r="AD410" s="10">
        <v>7</v>
      </c>
      <c r="AE410" s="10" t="s">
        <v>288</v>
      </c>
      <c r="AF410" s="10" t="s">
        <v>288</v>
      </c>
      <c r="AG410" s="10">
        <v>5768693</v>
      </c>
      <c r="AH410" s="10" t="s">
        <v>2068</v>
      </c>
      <c r="AI410" s="10" t="s">
        <v>2069</v>
      </c>
      <c r="AJ410" s="10">
        <v>4</v>
      </c>
      <c r="AK410" s="10">
        <v>61</v>
      </c>
      <c r="AL410" s="10">
        <v>5746743</v>
      </c>
      <c r="AM410" s="10">
        <v>2012</v>
      </c>
      <c r="AN410" s="10">
        <v>2019</v>
      </c>
      <c r="AO410" s="10" t="s">
        <v>580</v>
      </c>
      <c r="AP410" s="10">
        <v>2017</v>
      </c>
      <c r="AQ410" s="10">
        <v>2018</v>
      </c>
      <c r="AR410" s="10" t="b">
        <v>0</v>
      </c>
      <c r="AS410" s="10">
        <v>2018</v>
      </c>
      <c r="AT410" s="10" t="s">
        <v>288</v>
      </c>
      <c r="AU410" s="10" t="s">
        <v>1211</v>
      </c>
      <c r="AV410" s="10" t="b">
        <v>0</v>
      </c>
      <c r="AW410" s="10" t="s">
        <v>288</v>
      </c>
      <c r="AX410" s="124" t="s">
        <v>288</v>
      </c>
      <c r="AY410" s="10" t="s">
        <v>288</v>
      </c>
      <c r="AZ410" s="10" t="s">
        <v>288</v>
      </c>
      <c r="BA410" s="10" t="s">
        <v>288</v>
      </c>
      <c r="BB410" s="10" t="s">
        <v>288</v>
      </c>
      <c r="BC410" s="10" t="s">
        <v>288</v>
      </c>
      <c r="BD410" s="124" t="s">
        <v>288</v>
      </c>
      <c r="BE410" s="10" t="s">
        <v>421</v>
      </c>
      <c r="BF410" s="10" t="s">
        <v>288</v>
      </c>
      <c r="BG410" s="10" t="s">
        <v>434</v>
      </c>
      <c r="BH410" s="10">
        <v>2</v>
      </c>
      <c r="BI410" s="124">
        <v>43872</v>
      </c>
      <c r="BJ410" s="124">
        <v>44307</v>
      </c>
      <c r="BK410" s="124">
        <v>44151</v>
      </c>
      <c r="BL410" s="10" t="s">
        <v>288</v>
      </c>
      <c r="BM410" s="10" t="b">
        <v>0</v>
      </c>
      <c r="BN410" s="133">
        <v>2056</v>
      </c>
      <c r="BO410" s="10" t="s">
        <v>288</v>
      </c>
      <c r="BP410" s="133">
        <v>1811.6590000000001</v>
      </c>
      <c r="BQ410" s="133">
        <v>1811.6590000000001</v>
      </c>
      <c r="BR410" s="133">
        <v>698.84640000000002</v>
      </c>
      <c r="BS410" s="133">
        <v>583.33640000000003</v>
      </c>
      <c r="BT410" s="133">
        <v>32.853400000000001</v>
      </c>
      <c r="BU410" s="133">
        <v>0</v>
      </c>
      <c r="BV410" s="133">
        <v>0</v>
      </c>
      <c r="BW410" s="133">
        <v>0</v>
      </c>
      <c r="BX410" s="133">
        <v>0</v>
      </c>
      <c r="BY410" s="133">
        <v>0</v>
      </c>
      <c r="BZ410" s="133">
        <v>0</v>
      </c>
      <c r="CA410" s="133">
        <v>0</v>
      </c>
      <c r="CB410" s="133">
        <v>0</v>
      </c>
      <c r="CC410" s="133">
        <v>1811.6590000000001</v>
      </c>
      <c r="CD410" s="10" t="s">
        <v>583</v>
      </c>
      <c r="CE410" s="10" t="s">
        <v>584</v>
      </c>
      <c r="CF410" s="10" t="s">
        <v>705</v>
      </c>
      <c r="CG410" s="133">
        <v>0</v>
      </c>
      <c r="CH410" s="133">
        <v>1779.4262200000001</v>
      </c>
      <c r="CI410" s="133">
        <v>32.853389999999997</v>
      </c>
      <c r="CJ410" s="133">
        <v>0</v>
      </c>
      <c r="CK410" s="133">
        <v>0</v>
      </c>
      <c r="CL410" s="133">
        <v>0</v>
      </c>
      <c r="CM410" s="136">
        <v>0</v>
      </c>
      <c r="CN410" s="10" t="s">
        <v>288</v>
      </c>
      <c r="CO410" s="10" t="s">
        <v>288</v>
      </c>
      <c r="CP410" s="10" t="s">
        <v>288</v>
      </c>
      <c r="CQ410" s="136">
        <v>0</v>
      </c>
      <c r="CR410" s="136">
        <v>1</v>
      </c>
      <c r="CS410" s="12" t="s">
        <v>1955</v>
      </c>
    </row>
    <row r="411" spans="2:97" x14ac:dyDescent="0.25">
      <c r="B411" s="17">
        <v>407</v>
      </c>
      <c r="C411" s="18" t="s">
        <v>2070</v>
      </c>
      <c r="D411" s="151"/>
      <c r="E411" s="151"/>
      <c r="F411" s="18" t="s">
        <v>643</v>
      </c>
      <c r="G411" s="18" t="s">
        <v>1995</v>
      </c>
      <c r="H411" s="18" t="s">
        <v>471</v>
      </c>
      <c r="I411" s="18" t="s">
        <v>36</v>
      </c>
      <c r="J411" s="18" t="s">
        <v>5671</v>
      </c>
      <c r="K411" s="18" t="s">
        <v>43</v>
      </c>
      <c r="L411" s="18" t="s">
        <v>539</v>
      </c>
      <c r="M411" s="18" t="s">
        <v>400</v>
      </c>
      <c r="N411" s="123">
        <v>45365</v>
      </c>
      <c r="O411" s="18" t="s">
        <v>288</v>
      </c>
      <c r="P411" s="18" t="s">
        <v>363</v>
      </c>
      <c r="Q411" s="18" t="s">
        <v>373</v>
      </c>
      <c r="R411" s="18" t="s">
        <v>479</v>
      </c>
      <c r="S411" s="18" t="s">
        <v>579</v>
      </c>
      <c r="T411" s="18" t="s">
        <v>321</v>
      </c>
      <c r="U411" s="18" t="b">
        <v>0</v>
      </c>
      <c r="V411" s="18" t="s">
        <v>288</v>
      </c>
      <c r="W411" s="151"/>
      <c r="X411" s="129" t="s">
        <v>288</v>
      </c>
      <c r="Y411" s="129">
        <v>0.556236670222506</v>
      </c>
      <c r="Z411" s="18" t="s">
        <v>288</v>
      </c>
      <c r="AA411" s="18" t="s">
        <v>5859</v>
      </c>
      <c r="AB411" s="18">
        <v>564</v>
      </c>
      <c r="AC411" s="18" t="s">
        <v>1207</v>
      </c>
      <c r="AD411" s="18">
        <v>9</v>
      </c>
      <c r="AE411" s="18" t="s">
        <v>288</v>
      </c>
      <c r="AF411" s="18" t="s">
        <v>288</v>
      </c>
      <c r="AG411" s="18">
        <v>5778434</v>
      </c>
      <c r="AH411" s="18" t="s">
        <v>1997</v>
      </c>
      <c r="AI411" s="18" t="s">
        <v>1998</v>
      </c>
      <c r="AJ411" s="18">
        <v>3</v>
      </c>
      <c r="AK411" s="18">
        <v>61</v>
      </c>
      <c r="AL411" s="18" t="s">
        <v>288</v>
      </c>
      <c r="AM411" s="18">
        <v>2007</v>
      </c>
      <c r="AN411" s="18">
        <v>2012</v>
      </c>
      <c r="AO411" s="18" t="s">
        <v>580</v>
      </c>
      <c r="AP411" s="18">
        <v>2019</v>
      </c>
      <c r="AQ411" s="18">
        <v>2012</v>
      </c>
      <c r="AR411" s="18" t="b">
        <v>0</v>
      </c>
      <c r="AS411" s="18">
        <v>2012</v>
      </c>
      <c r="AT411" s="18" t="s">
        <v>288</v>
      </c>
      <c r="AU411" s="18" t="s">
        <v>1323</v>
      </c>
      <c r="AV411" s="18" t="b">
        <v>0</v>
      </c>
      <c r="AW411" s="18" t="s">
        <v>288</v>
      </c>
      <c r="AX411" s="123" t="s">
        <v>288</v>
      </c>
      <c r="AY411" s="18" t="s">
        <v>288</v>
      </c>
      <c r="AZ411" s="18" t="s">
        <v>288</v>
      </c>
      <c r="BA411" s="18" t="s">
        <v>288</v>
      </c>
      <c r="BB411" s="18" t="s">
        <v>288</v>
      </c>
      <c r="BC411" s="18" t="s">
        <v>288</v>
      </c>
      <c r="BD411" s="123" t="s">
        <v>288</v>
      </c>
      <c r="BE411" s="18" t="s">
        <v>421</v>
      </c>
      <c r="BF411" s="18" t="s">
        <v>288</v>
      </c>
      <c r="BG411" s="18" t="s">
        <v>434</v>
      </c>
      <c r="BH411" s="18">
        <v>2</v>
      </c>
      <c r="BI411" s="123">
        <v>41884</v>
      </c>
      <c r="BJ411" s="123">
        <v>42369</v>
      </c>
      <c r="BK411" s="123">
        <v>44538</v>
      </c>
      <c r="BL411" s="18" t="s">
        <v>396</v>
      </c>
      <c r="BM411" s="18" t="b">
        <v>0</v>
      </c>
      <c r="BN411" s="132" t="s">
        <v>2000</v>
      </c>
      <c r="BO411" s="18" t="s">
        <v>288</v>
      </c>
      <c r="BP411" s="132">
        <v>2014.9351999999999</v>
      </c>
      <c r="BQ411" s="132">
        <v>2014.9351999999999</v>
      </c>
      <c r="BR411" s="132">
        <v>483.06700000000001</v>
      </c>
      <c r="BS411" s="132">
        <v>647.7047</v>
      </c>
      <c r="BT411" s="132">
        <v>341.75700000000001</v>
      </c>
      <c r="BU411" s="132">
        <v>10.339700000000001</v>
      </c>
      <c r="BV411" s="132">
        <v>0</v>
      </c>
      <c r="BW411" s="132">
        <v>0</v>
      </c>
      <c r="BX411" s="132">
        <v>0</v>
      </c>
      <c r="BY411" s="132">
        <v>0</v>
      </c>
      <c r="BZ411" s="132">
        <v>0</v>
      </c>
      <c r="CA411" s="132">
        <v>0</v>
      </c>
      <c r="CB411" s="132">
        <v>0</v>
      </c>
      <c r="CC411" s="132">
        <v>2014.9351999999999</v>
      </c>
      <c r="CD411" s="18" t="s">
        <v>583</v>
      </c>
      <c r="CE411" s="18" t="s">
        <v>584</v>
      </c>
      <c r="CF411" s="18" t="s">
        <v>657</v>
      </c>
      <c r="CG411" s="132">
        <v>0</v>
      </c>
      <c r="CH411" s="132">
        <v>0</v>
      </c>
      <c r="CI411" s="132">
        <v>2006.09853</v>
      </c>
      <c r="CJ411" s="132">
        <v>10.339739999999999</v>
      </c>
      <c r="CK411" s="132">
        <v>0</v>
      </c>
      <c r="CL411" s="132">
        <v>0</v>
      </c>
      <c r="CM411" s="135">
        <v>0</v>
      </c>
      <c r="CN411" s="18" t="s">
        <v>288</v>
      </c>
      <c r="CO411" s="18" t="s">
        <v>288</v>
      </c>
      <c r="CP411" s="18" t="s">
        <v>288</v>
      </c>
      <c r="CQ411" s="135">
        <v>1</v>
      </c>
      <c r="CR411" s="135">
        <v>0</v>
      </c>
      <c r="CS411" s="16" t="s">
        <v>2071</v>
      </c>
    </row>
    <row r="412" spans="2:97" x14ac:dyDescent="0.25">
      <c r="B412" s="11">
        <v>408</v>
      </c>
      <c r="C412" s="10" t="s">
        <v>2072</v>
      </c>
      <c r="D412" s="150"/>
      <c r="E412" s="150"/>
      <c r="F412" s="10" t="s">
        <v>643</v>
      </c>
      <c r="G412" s="10" t="s">
        <v>1995</v>
      </c>
      <c r="H412" s="10" t="s">
        <v>471</v>
      </c>
      <c r="I412" s="10" t="s">
        <v>36</v>
      </c>
      <c r="J412" s="10" t="s">
        <v>5671</v>
      </c>
      <c r="K412" s="10" t="s">
        <v>43</v>
      </c>
      <c r="L412" s="10" t="s">
        <v>539</v>
      </c>
      <c r="M412" s="10" t="s">
        <v>400</v>
      </c>
      <c r="N412" s="124">
        <v>45365</v>
      </c>
      <c r="O412" s="10">
        <v>23</v>
      </c>
      <c r="P412" s="10" t="s">
        <v>363</v>
      </c>
      <c r="Q412" s="10" t="s">
        <v>373</v>
      </c>
      <c r="R412" s="10" t="s">
        <v>479</v>
      </c>
      <c r="S412" s="10" t="s">
        <v>579</v>
      </c>
      <c r="T412" s="10" t="s">
        <v>321</v>
      </c>
      <c r="U412" s="10" t="b">
        <v>0</v>
      </c>
      <c r="V412" s="10" t="s">
        <v>288</v>
      </c>
      <c r="W412" s="150"/>
      <c r="X412" s="130" t="s">
        <v>288</v>
      </c>
      <c r="Y412" s="130">
        <v>0.556236670222506</v>
      </c>
      <c r="Z412" s="10" t="s">
        <v>288</v>
      </c>
      <c r="AA412" s="10" t="s">
        <v>5859</v>
      </c>
      <c r="AB412" s="10">
        <v>564</v>
      </c>
      <c r="AC412" s="10" t="s">
        <v>1207</v>
      </c>
      <c r="AD412" s="10">
        <v>9</v>
      </c>
      <c r="AE412" s="10" t="s">
        <v>288</v>
      </c>
      <c r="AF412" s="10" t="s">
        <v>288</v>
      </c>
      <c r="AG412" s="10">
        <v>5778325</v>
      </c>
      <c r="AH412" s="10" t="s">
        <v>1997</v>
      </c>
      <c r="AI412" s="10" t="s">
        <v>1998</v>
      </c>
      <c r="AJ412" s="10">
        <v>3</v>
      </c>
      <c r="AK412" s="10">
        <v>61</v>
      </c>
      <c r="AL412" s="10" t="s">
        <v>288</v>
      </c>
      <c r="AM412" s="10">
        <v>2007</v>
      </c>
      <c r="AN412" s="10">
        <v>2012</v>
      </c>
      <c r="AO412" s="10" t="s">
        <v>580</v>
      </c>
      <c r="AP412" s="10">
        <v>2019</v>
      </c>
      <c r="AQ412" s="10">
        <v>2012</v>
      </c>
      <c r="AR412" s="10" t="b">
        <v>0</v>
      </c>
      <c r="AS412" s="10">
        <v>2012</v>
      </c>
      <c r="AT412" s="10" t="s">
        <v>288</v>
      </c>
      <c r="AU412" s="10" t="s">
        <v>1323</v>
      </c>
      <c r="AV412" s="10" t="b">
        <v>0</v>
      </c>
      <c r="AW412" s="10" t="s">
        <v>288</v>
      </c>
      <c r="AX412" s="124" t="s">
        <v>288</v>
      </c>
      <c r="AY412" s="10" t="s">
        <v>288</v>
      </c>
      <c r="AZ412" s="10" t="s">
        <v>288</v>
      </c>
      <c r="BA412" s="10" t="s">
        <v>288</v>
      </c>
      <c r="BB412" s="10" t="s">
        <v>288</v>
      </c>
      <c r="BC412" s="10" t="s">
        <v>288</v>
      </c>
      <c r="BD412" s="124" t="s">
        <v>288</v>
      </c>
      <c r="BE412" s="10" t="s">
        <v>421</v>
      </c>
      <c r="BF412" s="10" t="s">
        <v>288</v>
      </c>
      <c r="BG412" s="10" t="s">
        <v>434</v>
      </c>
      <c r="BH412" s="10">
        <v>2</v>
      </c>
      <c r="BI412" s="124">
        <v>43306</v>
      </c>
      <c r="BJ412" s="124">
        <v>42369</v>
      </c>
      <c r="BK412" s="124">
        <v>44538</v>
      </c>
      <c r="BL412" s="10" t="s">
        <v>396</v>
      </c>
      <c r="BM412" s="10" t="b">
        <v>0</v>
      </c>
      <c r="BN412" s="133" t="s">
        <v>2000</v>
      </c>
      <c r="BO412" s="10" t="s">
        <v>288</v>
      </c>
      <c r="BP412" s="133">
        <v>2126.7080999999998</v>
      </c>
      <c r="BQ412" s="133">
        <v>2126.7080999999998</v>
      </c>
      <c r="BR412" s="133">
        <v>531.47659999999996</v>
      </c>
      <c r="BS412" s="133">
        <v>413.98689999999999</v>
      </c>
      <c r="BT412" s="133">
        <v>321.04329999999999</v>
      </c>
      <c r="BU412" s="133">
        <v>93.709000000000003</v>
      </c>
      <c r="BV412" s="133">
        <v>0</v>
      </c>
      <c r="BW412" s="133">
        <v>0</v>
      </c>
      <c r="BX412" s="133">
        <v>0</v>
      </c>
      <c r="BY412" s="133">
        <v>0</v>
      </c>
      <c r="BZ412" s="133">
        <v>0</v>
      </c>
      <c r="CA412" s="133">
        <v>0</v>
      </c>
      <c r="CB412" s="133">
        <v>0</v>
      </c>
      <c r="CC412" s="133">
        <v>2126.7080999999998</v>
      </c>
      <c r="CD412" s="10" t="s">
        <v>583</v>
      </c>
      <c r="CE412" s="10" t="s">
        <v>584</v>
      </c>
      <c r="CF412" s="10" t="s">
        <v>657</v>
      </c>
      <c r="CG412" s="133">
        <v>0</v>
      </c>
      <c r="CH412" s="133">
        <v>0</v>
      </c>
      <c r="CI412" s="133">
        <v>2033.34213</v>
      </c>
      <c r="CJ412" s="133">
        <v>93.708980000000011</v>
      </c>
      <c r="CK412" s="133">
        <v>0</v>
      </c>
      <c r="CL412" s="133">
        <v>0</v>
      </c>
      <c r="CM412" s="136">
        <v>0</v>
      </c>
      <c r="CN412" s="10" t="s">
        <v>288</v>
      </c>
      <c r="CO412" s="10" t="s">
        <v>288</v>
      </c>
      <c r="CP412" s="10" t="s">
        <v>288</v>
      </c>
      <c r="CQ412" s="136">
        <v>1</v>
      </c>
      <c r="CR412" s="136">
        <v>0</v>
      </c>
      <c r="CS412" s="12" t="s">
        <v>2071</v>
      </c>
    </row>
    <row r="413" spans="2:97" x14ac:dyDescent="0.25">
      <c r="B413" s="11">
        <v>409</v>
      </c>
      <c r="C413" s="10" t="s">
        <v>2073</v>
      </c>
      <c r="D413" s="150"/>
      <c r="E413" s="150"/>
      <c r="F413" s="10" t="s">
        <v>1377</v>
      </c>
      <c r="G413" s="10" t="s">
        <v>2074</v>
      </c>
      <c r="H413" s="10" t="s">
        <v>407</v>
      </c>
      <c r="I413" s="10" t="s">
        <v>36</v>
      </c>
      <c r="J413" s="10" t="s">
        <v>5912</v>
      </c>
      <c r="K413" s="10" t="s">
        <v>316</v>
      </c>
      <c r="L413" s="10" t="s">
        <v>509</v>
      </c>
      <c r="M413" s="10" t="s">
        <v>288</v>
      </c>
      <c r="N413" s="124">
        <v>45338</v>
      </c>
      <c r="O413" s="10" t="s">
        <v>288</v>
      </c>
      <c r="P413" s="10" t="s">
        <v>288</v>
      </c>
      <c r="Q413" s="10" t="s">
        <v>419</v>
      </c>
      <c r="R413" s="10" t="s">
        <v>403</v>
      </c>
      <c r="S413" s="10" t="s">
        <v>579</v>
      </c>
      <c r="T413" s="10" t="s">
        <v>321</v>
      </c>
      <c r="U413" s="10" t="b">
        <v>0</v>
      </c>
      <c r="V413" s="10" t="s">
        <v>295</v>
      </c>
      <c r="W413" s="150"/>
      <c r="X413" s="130" t="s">
        <v>288</v>
      </c>
      <c r="Y413" s="130">
        <v>3.8636641248310601</v>
      </c>
      <c r="Z413" s="10" t="s">
        <v>288</v>
      </c>
      <c r="AA413" s="10" t="s">
        <v>5858</v>
      </c>
      <c r="AB413" s="10">
        <v>213</v>
      </c>
      <c r="AC413" s="10" t="s">
        <v>1207</v>
      </c>
      <c r="AD413" s="10" t="s">
        <v>288</v>
      </c>
      <c r="AE413" s="10" t="s">
        <v>288</v>
      </c>
      <c r="AF413" s="10" t="s">
        <v>288</v>
      </c>
      <c r="AG413" s="10">
        <v>5769442</v>
      </c>
      <c r="AH413" s="10" t="s">
        <v>2075</v>
      </c>
      <c r="AI413" s="10" t="s">
        <v>2076</v>
      </c>
      <c r="AJ413" s="10">
        <v>1</v>
      </c>
      <c r="AK413" s="10">
        <v>61</v>
      </c>
      <c r="AL413" s="10" t="s">
        <v>288</v>
      </c>
      <c r="AM413" s="10">
        <v>2011</v>
      </c>
      <c r="AN413" s="10">
        <v>2018</v>
      </c>
      <c r="AO413" s="10" t="s">
        <v>580</v>
      </c>
      <c r="AP413" s="10">
        <v>2018</v>
      </c>
      <c r="AQ413" s="10" t="s">
        <v>288</v>
      </c>
      <c r="AR413" s="10" t="b">
        <v>0</v>
      </c>
      <c r="AS413" s="10" t="s">
        <v>288</v>
      </c>
      <c r="AT413" s="10" t="s">
        <v>288</v>
      </c>
      <c r="AU413" s="10" t="s">
        <v>288</v>
      </c>
      <c r="AV413" s="10" t="b">
        <v>0</v>
      </c>
      <c r="AW413" s="10" t="s">
        <v>288</v>
      </c>
      <c r="AX413" s="124" t="s">
        <v>288</v>
      </c>
      <c r="AY413" s="10" t="s">
        <v>288</v>
      </c>
      <c r="AZ413" s="10" t="s">
        <v>288</v>
      </c>
      <c r="BA413" s="10" t="s">
        <v>288</v>
      </c>
      <c r="BB413" s="10" t="s">
        <v>288</v>
      </c>
      <c r="BC413" s="10" t="s">
        <v>288</v>
      </c>
      <c r="BD413" s="124" t="s">
        <v>288</v>
      </c>
      <c r="BE413" s="10" t="s">
        <v>421</v>
      </c>
      <c r="BF413" s="10" t="s">
        <v>288</v>
      </c>
      <c r="BG413" s="10" t="s">
        <v>434</v>
      </c>
      <c r="BH413" s="10">
        <v>2</v>
      </c>
      <c r="BI413" s="124">
        <v>43297</v>
      </c>
      <c r="BJ413" s="124">
        <v>43656</v>
      </c>
      <c r="BK413" s="124">
        <v>43782</v>
      </c>
      <c r="BL413" s="10" t="s">
        <v>288</v>
      </c>
      <c r="BM413" s="10" t="b">
        <v>0</v>
      </c>
      <c r="BN413" s="133">
        <v>5792</v>
      </c>
      <c r="BO413" s="10" t="s">
        <v>288</v>
      </c>
      <c r="BP413" s="133">
        <v>7373.1657999999998</v>
      </c>
      <c r="BQ413" s="133">
        <v>7373.1657999999998</v>
      </c>
      <c r="BR413" s="133">
        <v>3182.1738</v>
      </c>
      <c r="BS413" s="133">
        <v>530.77</v>
      </c>
      <c r="BT413" s="133">
        <v>19.783200000000001</v>
      </c>
      <c r="BU413" s="133">
        <v>0.54700000000000004</v>
      </c>
      <c r="BV413" s="133">
        <v>0</v>
      </c>
      <c r="BW413" s="133">
        <v>0</v>
      </c>
      <c r="BX413" s="133">
        <v>0</v>
      </c>
      <c r="BY413" s="133">
        <v>0</v>
      </c>
      <c r="BZ413" s="133">
        <v>0</v>
      </c>
      <c r="CA413" s="133">
        <v>0</v>
      </c>
      <c r="CB413" s="133">
        <v>0</v>
      </c>
      <c r="CC413" s="133">
        <v>7373.1657999999998</v>
      </c>
      <c r="CD413" s="10" t="s">
        <v>583</v>
      </c>
      <c r="CE413" s="10" t="s">
        <v>584</v>
      </c>
      <c r="CF413" s="10" t="s">
        <v>1005</v>
      </c>
      <c r="CG413" s="133">
        <v>5823.8371899999993</v>
      </c>
      <c r="CH413" s="133">
        <v>451.42223999999999</v>
      </c>
      <c r="CI413" s="133">
        <v>16.814630000000001</v>
      </c>
      <c r="CJ413" s="133">
        <v>0.46495999999999998</v>
      </c>
      <c r="CK413" s="133">
        <v>0</v>
      </c>
      <c r="CL413" s="133">
        <v>0</v>
      </c>
      <c r="CM413" s="136">
        <v>0</v>
      </c>
      <c r="CN413" s="10" t="s">
        <v>288</v>
      </c>
      <c r="CO413" s="10" t="s">
        <v>288</v>
      </c>
      <c r="CP413" s="10" t="s">
        <v>288</v>
      </c>
      <c r="CQ413" s="136">
        <v>0</v>
      </c>
      <c r="CR413" s="136">
        <v>1</v>
      </c>
      <c r="CS413" s="12" t="s">
        <v>1087</v>
      </c>
    </row>
    <row r="414" spans="2:97" x14ac:dyDescent="0.25">
      <c r="B414" s="11">
        <v>410</v>
      </c>
      <c r="C414" s="10" t="s">
        <v>2077</v>
      </c>
      <c r="D414" s="150"/>
      <c r="E414" s="150"/>
      <c r="F414" s="10" t="s">
        <v>1377</v>
      </c>
      <c r="G414" s="10" t="s">
        <v>2078</v>
      </c>
      <c r="H414" s="10" t="s">
        <v>407</v>
      </c>
      <c r="I414" s="10" t="s">
        <v>36</v>
      </c>
      <c r="J414" s="10" t="s">
        <v>288</v>
      </c>
      <c r="K414" s="10" t="s">
        <v>316</v>
      </c>
      <c r="L414" s="10" t="s">
        <v>509</v>
      </c>
      <c r="M414" s="10" t="s">
        <v>288</v>
      </c>
      <c r="N414" s="124">
        <v>45352</v>
      </c>
      <c r="O414" s="10" t="s">
        <v>288</v>
      </c>
      <c r="P414" s="10" t="s">
        <v>288</v>
      </c>
      <c r="Q414" s="10" t="s">
        <v>384</v>
      </c>
      <c r="R414" s="10" t="s">
        <v>420</v>
      </c>
      <c r="S414" s="10" t="s">
        <v>579</v>
      </c>
      <c r="T414" s="10" t="s">
        <v>321</v>
      </c>
      <c r="U414" s="10" t="b">
        <v>0</v>
      </c>
      <c r="V414" s="10" t="s">
        <v>1260</v>
      </c>
      <c r="W414" s="150"/>
      <c r="X414" s="130" t="s">
        <v>288</v>
      </c>
      <c r="Y414" s="130">
        <v>0.68286321460879595</v>
      </c>
      <c r="Z414" s="10" t="s">
        <v>288</v>
      </c>
      <c r="AA414" s="10" t="s">
        <v>5861</v>
      </c>
      <c r="AB414" s="10" t="s">
        <v>578</v>
      </c>
      <c r="AC414" s="10" t="s">
        <v>578</v>
      </c>
      <c r="AD414" s="10" t="s">
        <v>578</v>
      </c>
      <c r="AE414" s="10" t="s">
        <v>595</v>
      </c>
      <c r="AF414" s="10" t="s">
        <v>576</v>
      </c>
      <c r="AG414" s="10">
        <v>5795019</v>
      </c>
      <c r="AH414" s="10" t="s">
        <v>2079</v>
      </c>
      <c r="AI414" s="10" t="s">
        <v>2080</v>
      </c>
      <c r="AJ414" s="10">
        <v>3</v>
      </c>
      <c r="AK414" s="10">
        <v>61</v>
      </c>
      <c r="AL414" s="10" t="s">
        <v>288</v>
      </c>
      <c r="AM414" s="10">
        <v>2018</v>
      </c>
      <c r="AN414" s="10">
        <v>2021</v>
      </c>
      <c r="AO414" s="10" t="s">
        <v>580</v>
      </c>
      <c r="AP414" s="10">
        <v>2020</v>
      </c>
      <c r="AQ414" s="10" t="s">
        <v>288</v>
      </c>
      <c r="AR414" s="10" t="b">
        <v>0</v>
      </c>
      <c r="AS414" s="10" t="s">
        <v>288</v>
      </c>
      <c r="AT414" s="10" t="s">
        <v>288</v>
      </c>
      <c r="AU414" s="10" t="s">
        <v>288</v>
      </c>
      <c r="AV414" s="10" t="b">
        <v>0</v>
      </c>
      <c r="AW414" s="10" t="s">
        <v>288</v>
      </c>
      <c r="AX414" s="124" t="s">
        <v>288</v>
      </c>
      <c r="AY414" s="10" t="s">
        <v>288</v>
      </c>
      <c r="AZ414" s="10" t="s">
        <v>288</v>
      </c>
      <c r="BA414" s="10" t="s">
        <v>288</v>
      </c>
      <c r="BB414" s="10" t="s">
        <v>288</v>
      </c>
      <c r="BC414" s="10" t="s">
        <v>288</v>
      </c>
      <c r="BD414" s="124" t="s">
        <v>288</v>
      </c>
      <c r="BE414" s="10" t="s">
        <v>421</v>
      </c>
      <c r="BF414" s="10" t="s">
        <v>288</v>
      </c>
      <c r="BG414" s="10" t="s">
        <v>434</v>
      </c>
      <c r="BH414" s="10">
        <v>2</v>
      </c>
      <c r="BI414" s="124">
        <v>44515</v>
      </c>
      <c r="BJ414" s="124">
        <v>44965</v>
      </c>
      <c r="BK414" s="124">
        <v>45299</v>
      </c>
      <c r="BL414" s="10" t="s">
        <v>406</v>
      </c>
      <c r="BM414" s="10" t="b">
        <v>1</v>
      </c>
      <c r="BN414" s="133">
        <v>19400</v>
      </c>
      <c r="BO414" s="10" t="s">
        <v>288</v>
      </c>
      <c r="BP414" s="133">
        <v>6906.6319999999996</v>
      </c>
      <c r="BQ414" s="133">
        <v>8213.9794999999995</v>
      </c>
      <c r="BR414" s="133">
        <v>0</v>
      </c>
      <c r="BS414" s="133">
        <v>0</v>
      </c>
      <c r="BT414" s="133">
        <v>2102.5041999999999</v>
      </c>
      <c r="BU414" s="133">
        <v>2649.9926999999998</v>
      </c>
      <c r="BV414" s="133">
        <v>1963.3725999999999</v>
      </c>
      <c r="BW414" s="133">
        <v>1061.7258999999999</v>
      </c>
      <c r="BX414" s="133">
        <v>426.90730000000002</v>
      </c>
      <c r="BY414" s="133">
        <v>0</v>
      </c>
      <c r="BZ414" s="133">
        <v>0</v>
      </c>
      <c r="CA414" s="133">
        <v>0</v>
      </c>
      <c r="CB414" s="133">
        <v>0</v>
      </c>
      <c r="CC414" s="133">
        <v>6715.8694999999998</v>
      </c>
      <c r="CD414" s="10" t="s">
        <v>583</v>
      </c>
      <c r="CE414" s="10" t="s">
        <v>584</v>
      </c>
      <c r="CF414" s="10" t="s">
        <v>1335</v>
      </c>
      <c r="CG414" s="133">
        <v>0</v>
      </c>
      <c r="CH414" s="133">
        <v>0</v>
      </c>
      <c r="CI414" s="133">
        <v>0</v>
      </c>
      <c r="CJ414" s="133">
        <v>0</v>
      </c>
      <c r="CK414" s="133">
        <v>0</v>
      </c>
      <c r="CL414" s="133">
        <v>6807.2775100000008</v>
      </c>
      <c r="CM414" s="136">
        <v>0</v>
      </c>
      <c r="CN414" s="10" t="s">
        <v>288</v>
      </c>
      <c r="CO414" s="10" t="s">
        <v>288</v>
      </c>
      <c r="CP414" s="10" t="s">
        <v>288</v>
      </c>
      <c r="CQ414" s="136">
        <v>0</v>
      </c>
      <c r="CR414" s="136">
        <v>1</v>
      </c>
      <c r="CS414" s="12" t="s">
        <v>1087</v>
      </c>
    </row>
    <row r="415" spans="2:97" x14ac:dyDescent="0.25">
      <c r="B415" s="11">
        <v>411</v>
      </c>
      <c r="C415" s="10" t="s">
        <v>2081</v>
      </c>
      <c r="D415" s="150"/>
      <c r="E415" s="150"/>
      <c r="F415" s="10" t="s">
        <v>1377</v>
      </c>
      <c r="G415" s="10" t="s">
        <v>2082</v>
      </c>
      <c r="H415" s="10" t="s">
        <v>407</v>
      </c>
      <c r="I415" s="10" t="s">
        <v>36</v>
      </c>
      <c r="J415" s="10" t="s">
        <v>404</v>
      </c>
      <c r="K415" s="10" t="s">
        <v>316</v>
      </c>
      <c r="L415" s="10" t="s">
        <v>509</v>
      </c>
      <c r="M415" s="10" t="s">
        <v>288</v>
      </c>
      <c r="N415" s="124">
        <v>45356</v>
      </c>
      <c r="O415" s="10" t="s">
        <v>288</v>
      </c>
      <c r="P415" s="10" t="s">
        <v>288</v>
      </c>
      <c r="Q415" s="10" t="s">
        <v>404</v>
      </c>
      <c r="R415" s="10" t="s">
        <v>404</v>
      </c>
      <c r="S415" s="10" t="s">
        <v>579</v>
      </c>
      <c r="T415" s="10" t="s">
        <v>321</v>
      </c>
      <c r="U415" s="10" t="b">
        <v>0</v>
      </c>
      <c r="V415" s="10" t="s">
        <v>295</v>
      </c>
      <c r="W415" s="150"/>
      <c r="X415" s="130" t="s">
        <v>288</v>
      </c>
      <c r="Y415" s="130">
        <v>19.383155687628399</v>
      </c>
      <c r="Z415" s="10" t="s">
        <v>288</v>
      </c>
      <c r="AA415" s="10" t="s">
        <v>5859</v>
      </c>
      <c r="AB415" s="10" t="s">
        <v>578</v>
      </c>
      <c r="AC415" s="10" t="s">
        <v>578</v>
      </c>
      <c r="AD415" s="10" t="s">
        <v>578</v>
      </c>
      <c r="AE415" s="10" t="s">
        <v>595</v>
      </c>
      <c r="AF415" s="10" t="s">
        <v>576</v>
      </c>
      <c r="AG415" s="10">
        <v>5800044</v>
      </c>
      <c r="AH415" s="10" t="s">
        <v>2083</v>
      </c>
      <c r="AI415" s="10" t="s">
        <v>2084</v>
      </c>
      <c r="AJ415" s="10">
        <v>1</v>
      </c>
      <c r="AK415" s="10">
        <v>61</v>
      </c>
      <c r="AL415" s="10" t="s">
        <v>288</v>
      </c>
      <c r="AM415" s="10">
        <v>2022</v>
      </c>
      <c r="AN415" s="10" t="s">
        <v>404</v>
      </c>
      <c r="AO415" s="10" t="s">
        <v>580</v>
      </c>
      <c r="AP415" s="10">
        <v>2022</v>
      </c>
      <c r="AQ415" s="10" t="s">
        <v>288</v>
      </c>
      <c r="AR415" s="10" t="b">
        <v>0</v>
      </c>
      <c r="AS415" s="10" t="s">
        <v>288</v>
      </c>
      <c r="AT415" s="10" t="s">
        <v>288</v>
      </c>
      <c r="AU415" s="10" t="s">
        <v>288</v>
      </c>
      <c r="AV415" s="10" t="b">
        <v>0</v>
      </c>
      <c r="AW415" s="10" t="s">
        <v>288</v>
      </c>
      <c r="AX415" s="124" t="s">
        <v>288</v>
      </c>
      <c r="AY415" s="10" t="s">
        <v>288</v>
      </c>
      <c r="AZ415" s="10" t="s">
        <v>288</v>
      </c>
      <c r="BA415" s="10" t="s">
        <v>288</v>
      </c>
      <c r="BB415" s="10" t="s">
        <v>288</v>
      </c>
      <c r="BC415" s="10" t="s">
        <v>288</v>
      </c>
      <c r="BD415" s="124" t="s">
        <v>288</v>
      </c>
      <c r="BE415" s="10" t="s">
        <v>421</v>
      </c>
      <c r="BF415" s="10" t="s">
        <v>288</v>
      </c>
      <c r="BG415" s="10" t="s">
        <v>378</v>
      </c>
      <c r="BH415" s="10">
        <v>4</v>
      </c>
      <c r="BI415" s="124">
        <v>45597</v>
      </c>
      <c r="BJ415" s="124" t="s">
        <v>288</v>
      </c>
      <c r="BK415" s="124">
        <v>46163</v>
      </c>
      <c r="BL415" s="10" t="s">
        <v>288</v>
      </c>
      <c r="BM415" s="10" t="b">
        <v>0</v>
      </c>
      <c r="BN415" s="133" t="s">
        <v>288</v>
      </c>
      <c r="BO415" s="10" t="s">
        <v>288</v>
      </c>
      <c r="BP415" s="133">
        <v>349.8571</v>
      </c>
      <c r="BQ415" s="133">
        <v>5635.5174999999999</v>
      </c>
      <c r="BR415" s="133">
        <v>0</v>
      </c>
      <c r="BS415" s="133">
        <v>0</v>
      </c>
      <c r="BT415" s="133">
        <v>0</v>
      </c>
      <c r="BU415" s="133">
        <v>50.427599999999998</v>
      </c>
      <c r="BV415" s="133">
        <v>195.47059999999999</v>
      </c>
      <c r="BW415" s="133">
        <v>3175.9166999999998</v>
      </c>
      <c r="BX415" s="133">
        <v>971.19600000000003</v>
      </c>
      <c r="BY415" s="133">
        <v>995.80100000000004</v>
      </c>
      <c r="BZ415" s="133">
        <v>0</v>
      </c>
      <c r="CA415" s="133">
        <v>0</v>
      </c>
      <c r="CB415" s="133">
        <v>0</v>
      </c>
      <c r="CC415" s="133">
        <v>245.8981</v>
      </c>
      <c r="CD415" s="10" t="s">
        <v>583</v>
      </c>
      <c r="CE415" s="10" t="s">
        <v>584</v>
      </c>
      <c r="CF415" s="10">
        <v>2026</v>
      </c>
      <c r="CG415" s="133">
        <v>0</v>
      </c>
      <c r="CH415" s="133">
        <v>0</v>
      </c>
      <c r="CI415" s="133">
        <v>0</v>
      </c>
      <c r="CJ415" s="133">
        <v>0</v>
      </c>
      <c r="CK415" s="133">
        <v>0</v>
      </c>
      <c r="CL415" s="133">
        <v>0</v>
      </c>
      <c r="CM415" s="136">
        <v>0</v>
      </c>
      <c r="CN415" s="10" t="s">
        <v>288</v>
      </c>
      <c r="CO415" s="10" t="s">
        <v>404</v>
      </c>
      <c r="CP415" s="10" t="s">
        <v>288</v>
      </c>
      <c r="CQ415" s="136">
        <v>1</v>
      </c>
      <c r="CR415" s="136">
        <v>0</v>
      </c>
      <c r="CS415" s="12" t="s">
        <v>1087</v>
      </c>
    </row>
    <row r="416" spans="2:97" x14ac:dyDescent="0.25">
      <c r="B416" s="11">
        <v>412</v>
      </c>
      <c r="C416" s="10" t="s">
        <v>2085</v>
      </c>
      <c r="D416" s="150"/>
      <c r="E416" s="150"/>
      <c r="F416" s="10" t="s">
        <v>926</v>
      </c>
      <c r="G416" s="10" t="s">
        <v>2086</v>
      </c>
      <c r="H416" s="10" t="s">
        <v>407</v>
      </c>
      <c r="I416" s="10" t="s">
        <v>36</v>
      </c>
      <c r="J416" s="10" t="s">
        <v>404</v>
      </c>
      <c r="K416" s="10" t="s">
        <v>316</v>
      </c>
      <c r="L416" s="10" t="s">
        <v>509</v>
      </c>
      <c r="M416" s="10" t="s">
        <v>288</v>
      </c>
      <c r="N416" s="124">
        <v>45357</v>
      </c>
      <c r="O416" s="10" t="s">
        <v>288</v>
      </c>
      <c r="P416" s="10" t="s">
        <v>288</v>
      </c>
      <c r="Q416" s="10" t="s">
        <v>404</v>
      </c>
      <c r="R416" s="10" t="s">
        <v>404</v>
      </c>
      <c r="S416" s="10" t="s">
        <v>579</v>
      </c>
      <c r="T416" s="10" t="s">
        <v>321</v>
      </c>
      <c r="U416" s="10" t="b">
        <v>0</v>
      </c>
      <c r="V416" s="10" t="s">
        <v>295</v>
      </c>
      <c r="W416" s="150"/>
      <c r="X416" s="130" t="s">
        <v>288</v>
      </c>
      <c r="Y416" s="130">
        <v>10.402966447857301</v>
      </c>
      <c r="Z416" s="10" t="s">
        <v>288</v>
      </c>
      <c r="AA416" s="10" t="s">
        <v>5859</v>
      </c>
      <c r="AB416" s="10" t="s">
        <v>578</v>
      </c>
      <c r="AC416" s="10" t="s">
        <v>578</v>
      </c>
      <c r="AD416" s="10" t="s">
        <v>578</v>
      </c>
      <c r="AE416" s="10" t="s">
        <v>595</v>
      </c>
      <c r="AF416" s="10" t="s">
        <v>576</v>
      </c>
      <c r="AG416" s="10">
        <v>5800046</v>
      </c>
      <c r="AH416" s="10" t="s">
        <v>2087</v>
      </c>
      <c r="AI416" s="10" t="s">
        <v>2088</v>
      </c>
      <c r="AJ416" s="10">
        <v>2</v>
      </c>
      <c r="AK416" s="10">
        <v>61</v>
      </c>
      <c r="AL416" s="10" t="s">
        <v>288</v>
      </c>
      <c r="AM416" s="10">
        <v>2022</v>
      </c>
      <c r="AN416" s="10" t="s">
        <v>404</v>
      </c>
      <c r="AO416" s="10" t="s">
        <v>580</v>
      </c>
      <c r="AP416" s="10">
        <v>2022</v>
      </c>
      <c r="AQ416" s="10" t="s">
        <v>288</v>
      </c>
      <c r="AR416" s="10" t="b">
        <v>0</v>
      </c>
      <c r="AS416" s="10" t="s">
        <v>288</v>
      </c>
      <c r="AT416" s="10" t="s">
        <v>288</v>
      </c>
      <c r="AU416" s="10" t="s">
        <v>288</v>
      </c>
      <c r="AV416" s="10" t="b">
        <v>0</v>
      </c>
      <c r="AW416" s="10" t="s">
        <v>404</v>
      </c>
      <c r="AX416" s="124" t="s">
        <v>404</v>
      </c>
      <c r="AY416" s="10" t="s">
        <v>404</v>
      </c>
      <c r="AZ416" s="10" t="s">
        <v>404</v>
      </c>
      <c r="BA416" s="10" t="s">
        <v>404</v>
      </c>
      <c r="BB416" s="10" t="s">
        <v>404</v>
      </c>
      <c r="BC416" s="10" t="s">
        <v>404</v>
      </c>
      <c r="BD416" s="124" t="s">
        <v>404</v>
      </c>
      <c r="BE416" s="10" t="s">
        <v>404</v>
      </c>
      <c r="BF416" s="10" t="s">
        <v>404</v>
      </c>
      <c r="BG416" s="10" t="s">
        <v>378</v>
      </c>
      <c r="BH416" s="10">
        <v>4</v>
      </c>
      <c r="BI416" s="124">
        <v>46177</v>
      </c>
      <c r="BJ416" s="124" t="s">
        <v>288</v>
      </c>
      <c r="BK416" s="124">
        <v>47087</v>
      </c>
      <c r="BL416" s="10" t="s">
        <v>288</v>
      </c>
      <c r="BM416" s="10" t="b">
        <v>0</v>
      </c>
      <c r="BN416" s="133" t="s">
        <v>288</v>
      </c>
      <c r="BO416" s="10" t="s">
        <v>288</v>
      </c>
      <c r="BP416" s="133">
        <v>69.156000000000006</v>
      </c>
      <c r="BQ416" s="133">
        <v>6729.0416999999998</v>
      </c>
      <c r="BR416" s="133">
        <v>0</v>
      </c>
      <c r="BS416" s="133">
        <v>0</v>
      </c>
      <c r="BT416" s="133">
        <v>0</v>
      </c>
      <c r="BU416" s="133">
        <v>55.125900000000001</v>
      </c>
      <c r="BV416" s="133">
        <v>13.7799</v>
      </c>
      <c r="BW416" s="133">
        <v>1771.2305999999999</v>
      </c>
      <c r="BX416" s="133">
        <v>2355.9598000000001</v>
      </c>
      <c r="BY416" s="133">
        <v>909.07180000000005</v>
      </c>
      <c r="BZ416" s="133">
        <v>0</v>
      </c>
      <c r="CA416" s="133">
        <v>0</v>
      </c>
      <c r="CB416" s="133">
        <v>0</v>
      </c>
      <c r="CC416" s="133">
        <v>68.905900000000003</v>
      </c>
      <c r="CD416" s="10" t="s">
        <v>583</v>
      </c>
      <c r="CE416" s="10" t="s">
        <v>584</v>
      </c>
      <c r="CF416" s="10" t="s">
        <v>910</v>
      </c>
      <c r="CG416" s="133">
        <v>0</v>
      </c>
      <c r="CH416" s="133">
        <v>0</v>
      </c>
      <c r="CI416" s="133">
        <v>0</v>
      </c>
      <c r="CJ416" s="133">
        <v>0</v>
      </c>
      <c r="CK416" s="133">
        <v>0</v>
      </c>
      <c r="CL416" s="133">
        <v>0</v>
      </c>
      <c r="CM416" s="136">
        <v>0</v>
      </c>
      <c r="CN416" s="10" t="s">
        <v>288</v>
      </c>
      <c r="CO416" s="10" t="s">
        <v>404</v>
      </c>
      <c r="CP416" s="10" t="s">
        <v>288</v>
      </c>
      <c r="CQ416" s="136">
        <v>1</v>
      </c>
      <c r="CR416" s="136">
        <v>0</v>
      </c>
      <c r="CS416" s="12"/>
    </row>
    <row r="417" spans="2:97" x14ac:dyDescent="0.25">
      <c r="B417" s="11">
        <v>413</v>
      </c>
      <c r="C417" s="10" t="s">
        <v>2089</v>
      </c>
      <c r="D417" s="150"/>
      <c r="E417" s="150"/>
      <c r="F417" s="10" t="s">
        <v>1243</v>
      </c>
      <c r="G417" s="10" t="s">
        <v>1440</v>
      </c>
      <c r="H417" s="10" t="s">
        <v>407</v>
      </c>
      <c r="I417" s="10" t="s">
        <v>36</v>
      </c>
      <c r="J417" s="10" t="s">
        <v>404</v>
      </c>
      <c r="K417" s="10" t="s">
        <v>43</v>
      </c>
      <c r="L417" s="10" t="s">
        <v>509</v>
      </c>
      <c r="M417" s="10" t="s">
        <v>400</v>
      </c>
      <c r="N417" s="124">
        <v>45334</v>
      </c>
      <c r="O417" s="10" t="s">
        <v>288</v>
      </c>
      <c r="P417" s="10" t="s">
        <v>363</v>
      </c>
      <c r="Q417" s="10" t="s">
        <v>404</v>
      </c>
      <c r="R417" s="10" t="s">
        <v>404</v>
      </c>
      <c r="S417" s="10" t="s">
        <v>579</v>
      </c>
      <c r="T417" s="10" t="s">
        <v>321</v>
      </c>
      <c r="U417" s="10" t="b">
        <v>0</v>
      </c>
      <c r="V417" s="10" t="s">
        <v>295</v>
      </c>
      <c r="W417" s="150"/>
      <c r="X417" s="130" t="s">
        <v>288</v>
      </c>
      <c r="Y417" s="130">
        <v>0.543190490905749</v>
      </c>
      <c r="Z417" s="10" t="s">
        <v>288</v>
      </c>
      <c r="AA417" s="10" t="s">
        <v>5858</v>
      </c>
      <c r="AB417" s="10" t="s">
        <v>578</v>
      </c>
      <c r="AC417" s="10" t="s">
        <v>578</v>
      </c>
      <c r="AD417" s="10" t="s">
        <v>578</v>
      </c>
      <c r="AE417" s="10" t="s">
        <v>595</v>
      </c>
      <c r="AF417" s="10" t="s">
        <v>576</v>
      </c>
      <c r="AG417" s="10">
        <v>5798130</v>
      </c>
      <c r="AH417" s="10" t="s">
        <v>1442</v>
      </c>
      <c r="AI417" s="10" t="s">
        <v>1443</v>
      </c>
      <c r="AJ417" s="10">
        <v>6</v>
      </c>
      <c r="AK417" s="10">
        <v>61</v>
      </c>
      <c r="AL417" s="10" t="s">
        <v>288</v>
      </c>
      <c r="AM417" s="10">
        <v>2021</v>
      </c>
      <c r="AN417" s="10" t="s">
        <v>404</v>
      </c>
      <c r="AO417" s="10" t="s">
        <v>580</v>
      </c>
      <c r="AP417" s="10">
        <v>2022</v>
      </c>
      <c r="AQ417" s="10">
        <v>2023</v>
      </c>
      <c r="AR417" s="10" t="b">
        <v>0</v>
      </c>
      <c r="AS417" s="10">
        <v>2023</v>
      </c>
      <c r="AT417" s="10" t="s">
        <v>288</v>
      </c>
      <c r="AU417" s="10" t="s">
        <v>1444</v>
      </c>
      <c r="AV417" s="10" t="b">
        <v>0</v>
      </c>
      <c r="AW417" s="10" t="s">
        <v>404</v>
      </c>
      <c r="AX417" s="124" t="s">
        <v>404</v>
      </c>
      <c r="AY417" s="10" t="s">
        <v>404</v>
      </c>
      <c r="AZ417" s="10" t="s">
        <v>404</v>
      </c>
      <c r="BA417" s="10" t="s">
        <v>404</v>
      </c>
      <c r="BB417" s="10" t="s">
        <v>404</v>
      </c>
      <c r="BC417" s="10" t="s">
        <v>404</v>
      </c>
      <c r="BD417" s="124" t="s">
        <v>404</v>
      </c>
      <c r="BE417" s="10" t="s">
        <v>404</v>
      </c>
      <c r="BF417" s="10" t="s">
        <v>404</v>
      </c>
      <c r="BG417" s="10" t="s">
        <v>378</v>
      </c>
      <c r="BH417" s="10">
        <v>4</v>
      </c>
      <c r="BI417" s="124">
        <v>45855</v>
      </c>
      <c r="BJ417" s="124">
        <v>45657</v>
      </c>
      <c r="BK417" s="124">
        <v>46414</v>
      </c>
      <c r="BL417" s="10" t="s">
        <v>406</v>
      </c>
      <c r="BM417" s="10" t="b">
        <v>0</v>
      </c>
      <c r="BN417" s="133">
        <v>17500</v>
      </c>
      <c r="BO417" s="10" t="s">
        <v>288</v>
      </c>
      <c r="BP417" s="133">
        <v>91.689300000000003</v>
      </c>
      <c r="BQ417" s="133">
        <v>7085.4866000000002</v>
      </c>
      <c r="BR417" s="133">
        <v>0</v>
      </c>
      <c r="BS417" s="133">
        <v>0</v>
      </c>
      <c r="BT417" s="133">
        <v>0</v>
      </c>
      <c r="BU417" s="133">
        <v>0</v>
      </c>
      <c r="BV417" s="133">
        <v>72.138000000000005</v>
      </c>
      <c r="BW417" s="133">
        <v>368.91820000000001</v>
      </c>
      <c r="BX417" s="133">
        <v>2000</v>
      </c>
      <c r="BY417" s="133">
        <v>8000</v>
      </c>
      <c r="BZ417" s="133">
        <v>7000</v>
      </c>
      <c r="CA417" s="133">
        <v>500</v>
      </c>
      <c r="CB417" s="133">
        <v>0</v>
      </c>
      <c r="CC417" s="133">
        <v>72.138000000000005</v>
      </c>
      <c r="CD417" s="10" t="s">
        <v>583</v>
      </c>
      <c r="CE417" s="10" t="s">
        <v>584</v>
      </c>
      <c r="CF417" s="10">
        <v>2027</v>
      </c>
      <c r="CG417" s="133">
        <v>0</v>
      </c>
      <c r="CH417" s="133">
        <v>0</v>
      </c>
      <c r="CI417" s="133">
        <v>0</v>
      </c>
      <c r="CJ417" s="133">
        <v>0</v>
      </c>
      <c r="CK417" s="133">
        <v>0</v>
      </c>
      <c r="CL417" s="133">
        <v>0</v>
      </c>
      <c r="CM417" s="136">
        <v>0</v>
      </c>
      <c r="CN417" s="10" t="s">
        <v>288</v>
      </c>
      <c r="CO417" s="10" t="s">
        <v>404</v>
      </c>
      <c r="CP417" s="10" t="s">
        <v>288</v>
      </c>
      <c r="CQ417" s="136">
        <v>0</v>
      </c>
      <c r="CR417" s="136">
        <v>1</v>
      </c>
      <c r="CS417" s="12" t="s">
        <v>1445</v>
      </c>
    </row>
    <row r="418" spans="2:97" x14ac:dyDescent="0.25">
      <c r="B418" s="11">
        <v>414</v>
      </c>
      <c r="C418" s="10" t="s">
        <v>2090</v>
      </c>
      <c r="D418" s="150"/>
      <c r="E418" s="150"/>
      <c r="F418" s="10" t="s">
        <v>2091</v>
      </c>
      <c r="G418" s="10" t="s">
        <v>2092</v>
      </c>
      <c r="H418" s="10" t="s">
        <v>407</v>
      </c>
      <c r="I418" s="10" t="s">
        <v>36</v>
      </c>
      <c r="J418" s="10" t="s">
        <v>288</v>
      </c>
      <c r="K418" s="10" t="s">
        <v>43</v>
      </c>
      <c r="L418" s="10" t="s">
        <v>509</v>
      </c>
      <c r="M418" s="10" t="s">
        <v>288</v>
      </c>
      <c r="N418" s="124">
        <v>45336</v>
      </c>
      <c r="O418" s="10" t="s">
        <v>288</v>
      </c>
      <c r="P418" s="10" t="s">
        <v>288</v>
      </c>
      <c r="Q418" s="10" t="s">
        <v>445</v>
      </c>
      <c r="R418" s="10" t="s">
        <v>288</v>
      </c>
      <c r="S418" s="10" t="s">
        <v>579</v>
      </c>
      <c r="T418" s="10" t="s">
        <v>321</v>
      </c>
      <c r="U418" s="10" t="b">
        <v>0</v>
      </c>
      <c r="V418" s="10" t="s">
        <v>1249</v>
      </c>
      <c r="W418" s="150"/>
      <c r="X418" s="130" t="s">
        <v>288</v>
      </c>
      <c r="Y418" s="130">
        <v>6.61207210612542</v>
      </c>
      <c r="Z418" s="10" t="s">
        <v>288</v>
      </c>
      <c r="AA418" s="10" t="s">
        <v>5858</v>
      </c>
      <c r="AB418" s="10">
        <v>428</v>
      </c>
      <c r="AC418" s="10" t="s">
        <v>1207</v>
      </c>
      <c r="AD418" s="10" t="s">
        <v>288</v>
      </c>
      <c r="AE418" s="10" t="s">
        <v>288</v>
      </c>
      <c r="AF418" s="10" t="s">
        <v>288</v>
      </c>
      <c r="AG418" s="10">
        <v>5771880</v>
      </c>
      <c r="AH418" s="10" t="s">
        <v>2093</v>
      </c>
      <c r="AI418" s="10" t="s">
        <v>2094</v>
      </c>
      <c r="AJ418" s="10">
        <v>6</v>
      </c>
      <c r="AK418" s="10">
        <v>61</v>
      </c>
      <c r="AL418" s="10" t="s">
        <v>288</v>
      </c>
      <c r="AM418" s="10">
        <v>2014</v>
      </c>
      <c r="AN418" s="10">
        <v>2016</v>
      </c>
      <c r="AO418" s="10" t="s">
        <v>580</v>
      </c>
      <c r="AP418" s="10">
        <v>2018</v>
      </c>
      <c r="AQ418" s="10" t="s">
        <v>288</v>
      </c>
      <c r="AR418" s="10" t="b">
        <v>0</v>
      </c>
      <c r="AS418" s="10" t="s">
        <v>288</v>
      </c>
      <c r="AT418" s="10" t="s">
        <v>288</v>
      </c>
      <c r="AU418" s="10" t="s">
        <v>288</v>
      </c>
      <c r="AV418" s="10" t="b">
        <v>0</v>
      </c>
      <c r="AW418" s="10" t="s">
        <v>288</v>
      </c>
      <c r="AX418" s="124" t="s">
        <v>288</v>
      </c>
      <c r="AY418" s="10" t="s">
        <v>288</v>
      </c>
      <c r="AZ418" s="10" t="s">
        <v>288</v>
      </c>
      <c r="BA418" s="10" t="s">
        <v>288</v>
      </c>
      <c r="BB418" s="10" t="s">
        <v>288</v>
      </c>
      <c r="BC418" s="10" t="s">
        <v>288</v>
      </c>
      <c r="BD418" s="124" t="s">
        <v>288</v>
      </c>
      <c r="BE418" s="10" t="s">
        <v>421</v>
      </c>
      <c r="BF418" s="10" t="s">
        <v>288</v>
      </c>
      <c r="BG418" s="10" t="s">
        <v>434</v>
      </c>
      <c r="BH418" s="10">
        <v>2</v>
      </c>
      <c r="BI418" s="124">
        <v>43366</v>
      </c>
      <c r="BJ418" s="124">
        <v>43830</v>
      </c>
      <c r="BK418" s="124">
        <v>43819</v>
      </c>
      <c r="BL418" s="10" t="s">
        <v>288</v>
      </c>
      <c r="BM418" s="10" t="b">
        <v>0</v>
      </c>
      <c r="BN418" s="133">
        <v>47000</v>
      </c>
      <c r="BO418" s="10" t="s">
        <v>288</v>
      </c>
      <c r="BP418" s="133">
        <v>4379.9489999999996</v>
      </c>
      <c r="BQ418" s="133">
        <v>4379.9489999999996</v>
      </c>
      <c r="BR418" s="133">
        <v>3645.7354</v>
      </c>
      <c r="BS418" s="133">
        <v>452.27269999999999</v>
      </c>
      <c r="BT418" s="133">
        <v>28.0383</v>
      </c>
      <c r="BU418" s="133">
        <v>3.9203000000000001</v>
      </c>
      <c r="BV418" s="133">
        <v>0</v>
      </c>
      <c r="BW418" s="133">
        <v>0</v>
      </c>
      <c r="BX418" s="133">
        <v>0</v>
      </c>
      <c r="BY418" s="133">
        <v>0</v>
      </c>
      <c r="BZ418" s="133">
        <v>0</v>
      </c>
      <c r="CA418" s="133">
        <v>0</v>
      </c>
      <c r="CB418" s="133">
        <v>0</v>
      </c>
      <c r="CC418" s="133">
        <v>4379.9489999999996</v>
      </c>
      <c r="CD418" s="10" t="s">
        <v>583</v>
      </c>
      <c r="CE418" s="10" t="s">
        <v>584</v>
      </c>
      <c r="CF418" s="10" t="s">
        <v>1005</v>
      </c>
      <c r="CG418" s="133">
        <v>3204.3894500000001</v>
      </c>
      <c r="CH418" s="133">
        <v>374.20092999999991</v>
      </c>
      <c r="CI418" s="133">
        <v>22.978520000000003</v>
      </c>
      <c r="CJ418" s="133">
        <v>3.2128000000000001</v>
      </c>
      <c r="CK418" s="133">
        <v>0</v>
      </c>
      <c r="CL418" s="133">
        <v>0</v>
      </c>
      <c r="CM418" s="136">
        <v>0</v>
      </c>
      <c r="CN418" s="10" t="s">
        <v>288</v>
      </c>
      <c r="CO418" s="10" t="s">
        <v>288</v>
      </c>
      <c r="CP418" s="10" t="s">
        <v>288</v>
      </c>
      <c r="CQ418" s="136">
        <v>0</v>
      </c>
      <c r="CR418" s="136">
        <v>1</v>
      </c>
      <c r="CS418" s="12" t="s">
        <v>1087</v>
      </c>
    </row>
    <row r="419" spans="2:97" x14ac:dyDescent="0.25">
      <c r="B419" s="11">
        <v>415</v>
      </c>
      <c r="C419" s="10" t="s">
        <v>2095</v>
      </c>
      <c r="D419" s="150"/>
      <c r="E419" s="150"/>
      <c r="F419" s="10" t="s">
        <v>2091</v>
      </c>
      <c r="G419" s="10" t="s">
        <v>2092</v>
      </c>
      <c r="H419" s="10" t="s">
        <v>407</v>
      </c>
      <c r="I419" s="10" t="s">
        <v>36</v>
      </c>
      <c r="J419" s="10" t="s">
        <v>288</v>
      </c>
      <c r="K419" s="10" t="s">
        <v>43</v>
      </c>
      <c r="L419" s="10" t="s">
        <v>509</v>
      </c>
      <c r="M419" s="10" t="s">
        <v>288</v>
      </c>
      <c r="N419" s="124">
        <v>45336</v>
      </c>
      <c r="O419" s="10" t="s">
        <v>288</v>
      </c>
      <c r="P419" s="10" t="s">
        <v>288</v>
      </c>
      <c r="Q419" s="10" t="s">
        <v>445</v>
      </c>
      <c r="R419" s="10" t="s">
        <v>288</v>
      </c>
      <c r="S419" s="10" t="s">
        <v>579</v>
      </c>
      <c r="T419" s="10" t="s">
        <v>321</v>
      </c>
      <c r="U419" s="10" t="b">
        <v>0</v>
      </c>
      <c r="V419" s="10" t="s">
        <v>1249</v>
      </c>
      <c r="W419" s="150"/>
      <c r="X419" s="130" t="s">
        <v>288</v>
      </c>
      <c r="Y419" s="130">
        <v>6.61207210612542</v>
      </c>
      <c r="Z419" s="10" t="s">
        <v>288</v>
      </c>
      <c r="AA419" s="10" t="s">
        <v>5858</v>
      </c>
      <c r="AB419" s="10">
        <v>428</v>
      </c>
      <c r="AC419" s="10" t="s">
        <v>1207</v>
      </c>
      <c r="AD419" s="10" t="s">
        <v>578</v>
      </c>
      <c r="AE419" s="10" t="s">
        <v>288</v>
      </c>
      <c r="AF419" s="10" t="s">
        <v>288</v>
      </c>
      <c r="AG419" s="10">
        <v>5771881</v>
      </c>
      <c r="AH419" s="10" t="s">
        <v>2093</v>
      </c>
      <c r="AI419" s="10" t="s">
        <v>2094</v>
      </c>
      <c r="AJ419" s="10">
        <v>6</v>
      </c>
      <c r="AK419" s="10">
        <v>61</v>
      </c>
      <c r="AL419" s="10" t="s">
        <v>288</v>
      </c>
      <c r="AM419" s="10">
        <v>2014</v>
      </c>
      <c r="AN419" s="10">
        <v>2016</v>
      </c>
      <c r="AO419" s="10" t="s">
        <v>580</v>
      </c>
      <c r="AP419" s="10">
        <v>2018</v>
      </c>
      <c r="AQ419" s="10" t="s">
        <v>288</v>
      </c>
      <c r="AR419" s="10" t="b">
        <v>0</v>
      </c>
      <c r="AS419" s="10" t="s">
        <v>288</v>
      </c>
      <c r="AT419" s="10" t="s">
        <v>288</v>
      </c>
      <c r="AU419" s="10" t="s">
        <v>288</v>
      </c>
      <c r="AV419" s="10" t="b">
        <v>0</v>
      </c>
      <c r="AW419" s="10" t="s">
        <v>288</v>
      </c>
      <c r="AX419" s="124" t="s">
        <v>288</v>
      </c>
      <c r="AY419" s="10" t="s">
        <v>288</v>
      </c>
      <c r="AZ419" s="10" t="s">
        <v>288</v>
      </c>
      <c r="BA419" s="10" t="s">
        <v>288</v>
      </c>
      <c r="BB419" s="10" t="s">
        <v>288</v>
      </c>
      <c r="BC419" s="10" t="s">
        <v>288</v>
      </c>
      <c r="BD419" s="124" t="s">
        <v>288</v>
      </c>
      <c r="BE419" s="10" t="s">
        <v>421</v>
      </c>
      <c r="BF419" s="10" t="s">
        <v>288</v>
      </c>
      <c r="BG419" s="10" t="s">
        <v>434</v>
      </c>
      <c r="BH419" s="10">
        <v>2</v>
      </c>
      <c r="BI419" s="124">
        <v>43819</v>
      </c>
      <c r="BJ419" s="124">
        <v>43830</v>
      </c>
      <c r="BK419" s="124">
        <v>44063</v>
      </c>
      <c r="BL419" s="10" t="s">
        <v>406</v>
      </c>
      <c r="BM419" s="10" t="b">
        <v>1</v>
      </c>
      <c r="BN419" s="133">
        <v>47000</v>
      </c>
      <c r="BO419" s="10" t="s">
        <v>288</v>
      </c>
      <c r="BP419" s="133">
        <v>5549.6588000000002</v>
      </c>
      <c r="BQ419" s="133">
        <v>5557.0549000000001</v>
      </c>
      <c r="BR419" s="133">
        <v>159.5874</v>
      </c>
      <c r="BS419" s="133">
        <v>3743.6491999999998</v>
      </c>
      <c r="BT419" s="133">
        <v>83.864699999999999</v>
      </c>
      <c r="BU419" s="133">
        <v>994.88710000000003</v>
      </c>
      <c r="BV419" s="133">
        <v>549.97339999999997</v>
      </c>
      <c r="BW419" s="133">
        <v>21.773099999999999</v>
      </c>
      <c r="BX419" s="133">
        <v>0</v>
      </c>
      <c r="BY419" s="133">
        <v>0</v>
      </c>
      <c r="BZ419" s="133">
        <v>0</v>
      </c>
      <c r="CA419" s="133">
        <v>0</v>
      </c>
      <c r="CB419" s="133">
        <v>0</v>
      </c>
      <c r="CC419" s="133">
        <v>5535.2817999999997</v>
      </c>
      <c r="CD419" s="10" t="s">
        <v>583</v>
      </c>
      <c r="CE419" s="10" t="s">
        <v>584</v>
      </c>
      <c r="CF419" s="10" t="s">
        <v>621</v>
      </c>
      <c r="CG419" s="133">
        <v>0</v>
      </c>
      <c r="CH419" s="133">
        <v>3782.9544700000001</v>
      </c>
      <c r="CI419" s="133">
        <v>81.169519999999991</v>
      </c>
      <c r="CJ419" s="133">
        <v>962.91590000000008</v>
      </c>
      <c r="CK419" s="133">
        <v>532.29968000000008</v>
      </c>
      <c r="CL419" s="133">
        <v>19.44266</v>
      </c>
      <c r="CM419" s="136">
        <v>0</v>
      </c>
      <c r="CN419" s="10" t="s">
        <v>288</v>
      </c>
      <c r="CO419" s="10" t="s">
        <v>288</v>
      </c>
      <c r="CP419" s="10" t="s">
        <v>288</v>
      </c>
      <c r="CQ419" s="136">
        <v>0</v>
      </c>
      <c r="CR419" s="136">
        <v>1</v>
      </c>
      <c r="CS419" s="12" t="s">
        <v>1087</v>
      </c>
    </row>
    <row r="420" spans="2:97" x14ac:dyDescent="0.25">
      <c r="B420" s="11">
        <v>416</v>
      </c>
      <c r="C420" s="10" t="s">
        <v>2096</v>
      </c>
      <c r="D420" s="150"/>
      <c r="E420" s="150"/>
      <c r="F420" s="10" t="s">
        <v>770</v>
      </c>
      <c r="G420" s="10" t="s">
        <v>2016</v>
      </c>
      <c r="H420" s="10" t="s">
        <v>390</v>
      </c>
      <c r="I420" s="10" t="s">
        <v>36</v>
      </c>
      <c r="J420" s="10" t="s">
        <v>288</v>
      </c>
      <c r="K420" s="10" t="s">
        <v>43</v>
      </c>
      <c r="L420" s="10" t="s">
        <v>540</v>
      </c>
      <c r="M420" s="10" t="s">
        <v>400</v>
      </c>
      <c r="N420" s="124">
        <v>45366</v>
      </c>
      <c r="O420" s="10" t="s">
        <v>288</v>
      </c>
      <c r="P420" s="10" t="s">
        <v>288</v>
      </c>
      <c r="Q420" s="10" t="s">
        <v>445</v>
      </c>
      <c r="R420" s="10" t="s">
        <v>288</v>
      </c>
      <c r="S420" s="10" t="s">
        <v>579</v>
      </c>
      <c r="T420" s="10" t="s">
        <v>321</v>
      </c>
      <c r="U420" s="10" t="b">
        <v>0</v>
      </c>
      <c r="V420" s="10" t="s">
        <v>295</v>
      </c>
      <c r="W420" s="150"/>
      <c r="X420" s="130" t="s">
        <v>288</v>
      </c>
      <c r="Y420" s="130">
        <v>94.532421088921097</v>
      </c>
      <c r="Z420" s="10" t="s">
        <v>288</v>
      </c>
      <c r="AA420" s="10" t="s">
        <v>5856</v>
      </c>
      <c r="AB420" s="10" t="s">
        <v>578</v>
      </c>
      <c r="AC420" s="10" t="s">
        <v>578</v>
      </c>
      <c r="AD420" s="10" t="s">
        <v>578</v>
      </c>
      <c r="AE420" s="10" t="s">
        <v>595</v>
      </c>
      <c r="AF420" s="10" t="s">
        <v>576</v>
      </c>
      <c r="AG420" s="10">
        <v>5805120</v>
      </c>
      <c r="AH420" s="10" t="s">
        <v>2017</v>
      </c>
      <c r="AI420" s="10" t="s">
        <v>2018</v>
      </c>
      <c r="AJ420" s="10">
        <v>3</v>
      </c>
      <c r="AK420" s="10">
        <v>61</v>
      </c>
      <c r="AL420" s="10" t="s">
        <v>288</v>
      </c>
      <c r="AM420" s="10">
        <v>2023</v>
      </c>
      <c r="AN420" s="10">
        <v>2023</v>
      </c>
      <c r="AO420" s="10" t="s">
        <v>580</v>
      </c>
      <c r="AP420" s="10">
        <v>2023</v>
      </c>
      <c r="AQ420" s="10" t="s">
        <v>288</v>
      </c>
      <c r="AR420" s="10" t="b">
        <v>0</v>
      </c>
      <c r="AS420" s="10" t="s">
        <v>288</v>
      </c>
      <c r="AT420" s="10" t="s">
        <v>288</v>
      </c>
      <c r="AU420" s="10" t="s">
        <v>288</v>
      </c>
      <c r="AV420" s="10" t="b">
        <v>0</v>
      </c>
      <c r="AW420" s="10" t="s">
        <v>288</v>
      </c>
      <c r="AX420" s="124" t="s">
        <v>288</v>
      </c>
      <c r="AY420" s="10" t="s">
        <v>288</v>
      </c>
      <c r="AZ420" s="10" t="s">
        <v>288</v>
      </c>
      <c r="BA420" s="10" t="s">
        <v>288</v>
      </c>
      <c r="BB420" s="10" t="s">
        <v>288</v>
      </c>
      <c r="BC420" s="10" t="s">
        <v>288</v>
      </c>
      <c r="BD420" s="124" t="s">
        <v>288</v>
      </c>
      <c r="BE420" s="10" t="s">
        <v>421</v>
      </c>
      <c r="BF420" s="10" t="s">
        <v>288</v>
      </c>
      <c r="BG420" s="10" t="s">
        <v>378</v>
      </c>
      <c r="BH420" s="10">
        <v>4</v>
      </c>
      <c r="BI420" s="124">
        <v>45383</v>
      </c>
      <c r="BJ420" s="124">
        <v>45443</v>
      </c>
      <c r="BK420" s="124">
        <v>45428</v>
      </c>
      <c r="BL420" s="10" t="s">
        <v>288</v>
      </c>
      <c r="BM420" s="10" t="b">
        <v>0</v>
      </c>
      <c r="BN420" s="133">
        <v>2100</v>
      </c>
      <c r="BO420" s="10" t="s">
        <v>288</v>
      </c>
      <c r="BP420" s="133">
        <v>215.34950000000001</v>
      </c>
      <c r="BQ420" s="133">
        <v>1258.6773000000001</v>
      </c>
      <c r="BR420" s="133">
        <v>0</v>
      </c>
      <c r="BS420" s="133">
        <v>0</v>
      </c>
      <c r="BT420" s="133">
        <v>0</v>
      </c>
      <c r="BU420" s="133">
        <v>0</v>
      </c>
      <c r="BV420" s="133">
        <v>128.54060000000001</v>
      </c>
      <c r="BW420" s="133">
        <v>1130.1367</v>
      </c>
      <c r="BX420" s="133">
        <v>0</v>
      </c>
      <c r="BY420" s="133">
        <v>0</v>
      </c>
      <c r="BZ420" s="133">
        <v>0</v>
      </c>
      <c r="CA420" s="133">
        <v>0</v>
      </c>
      <c r="CB420" s="133">
        <v>0</v>
      </c>
      <c r="CC420" s="133">
        <v>128.54060000000001</v>
      </c>
      <c r="CD420" s="10" t="s">
        <v>583</v>
      </c>
      <c r="CE420" s="10" t="s">
        <v>584</v>
      </c>
      <c r="CF420" s="10">
        <v>2024</v>
      </c>
      <c r="CG420" s="133">
        <v>0</v>
      </c>
      <c r="CH420" s="133">
        <v>0</v>
      </c>
      <c r="CI420" s="133">
        <v>0</v>
      </c>
      <c r="CJ420" s="133">
        <v>0</v>
      </c>
      <c r="CK420" s="133">
        <v>0</v>
      </c>
      <c r="CL420" s="133">
        <v>0</v>
      </c>
      <c r="CM420" s="136">
        <v>0</v>
      </c>
      <c r="CN420" s="10" t="s">
        <v>288</v>
      </c>
      <c r="CO420" s="10" t="s">
        <v>404</v>
      </c>
      <c r="CP420" s="10" t="s">
        <v>288</v>
      </c>
      <c r="CQ420" s="136">
        <v>1</v>
      </c>
      <c r="CR420" s="136">
        <v>0</v>
      </c>
      <c r="CS420" s="12" t="s">
        <v>2097</v>
      </c>
    </row>
    <row r="421" spans="2:97" x14ac:dyDescent="0.25">
      <c r="B421" s="11">
        <v>417</v>
      </c>
      <c r="C421" s="10" t="s">
        <v>2098</v>
      </c>
      <c r="D421" s="150"/>
      <c r="E421" s="150"/>
      <c r="F421" s="10" t="s">
        <v>878</v>
      </c>
      <c r="G421" s="10" t="s">
        <v>1068</v>
      </c>
      <c r="H421" s="10" t="s">
        <v>407</v>
      </c>
      <c r="I421" s="10" t="s">
        <v>36</v>
      </c>
      <c r="J421" s="10" t="s">
        <v>1734</v>
      </c>
      <c r="K421" s="10" t="s">
        <v>43</v>
      </c>
      <c r="L421" s="10" t="s">
        <v>509</v>
      </c>
      <c r="M421" s="10" t="s">
        <v>288</v>
      </c>
      <c r="N421" s="124">
        <v>45324</v>
      </c>
      <c r="O421" s="10">
        <v>33</v>
      </c>
      <c r="P421" s="10" t="s">
        <v>288</v>
      </c>
      <c r="Q421" s="10" t="s">
        <v>419</v>
      </c>
      <c r="R421" s="10" t="s">
        <v>427</v>
      </c>
      <c r="S421" s="10" t="s">
        <v>579</v>
      </c>
      <c r="T421" s="10" t="s">
        <v>321</v>
      </c>
      <c r="U421" s="10" t="b">
        <v>0</v>
      </c>
      <c r="V421" s="10" t="s">
        <v>1249</v>
      </c>
      <c r="W421" s="150"/>
      <c r="X421" s="130" t="s">
        <v>288</v>
      </c>
      <c r="Y421" s="130">
        <v>7.3776297384115503</v>
      </c>
      <c r="Z421" s="10" t="s">
        <v>288</v>
      </c>
      <c r="AA421" s="10" t="s">
        <v>5858</v>
      </c>
      <c r="AB421" s="10" t="s">
        <v>578</v>
      </c>
      <c r="AC421" s="10" t="s">
        <v>578</v>
      </c>
      <c r="AD421" s="10" t="s">
        <v>578</v>
      </c>
      <c r="AE421" s="10" t="s">
        <v>595</v>
      </c>
      <c r="AF421" s="10" t="s">
        <v>576</v>
      </c>
      <c r="AG421" s="10">
        <v>5805220</v>
      </c>
      <c r="AH421" s="10" t="s">
        <v>1069</v>
      </c>
      <c r="AI421" s="10" t="s">
        <v>1070</v>
      </c>
      <c r="AJ421" s="10">
        <v>7</v>
      </c>
      <c r="AK421" s="10">
        <v>61</v>
      </c>
      <c r="AL421" s="10" t="s">
        <v>288</v>
      </c>
      <c r="AM421" s="10">
        <v>2016</v>
      </c>
      <c r="AN421" s="10">
        <v>2018</v>
      </c>
      <c r="AO421" s="10" t="s">
        <v>580</v>
      </c>
      <c r="AP421" s="10">
        <v>2023</v>
      </c>
      <c r="AQ421" s="10" t="s">
        <v>288</v>
      </c>
      <c r="AR421" s="10" t="b">
        <v>0</v>
      </c>
      <c r="AS421" s="10" t="s">
        <v>288</v>
      </c>
      <c r="AT421" s="10" t="s">
        <v>288</v>
      </c>
      <c r="AU421" s="10" t="s">
        <v>288</v>
      </c>
      <c r="AV421" s="10" t="b">
        <v>0</v>
      </c>
      <c r="AW421" s="10" t="s">
        <v>288</v>
      </c>
      <c r="AX421" s="124" t="s">
        <v>288</v>
      </c>
      <c r="AY421" s="10" t="s">
        <v>288</v>
      </c>
      <c r="AZ421" s="10" t="s">
        <v>288</v>
      </c>
      <c r="BA421" s="10" t="s">
        <v>288</v>
      </c>
      <c r="BB421" s="10" t="s">
        <v>288</v>
      </c>
      <c r="BC421" s="10" t="s">
        <v>288</v>
      </c>
      <c r="BD421" s="124" t="s">
        <v>288</v>
      </c>
      <c r="BE421" s="10" t="s">
        <v>421</v>
      </c>
      <c r="BF421" s="10" t="s">
        <v>288</v>
      </c>
      <c r="BG421" s="10" t="s">
        <v>414</v>
      </c>
      <c r="BH421" s="10">
        <v>3</v>
      </c>
      <c r="BI421" s="124">
        <v>44958</v>
      </c>
      <c r="BJ421" s="124">
        <v>43454</v>
      </c>
      <c r="BK421" s="124">
        <v>46451</v>
      </c>
      <c r="BL421" s="10" t="s">
        <v>406</v>
      </c>
      <c r="BM421" s="10" t="b">
        <v>0</v>
      </c>
      <c r="BN421" s="133">
        <v>27200</v>
      </c>
      <c r="BO421" s="10" t="s">
        <v>288</v>
      </c>
      <c r="BP421" s="133">
        <v>5612.9390999999996</v>
      </c>
      <c r="BQ421" s="133">
        <v>8286.6416000000008</v>
      </c>
      <c r="BR421" s="133">
        <v>0</v>
      </c>
      <c r="BS421" s="133">
        <v>0</v>
      </c>
      <c r="BT421" s="133">
        <v>0</v>
      </c>
      <c r="BU421" s="133">
        <v>0</v>
      </c>
      <c r="BV421" s="133">
        <v>5680.6034</v>
      </c>
      <c r="BW421" s="133">
        <v>283.95090000000005</v>
      </c>
      <c r="BX421" s="133">
        <v>0</v>
      </c>
      <c r="BY421" s="133">
        <v>0</v>
      </c>
      <c r="BZ421" s="133">
        <v>0</v>
      </c>
      <c r="CA421" s="133">
        <v>0</v>
      </c>
      <c r="CB421" s="133">
        <v>0</v>
      </c>
      <c r="CC421" s="133">
        <v>5680.6034</v>
      </c>
      <c r="CD421" s="10" t="s">
        <v>583</v>
      </c>
      <c r="CE421" s="10" t="s">
        <v>584</v>
      </c>
      <c r="CF421" s="10" t="s">
        <v>835</v>
      </c>
      <c r="CG421" s="133">
        <v>0</v>
      </c>
      <c r="CH421" s="133">
        <v>0</v>
      </c>
      <c r="CI421" s="133">
        <v>0</v>
      </c>
      <c r="CJ421" s="133">
        <v>0</v>
      </c>
      <c r="CK421" s="133">
        <v>0</v>
      </c>
      <c r="CL421" s="133">
        <v>0</v>
      </c>
      <c r="CM421" s="136">
        <v>0</v>
      </c>
      <c r="CN421" s="10" t="s">
        <v>288</v>
      </c>
      <c r="CO421" s="10" t="s">
        <v>404</v>
      </c>
      <c r="CP421" s="10" t="s">
        <v>288</v>
      </c>
      <c r="CQ421" s="136">
        <v>0</v>
      </c>
      <c r="CR421" s="136">
        <v>1</v>
      </c>
      <c r="CS421" s="12" t="s">
        <v>1087</v>
      </c>
    </row>
    <row r="422" spans="2:97" x14ac:dyDescent="0.25">
      <c r="B422" s="11">
        <v>418</v>
      </c>
      <c r="C422" s="10" t="s">
        <v>2099</v>
      </c>
      <c r="D422" s="150"/>
      <c r="E422" s="150"/>
      <c r="F422" s="10" t="s">
        <v>878</v>
      </c>
      <c r="G422" s="10" t="s">
        <v>1068</v>
      </c>
      <c r="H422" s="10" t="s">
        <v>407</v>
      </c>
      <c r="I422" s="10" t="s">
        <v>36</v>
      </c>
      <c r="J422" s="10" t="s">
        <v>1734</v>
      </c>
      <c r="K422" s="10" t="s">
        <v>43</v>
      </c>
      <c r="L422" s="10" t="s">
        <v>509</v>
      </c>
      <c r="M422" s="10" t="s">
        <v>288</v>
      </c>
      <c r="N422" s="124">
        <v>45324</v>
      </c>
      <c r="O422" s="10">
        <v>33</v>
      </c>
      <c r="P422" s="10" t="s">
        <v>288</v>
      </c>
      <c r="Q422" s="10" t="s">
        <v>419</v>
      </c>
      <c r="R422" s="10" t="s">
        <v>427</v>
      </c>
      <c r="S422" s="10" t="s">
        <v>579</v>
      </c>
      <c r="T422" s="10" t="s">
        <v>321</v>
      </c>
      <c r="U422" s="10" t="b">
        <v>0</v>
      </c>
      <c r="V422" s="10" t="s">
        <v>1249</v>
      </c>
      <c r="W422" s="150"/>
      <c r="X422" s="130" t="s">
        <v>288</v>
      </c>
      <c r="Y422" s="130">
        <v>7.3776297384115503</v>
      </c>
      <c r="Z422" s="10" t="s">
        <v>288</v>
      </c>
      <c r="AA422" s="10" t="s">
        <v>5858</v>
      </c>
      <c r="AB422" s="10">
        <v>179</v>
      </c>
      <c r="AC422" s="10" t="s">
        <v>1207</v>
      </c>
      <c r="AD422" s="10" t="s">
        <v>578</v>
      </c>
      <c r="AE422" s="10" t="s">
        <v>288</v>
      </c>
      <c r="AF422" s="10" t="s">
        <v>288</v>
      </c>
      <c r="AG422" s="10">
        <v>5770124</v>
      </c>
      <c r="AH422" s="10" t="s">
        <v>1069</v>
      </c>
      <c r="AI422" s="10" t="s">
        <v>1070</v>
      </c>
      <c r="AJ422" s="10">
        <v>7</v>
      </c>
      <c r="AK422" s="10">
        <v>61</v>
      </c>
      <c r="AL422" s="10" t="s">
        <v>288</v>
      </c>
      <c r="AM422" s="10">
        <v>2016</v>
      </c>
      <c r="AN422" s="10">
        <v>2018</v>
      </c>
      <c r="AO422" s="10" t="s">
        <v>580</v>
      </c>
      <c r="AP422" s="10">
        <v>2018</v>
      </c>
      <c r="AQ422" s="10" t="s">
        <v>288</v>
      </c>
      <c r="AR422" s="10" t="b">
        <v>0</v>
      </c>
      <c r="AS422" s="10" t="s">
        <v>288</v>
      </c>
      <c r="AT422" s="10" t="s">
        <v>288</v>
      </c>
      <c r="AU422" s="10" t="s">
        <v>288</v>
      </c>
      <c r="AV422" s="10" t="b">
        <v>0</v>
      </c>
      <c r="AW422" s="10" t="s">
        <v>288</v>
      </c>
      <c r="AX422" s="124" t="s">
        <v>288</v>
      </c>
      <c r="AY422" s="10" t="s">
        <v>288</v>
      </c>
      <c r="AZ422" s="10" t="s">
        <v>288</v>
      </c>
      <c r="BA422" s="10" t="s">
        <v>288</v>
      </c>
      <c r="BB422" s="10" t="s">
        <v>288</v>
      </c>
      <c r="BC422" s="10" t="s">
        <v>288</v>
      </c>
      <c r="BD422" s="124" t="s">
        <v>288</v>
      </c>
      <c r="BE422" s="10" t="s">
        <v>421</v>
      </c>
      <c r="BF422" s="10" t="s">
        <v>288</v>
      </c>
      <c r="BG422" s="10" t="s">
        <v>434</v>
      </c>
      <c r="BH422" s="10">
        <v>2</v>
      </c>
      <c r="BI422" s="124">
        <v>43641</v>
      </c>
      <c r="BJ422" s="124">
        <v>43454</v>
      </c>
      <c r="BK422" s="124">
        <v>45079</v>
      </c>
      <c r="BL422" s="10" t="s">
        <v>406</v>
      </c>
      <c r="BM422" s="10" t="b">
        <v>0</v>
      </c>
      <c r="BN422" s="133">
        <v>27200</v>
      </c>
      <c r="BO422" s="10" t="s">
        <v>288</v>
      </c>
      <c r="BP422" s="133">
        <v>31314.982400000001</v>
      </c>
      <c r="BQ422" s="133">
        <v>31314.982400000001</v>
      </c>
      <c r="BR422" s="133">
        <v>6301.5532000000003</v>
      </c>
      <c r="BS422" s="133">
        <v>6637.5380999999998</v>
      </c>
      <c r="BT422" s="133">
        <v>8846.6388999999999</v>
      </c>
      <c r="BU422" s="133">
        <v>9642.4385999999995</v>
      </c>
      <c r="BV422" s="133">
        <v>-2225.7581</v>
      </c>
      <c r="BW422" s="133">
        <v>-78.033600000000007</v>
      </c>
      <c r="BX422" s="133">
        <v>0</v>
      </c>
      <c r="BY422" s="133">
        <v>0</v>
      </c>
      <c r="BZ422" s="133">
        <v>0</v>
      </c>
      <c r="CA422" s="133">
        <v>0</v>
      </c>
      <c r="CB422" s="133">
        <v>0</v>
      </c>
      <c r="CC422" s="133">
        <v>31393.016</v>
      </c>
      <c r="CD422" s="10" t="s">
        <v>583</v>
      </c>
      <c r="CE422" s="10" t="s">
        <v>584</v>
      </c>
      <c r="CF422" s="10" t="s">
        <v>612</v>
      </c>
      <c r="CG422" s="133">
        <v>0</v>
      </c>
      <c r="CH422" s="133">
        <v>0</v>
      </c>
      <c r="CI422" s="133">
        <v>0</v>
      </c>
      <c r="CJ422" s="133">
        <v>0</v>
      </c>
      <c r="CK422" s="133">
        <v>28589.801859999996</v>
      </c>
      <c r="CL422" s="133">
        <v>-21.051279999999998</v>
      </c>
      <c r="CM422" s="136">
        <v>0</v>
      </c>
      <c r="CN422" s="10" t="s">
        <v>288</v>
      </c>
      <c r="CO422" s="10" t="s">
        <v>288</v>
      </c>
      <c r="CP422" s="10" t="s">
        <v>288</v>
      </c>
      <c r="CQ422" s="136">
        <v>0</v>
      </c>
      <c r="CR422" s="136">
        <v>1</v>
      </c>
      <c r="CS422" s="12" t="s">
        <v>1087</v>
      </c>
    </row>
    <row r="423" spans="2:97" x14ac:dyDescent="0.25">
      <c r="B423" s="11">
        <v>419</v>
      </c>
      <c r="C423" s="10" t="s">
        <v>2100</v>
      </c>
      <c r="D423" s="150"/>
      <c r="E423" s="150"/>
      <c r="F423" s="10" t="s">
        <v>878</v>
      </c>
      <c r="G423" s="10" t="s">
        <v>1068</v>
      </c>
      <c r="H423" s="10" t="s">
        <v>429</v>
      </c>
      <c r="I423" s="10" t="s">
        <v>36</v>
      </c>
      <c r="J423" s="10" t="s">
        <v>1734</v>
      </c>
      <c r="K423" s="10" t="s">
        <v>43</v>
      </c>
      <c r="L423" s="10" t="s">
        <v>541</v>
      </c>
      <c r="M423" s="10" t="s">
        <v>288</v>
      </c>
      <c r="N423" s="124">
        <v>45324</v>
      </c>
      <c r="O423" s="10">
        <v>27</v>
      </c>
      <c r="P423" s="10" t="s">
        <v>288</v>
      </c>
      <c r="Q423" s="10" t="s">
        <v>419</v>
      </c>
      <c r="R423" s="10" t="s">
        <v>427</v>
      </c>
      <c r="S423" s="10" t="s">
        <v>579</v>
      </c>
      <c r="T423" s="10" t="s">
        <v>321</v>
      </c>
      <c r="U423" s="10" t="b">
        <v>0</v>
      </c>
      <c r="V423" s="10" t="s">
        <v>1249</v>
      </c>
      <c r="W423" s="150"/>
      <c r="X423" s="130" t="s">
        <v>288</v>
      </c>
      <c r="Y423" s="130">
        <v>7.3776297384115503</v>
      </c>
      <c r="Z423" s="10" t="s">
        <v>288</v>
      </c>
      <c r="AA423" s="10" t="s">
        <v>5858</v>
      </c>
      <c r="AB423" s="10">
        <v>579</v>
      </c>
      <c r="AC423" s="10" t="s">
        <v>1207</v>
      </c>
      <c r="AD423" s="10" t="s">
        <v>578</v>
      </c>
      <c r="AE423" s="10" t="s">
        <v>595</v>
      </c>
      <c r="AF423" s="10" t="s">
        <v>576</v>
      </c>
      <c r="AG423" s="10">
        <v>5776840</v>
      </c>
      <c r="AH423" s="10" t="s">
        <v>1069</v>
      </c>
      <c r="AI423" s="10" t="s">
        <v>1070</v>
      </c>
      <c r="AJ423" s="10">
        <v>7</v>
      </c>
      <c r="AK423" s="10">
        <v>61</v>
      </c>
      <c r="AL423" s="10" t="s">
        <v>288</v>
      </c>
      <c r="AM423" s="10">
        <v>2016</v>
      </c>
      <c r="AN423" s="10">
        <v>2018</v>
      </c>
      <c r="AO423" s="10" t="s">
        <v>580</v>
      </c>
      <c r="AP423" s="10">
        <v>2018</v>
      </c>
      <c r="AQ423" s="10" t="s">
        <v>288</v>
      </c>
      <c r="AR423" s="10" t="b">
        <v>0</v>
      </c>
      <c r="AS423" s="10" t="s">
        <v>288</v>
      </c>
      <c r="AT423" s="10" t="s">
        <v>288</v>
      </c>
      <c r="AU423" s="10" t="s">
        <v>288</v>
      </c>
      <c r="AV423" s="10" t="b">
        <v>0</v>
      </c>
      <c r="AW423" s="10" t="s">
        <v>288</v>
      </c>
      <c r="AX423" s="124" t="s">
        <v>288</v>
      </c>
      <c r="AY423" s="10" t="s">
        <v>288</v>
      </c>
      <c r="AZ423" s="10" t="s">
        <v>288</v>
      </c>
      <c r="BA423" s="10" t="s">
        <v>288</v>
      </c>
      <c r="BB423" s="10" t="s">
        <v>288</v>
      </c>
      <c r="BC423" s="10" t="s">
        <v>288</v>
      </c>
      <c r="BD423" s="124" t="s">
        <v>288</v>
      </c>
      <c r="BE423" s="10" t="s">
        <v>421</v>
      </c>
      <c r="BF423" s="10" t="s">
        <v>288</v>
      </c>
      <c r="BG423" s="10" t="s">
        <v>414</v>
      </c>
      <c r="BH423" s="10">
        <v>3</v>
      </c>
      <c r="BI423" s="124">
        <v>44978</v>
      </c>
      <c r="BJ423" s="124">
        <v>43454</v>
      </c>
      <c r="BK423" s="124">
        <v>46451</v>
      </c>
      <c r="BL423" s="10" t="s">
        <v>406</v>
      </c>
      <c r="BM423" s="10" t="b">
        <v>1</v>
      </c>
      <c r="BN423" s="133">
        <v>27200</v>
      </c>
      <c r="BO423" s="10" t="s">
        <v>288</v>
      </c>
      <c r="BP423" s="133">
        <v>887.50080000000003</v>
      </c>
      <c r="BQ423" s="133">
        <v>1132.2734</v>
      </c>
      <c r="BR423" s="133">
        <v>51.592700000000001</v>
      </c>
      <c r="BS423" s="133">
        <v>129.91220000000001</v>
      </c>
      <c r="BT423" s="133">
        <v>177.1129</v>
      </c>
      <c r="BU423" s="133">
        <v>144.47819999999999</v>
      </c>
      <c r="BV423" s="133">
        <v>324.20519999999999</v>
      </c>
      <c r="BW423" s="133">
        <v>62.100200000000001</v>
      </c>
      <c r="BX423" s="133">
        <v>0</v>
      </c>
      <c r="BY423" s="133">
        <v>0</v>
      </c>
      <c r="BZ423" s="133">
        <v>0</v>
      </c>
      <c r="CA423" s="133">
        <v>0</v>
      </c>
      <c r="CB423" s="133">
        <v>35.819400000000002</v>
      </c>
      <c r="CC423" s="133">
        <v>886.26690000000008</v>
      </c>
      <c r="CD423" s="10" t="s">
        <v>583</v>
      </c>
      <c r="CE423" s="10" t="s">
        <v>584</v>
      </c>
      <c r="CF423" s="10">
        <v>2027</v>
      </c>
      <c r="CG423" s="133">
        <v>0</v>
      </c>
      <c r="CH423" s="133">
        <v>0</v>
      </c>
      <c r="CI423" s="133">
        <v>0</v>
      </c>
      <c r="CJ423" s="133">
        <v>0</v>
      </c>
      <c r="CK423" s="133">
        <v>0</v>
      </c>
      <c r="CL423" s="133">
        <v>0</v>
      </c>
      <c r="CM423" s="136">
        <v>0</v>
      </c>
      <c r="CN423" s="10" t="s">
        <v>288</v>
      </c>
      <c r="CO423" s="10" t="s">
        <v>404</v>
      </c>
      <c r="CP423" s="10" t="s">
        <v>288</v>
      </c>
      <c r="CQ423" s="136">
        <v>0</v>
      </c>
      <c r="CR423" s="136">
        <v>1</v>
      </c>
      <c r="CS423" s="12" t="s">
        <v>1087</v>
      </c>
    </row>
    <row r="424" spans="2:97" x14ac:dyDescent="0.25">
      <c r="B424" s="11">
        <v>420</v>
      </c>
      <c r="C424" s="10" t="s">
        <v>2101</v>
      </c>
      <c r="D424" s="150"/>
      <c r="E424" s="150"/>
      <c r="F424" s="10" t="s">
        <v>878</v>
      </c>
      <c r="G424" s="10" t="s">
        <v>1068</v>
      </c>
      <c r="H424" s="10" t="s">
        <v>429</v>
      </c>
      <c r="I424" s="10" t="s">
        <v>36</v>
      </c>
      <c r="J424" s="10" t="s">
        <v>1734</v>
      </c>
      <c r="K424" s="10" t="s">
        <v>43</v>
      </c>
      <c r="L424" s="10" t="s">
        <v>541</v>
      </c>
      <c r="M424" s="10" t="s">
        <v>288</v>
      </c>
      <c r="N424" s="124">
        <v>45324</v>
      </c>
      <c r="O424" s="10" t="s">
        <v>288</v>
      </c>
      <c r="P424" s="10" t="s">
        <v>288</v>
      </c>
      <c r="Q424" s="10" t="s">
        <v>419</v>
      </c>
      <c r="R424" s="10" t="s">
        <v>427</v>
      </c>
      <c r="S424" s="10" t="s">
        <v>579</v>
      </c>
      <c r="T424" s="10" t="s">
        <v>321</v>
      </c>
      <c r="U424" s="10" t="b">
        <v>0</v>
      </c>
      <c r="V424" s="10" t="s">
        <v>288</v>
      </c>
      <c r="W424" s="150"/>
      <c r="X424" s="130" t="s">
        <v>288</v>
      </c>
      <c r="Y424" s="130">
        <v>2.1016904530393901</v>
      </c>
      <c r="Z424" s="10" t="s">
        <v>288</v>
      </c>
      <c r="AA424" s="10" t="s">
        <v>5858</v>
      </c>
      <c r="AB424" s="10">
        <v>579</v>
      </c>
      <c r="AC424" s="10" t="s">
        <v>1207</v>
      </c>
      <c r="AD424" s="10" t="s">
        <v>578</v>
      </c>
      <c r="AE424" s="10" t="s">
        <v>595</v>
      </c>
      <c r="AF424" s="10" t="s">
        <v>576</v>
      </c>
      <c r="AG424" s="10">
        <v>5770127</v>
      </c>
      <c r="AH424" s="10" t="s">
        <v>1069</v>
      </c>
      <c r="AI424" s="10" t="s">
        <v>1070</v>
      </c>
      <c r="AJ424" s="10">
        <v>7</v>
      </c>
      <c r="AK424" s="10">
        <v>61</v>
      </c>
      <c r="AL424" s="10" t="s">
        <v>288</v>
      </c>
      <c r="AM424" s="10">
        <v>2016</v>
      </c>
      <c r="AN424" s="10">
        <v>2018</v>
      </c>
      <c r="AO424" s="10" t="s">
        <v>580</v>
      </c>
      <c r="AP424" s="10">
        <v>2018</v>
      </c>
      <c r="AQ424" s="10" t="s">
        <v>288</v>
      </c>
      <c r="AR424" s="10" t="b">
        <v>0</v>
      </c>
      <c r="AS424" s="10" t="s">
        <v>288</v>
      </c>
      <c r="AT424" s="10" t="s">
        <v>288</v>
      </c>
      <c r="AU424" s="10" t="s">
        <v>288</v>
      </c>
      <c r="AV424" s="10" t="b">
        <v>0</v>
      </c>
      <c r="AW424" s="10" t="s">
        <v>288</v>
      </c>
      <c r="AX424" s="124" t="s">
        <v>288</v>
      </c>
      <c r="AY424" s="10" t="s">
        <v>288</v>
      </c>
      <c r="AZ424" s="10" t="s">
        <v>288</v>
      </c>
      <c r="BA424" s="10" t="s">
        <v>288</v>
      </c>
      <c r="BB424" s="10" t="s">
        <v>288</v>
      </c>
      <c r="BC424" s="10" t="s">
        <v>288</v>
      </c>
      <c r="BD424" s="124" t="s">
        <v>288</v>
      </c>
      <c r="BE424" s="10" t="s">
        <v>421</v>
      </c>
      <c r="BF424" s="10" t="s">
        <v>288</v>
      </c>
      <c r="BG424" s="10" t="s">
        <v>414</v>
      </c>
      <c r="BH424" s="10">
        <v>3</v>
      </c>
      <c r="BI424" s="124">
        <v>44440</v>
      </c>
      <c r="BJ424" s="124">
        <v>43454</v>
      </c>
      <c r="BK424" s="124">
        <v>46451</v>
      </c>
      <c r="BL424" s="10" t="s">
        <v>406</v>
      </c>
      <c r="BM424" s="10" t="b">
        <v>1</v>
      </c>
      <c r="BN424" s="133">
        <v>27200</v>
      </c>
      <c r="BO424" s="10" t="s">
        <v>288</v>
      </c>
      <c r="BP424" s="133">
        <v>1426.2322999999999</v>
      </c>
      <c r="BQ424" s="133">
        <v>2131.8440999999998</v>
      </c>
      <c r="BR424" s="133">
        <v>414.60160000000002</v>
      </c>
      <c r="BS424" s="133">
        <v>115.02549999999999</v>
      </c>
      <c r="BT424" s="133">
        <v>406.36470000000003</v>
      </c>
      <c r="BU424" s="133">
        <v>235.0162</v>
      </c>
      <c r="BV424" s="133">
        <v>143.3442</v>
      </c>
      <c r="BW424" s="133">
        <v>118.4063</v>
      </c>
      <c r="BX424" s="133">
        <v>0</v>
      </c>
      <c r="BY424" s="133">
        <v>0</v>
      </c>
      <c r="BZ424" s="133">
        <v>0</v>
      </c>
      <c r="CA424" s="133">
        <v>0</v>
      </c>
      <c r="CB424" s="133">
        <v>26.772500000000001</v>
      </c>
      <c r="CC424" s="133">
        <v>1406.2415999999998</v>
      </c>
      <c r="CD424" s="10" t="s">
        <v>583</v>
      </c>
      <c r="CE424" s="10" t="s">
        <v>584</v>
      </c>
      <c r="CF424" s="10" t="s">
        <v>835</v>
      </c>
      <c r="CG424" s="133">
        <v>0</v>
      </c>
      <c r="CH424" s="133">
        <v>0</v>
      </c>
      <c r="CI424" s="133">
        <v>0</v>
      </c>
      <c r="CJ424" s="133">
        <v>0</v>
      </c>
      <c r="CK424" s="133">
        <v>0</v>
      </c>
      <c r="CL424" s="133">
        <v>0</v>
      </c>
      <c r="CM424" s="136">
        <v>0</v>
      </c>
      <c r="CN424" s="10" t="s">
        <v>288</v>
      </c>
      <c r="CO424" s="10" t="s">
        <v>404</v>
      </c>
      <c r="CP424" s="10" t="s">
        <v>288</v>
      </c>
      <c r="CQ424" s="136">
        <v>0</v>
      </c>
      <c r="CR424" s="136">
        <v>1</v>
      </c>
      <c r="CS424" s="12" t="s">
        <v>1087</v>
      </c>
    </row>
    <row r="425" spans="2:97" x14ac:dyDescent="0.25">
      <c r="B425" s="11">
        <v>421</v>
      </c>
      <c r="C425" s="10" t="s">
        <v>2102</v>
      </c>
      <c r="D425" s="150"/>
      <c r="E425" s="150"/>
      <c r="F425" s="10" t="s">
        <v>878</v>
      </c>
      <c r="G425" s="10" t="s">
        <v>1068</v>
      </c>
      <c r="H425" s="10" t="s">
        <v>429</v>
      </c>
      <c r="I425" s="10" t="s">
        <v>36</v>
      </c>
      <c r="J425" s="10" t="s">
        <v>1734</v>
      </c>
      <c r="K425" s="10" t="s">
        <v>43</v>
      </c>
      <c r="L425" s="10" t="s">
        <v>541</v>
      </c>
      <c r="M425" s="10" t="s">
        <v>288</v>
      </c>
      <c r="N425" s="124">
        <v>45324</v>
      </c>
      <c r="O425" s="10" t="s">
        <v>288</v>
      </c>
      <c r="P425" s="10" t="s">
        <v>288</v>
      </c>
      <c r="Q425" s="10" t="s">
        <v>419</v>
      </c>
      <c r="R425" s="10" t="s">
        <v>427</v>
      </c>
      <c r="S425" s="10" t="s">
        <v>579</v>
      </c>
      <c r="T425" s="10" t="s">
        <v>321</v>
      </c>
      <c r="U425" s="10" t="b">
        <v>0</v>
      </c>
      <c r="V425" s="10" t="s">
        <v>288</v>
      </c>
      <c r="W425" s="150"/>
      <c r="X425" s="130" t="s">
        <v>288</v>
      </c>
      <c r="Y425" s="130">
        <v>0.68752503509374296</v>
      </c>
      <c r="Z425" s="10" t="s">
        <v>288</v>
      </c>
      <c r="AA425" s="10" t="s">
        <v>5858</v>
      </c>
      <c r="AB425" s="10">
        <v>579</v>
      </c>
      <c r="AC425" s="10" t="s">
        <v>1207</v>
      </c>
      <c r="AD425" s="10" t="s">
        <v>578</v>
      </c>
      <c r="AE425" s="10" t="s">
        <v>595</v>
      </c>
      <c r="AF425" s="10" t="s">
        <v>576</v>
      </c>
      <c r="AG425" s="10">
        <v>5770126</v>
      </c>
      <c r="AH425" s="10" t="s">
        <v>1069</v>
      </c>
      <c r="AI425" s="10" t="s">
        <v>1070</v>
      </c>
      <c r="AJ425" s="10">
        <v>7</v>
      </c>
      <c r="AK425" s="10">
        <v>61</v>
      </c>
      <c r="AL425" s="10" t="s">
        <v>288</v>
      </c>
      <c r="AM425" s="10">
        <v>2016</v>
      </c>
      <c r="AN425" s="10">
        <v>2018</v>
      </c>
      <c r="AO425" s="10" t="s">
        <v>580</v>
      </c>
      <c r="AP425" s="10">
        <v>2018</v>
      </c>
      <c r="AQ425" s="10" t="s">
        <v>288</v>
      </c>
      <c r="AR425" s="10" t="b">
        <v>0</v>
      </c>
      <c r="AS425" s="10" t="s">
        <v>288</v>
      </c>
      <c r="AT425" s="10" t="s">
        <v>288</v>
      </c>
      <c r="AU425" s="10" t="s">
        <v>288</v>
      </c>
      <c r="AV425" s="10" t="b">
        <v>0</v>
      </c>
      <c r="AW425" s="10" t="s">
        <v>288</v>
      </c>
      <c r="AX425" s="124" t="s">
        <v>288</v>
      </c>
      <c r="AY425" s="10" t="s">
        <v>288</v>
      </c>
      <c r="AZ425" s="10" t="s">
        <v>288</v>
      </c>
      <c r="BA425" s="10" t="s">
        <v>288</v>
      </c>
      <c r="BB425" s="10" t="s">
        <v>288</v>
      </c>
      <c r="BC425" s="10" t="s">
        <v>288</v>
      </c>
      <c r="BD425" s="124" t="s">
        <v>288</v>
      </c>
      <c r="BE425" s="10" t="s">
        <v>421</v>
      </c>
      <c r="BF425" s="10" t="s">
        <v>288</v>
      </c>
      <c r="BG425" s="10" t="s">
        <v>414</v>
      </c>
      <c r="BH425" s="10">
        <v>3</v>
      </c>
      <c r="BI425" s="124">
        <v>44470</v>
      </c>
      <c r="BJ425" s="124">
        <v>43454</v>
      </c>
      <c r="BK425" s="124">
        <v>46451</v>
      </c>
      <c r="BL425" s="10" t="s">
        <v>406</v>
      </c>
      <c r="BM425" s="10" t="b">
        <v>1</v>
      </c>
      <c r="BN425" s="133">
        <v>27200</v>
      </c>
      <c r="BO425" s="10" t="s">
        <v>288</v>
      </c>
      <c r="BP425" s="133">
        <v>3459.6994</v>
      </c>
      <c r="BQ425" s="133">
        <v>4343.0337</v>
      </c>
      <c r="BR425" s="133">
        <v>395.29379999999998</v>
      </c>
      <c r="BS425" s="133">
        <v>276.09620000000001</v>
      </c>
      <c r="BT425" s="133">
        <v>1231.0386000000001</v>
      </c>
      <c r="BU425" s="133">
        <v>628.93449999999996</v>
      </c>
      <c r="BV425" s="133">
        <v>647.95659999999998</v>
      </c>
      <c r="BW425" s="133">
        <v>292.98770000000002</v>
      </c>
      <c r="BX425" s="133">
        <v>0</v>
      </c>
      <c r="BY425" s="133">
        <v>0</v>
      </c>
      <c r="BZ425" s="133">
        <v>0</v>
      </c>
      <c r="CA425" s="133">
        <v>0</v>
      </c>
      <c r="CB425" s="133">
        <v>43.5364</v>
      </c>
      <c r="CC425" s="133">
        <v>3391.5210999999999</v>
      </c>
      <c r="CD425" s="10" t="s">
        <v>583</v>
      </c>
      <c r="CE425" s="10" t="s">
        <v>584</v>
      </c>
      <c r="CF425" s="10" t="s">
        <v>835</v>
      </c>
      <c r="CG425" s="133">
        <v>0</v>
      </c>
      <c r="CH425" s="133">
        <v>0</v>
      </c>
      <c r="CI425" s="133">
        <v>0</v>
      </c>
      <c r="CJ425" s="133">
        <v>0</v>
      </c>
      <c r="CK425" s="133">
        <v>0</v>
      </c>
      <c r="CL425" s="133">
        <v>0</v>
      </c>
      <c r="CM425" s="136">
        <v>0</v>
      </c>
      <c r="CN425" s="10" t="s">
        <v>288</v>
      </c>
      <c r="CO425" s="10" t="s">
        <v>404</v>
      </c>
      <c r="CP425" s="10" t="s">
        <v>288</v>
      </c>
      <c r="CQ425" s="136">
        <v>0</v>
      </c>
      <c r="CR425" s="136">
        <v>1</v>
      </c>
      <c r="CS425" s="12" t="s">
        <v>1087</v>
      </c>
    </row>
    <row r="426" spans="2:97" x14ac:dyDescent="0.25">
      <c r="B426" s="11">
        <v>422</v>
      </c>
      <c r="C426" s="10" t="s">
        <v>2103</v>
      </c>
      <c r="D426" s="150"/>
      <c r="E426" s="150"/>
      <c r="F426" s="10" t="s">
        <v>2104</v>
      </c>
      <c r="G426" s="10" t="s">
        <v>2105</v>
      </c>
      <c r="H426" s="10" t="s">
        <v>407</v>
      </c>
      <c r="I426" s="10" t="s">
        <v>36</v>
      </c>
      <c r="J426" s="10" t="s">
        <v>288</v>
      </c>
      <c r="K426" s="10" t="s">
        <v>43</v>
      </c>
      <c r="L426" s="10" t="s">
        <v>509</v>
      </c>
      <c r="M426" s="10" t="s">
        <v>400</v>
      </c>
      <c r="N426" s="124">
        <v>45362</v>
      </c>
      <c r="O426" s="10" t="s">
        <v>288</v>
      </c>
      <c r="P426" s="10" t="s">
        <v>363</v>
      </c>
      <c r="Q426" s="10" t="s">
        <v>419</v>
      </c>
      <c r="R426" s="10" t="s">
        <v>440</v>
      </c>
      <c r="S426" s="10" t="s">
        <v>579</v>
      </c>
      <c r="T426" s="10" t="s">
        <v>321</v>
      </c>
      <c r="U426" s="10" t="b">
        <v>0</v>
      </c>
      <c r="V426" s="10" t="s">
        <v>1249</v>
      </c>
      <c r="W426" s="150"/>
      <c r="X426" s="130" t="s">
        <v>288</v>
      </c>
      <c r="Y426" s="130">
        <v>15.831425753122801</v>
      </c>
      <c r="Z426" s="10" t="s">
        <v>288</v>
      </c>
      <c r="AA426" s="10" t="s">
        <v>5859</v>
      </c>
      <c r="AB426" s="10">
        <v>472</v>
      </c>
      <c r="AC426" s="10" t="s">
        <v>1207</v>
      </c>
      <c r="AD426" s="10" t="s">
        <v>288</v>
      </c>
      <c r="AE426" s="10" t="s">
        <v>288</v>
      </c>
      <c r="AF426" s="10" t="s">
        <v>288</v>
      </c>
      <c r="AG426" s="10">
        <v>5756027</v>
      </c>
      <c r="AH426" s="10" t="s">
        <v>2106</v>
      </c>
      <c r="AI426" s="10" t="s">
        <v>2107</v>
      </c>
      <c r="AJ426" s="10">
        <v>9</v>
      </c>
      <c r="AK426" s="10">
        <v>61</v>
      </c>
      <c r="AL426" s="10" t="s">
        <v>288</v>
      </c>
      <c r="AM426" s="10">
        <v>2014</v>
      </c>
      <c r="AN426" s="10">
        <v>2018</v>
      </c>
      <c r="AO426" s="10" t="s">
        <v>580</v>
      </c>
      <c r="AP426" s="10">
        <v>2016</v>
      </c>
      <c r="AQ426" s="10">
        <v>2013</v>
      </c>
      <c r="AR426" s="10" t="b">
        <v>0</v>
      </c>
      <c r="AS426" s="10">
        <v>2013</v>
      </c>
      <c r="AT426" s="10" t="s">
        <v>288</v>
      </c>
      <c r="AU426" s="10" t="s">
        <v>1461</v>
      </c>
      <c r="AV426" s="10" t="b">
        <v>0</v>
      </c>
      <c r="AW426" s="10" t="s">
        <v>288</v>
      </c>
      <c r="AX426" s="124" t="s">
        <v>288</v>
      </c>
      <c r="AY426" s="10" t="s">
        <v>288</v>
      </c>
      <c r="AZ426" s="10" t="s">
        <v>288</v>
      </c>
      <c r="BA426" s="10" t="s">
        <v>288</v>
      </c>
      <c r="BB426" s="10" t="s">
        <v>288</v>
      </c>
      <c r="BC426" s="10" t="s">
        <v>288</v>
      </c>
      <c r="BD426" s="124" t="s">
        <v>288</v>
      </c>
      <c r="BE426" s="10" t="s">
        <v>421</v>
      </c>
      <c r="BF426" s="10" t="s">
        <v>288</v>
      </c>
      <c r="BG426" s="10" t="s">
        <v>434</v>
      </c>
      <c r="BH426" s="10">
        <v>2</v>
      </c>
      <c r="BI426" s="124">
        <v>43269</v>
      </c>
      <c r="BJ426" s="124">
        <v>42491</v>
      </c>
      <c r="BK426" s="124">
        <v>43515</v>
      </c>
      <c r="BL426" s="10" t="s">
        <v>406</v>
      </c>
      <c r="BM426" s="10" t="b">
        <v>0</v>
      </c>
      <c r="BN426" s="133" t="s">
        <v>1470</v>
      </c>
      <c r="BO426" s="10" t="s">
        <v>288</v>
      </c>
      <c r="BP426" s="133">
        <v>14112.502200000001</v>
      </c>
      <c r="BQ426" s="133">
        <v>14112.502200000001</v>
      </c>
      <c r="BR426" s="133">
        <v>2565.2566999999999</v>
      </c>
      <c r="BS426" s="133">
        <v>201.87209999999999</v>
      </c>
      <c r="BT426" s="133">
        <v>35.946300000000001</v>
      </c>
      <c r="BU426" s="133">
        <v>4.4630000000000001</v>
      </c>
      <c r="BV426" s="133">
        <v>0</v>
      </c>
      <c r="BW426" s="133">
        <v>0</v>
      </c>
      <c r="BX426" s="133">
        <v>0</v>
      </c>
      <c r="BY426" s="133">
        <v>0</v>
      </c>
      <c r="BZ426" s="133">
        <v>0</v>
      </c>
      <c r="CA426" s="133">
        <v>0</v>
      </c>
      <c r="CB426" s="133">
        <v>0</v>
      </c>
      <c r="CC426" s="133">
        <v>14112.502200000001</v>
      </c>
      <c r="CD426" s="10" t="s">
        <v>583</v>
      </c>
      <c r="CE426" s="10" t="s">
        <v>584</v>
      </c>
      <c r="CF426" s="10" t="s">
        <v>1005</v>
      </c>
      <c r="CG426" s="133">
        <v>13850.786779999999</v>
      </c>
      <c r="CH426" s="133">
        <v>201.57833999999997</v>
      </c>
      <c r="CI426" s="133">
        <v>35.893689999999999</v>
      </c>
      <c r="CJ426" s="133">
        <v>4.4564500000000011</v>
      </c>
      <c r="CK426" s="133">
        <v>0</v>
      </c>
      <c r="CL426" s="133">
        <v>0</v>
      </c>
      <c r="CM426" s="136">
        <v>0</v>
      </c>
      <c r="CN426" s="10" t="s">
        <v>288</v>
      </c>
      <c r="CO426" s="10" t="s">
        <v>288</v>
      </c>
      <c r="CP426" s="10" t="s">
        <v>288</v>
      </c>
      <c r="CQ426" s="136">
        <v>1</v>
      </c>
      <c r="CR426" s="136">
        <v>0</v>
      </c>
      <c r="CS426" s="12" t="s">
        <v>2108</v>
      </c>
    </row>
    <row r="427" spans="2:97" x14ac:dyDescent="0.25">
      <c r="B427" s="11">
        <v>423</v>
      </c>
      <c r="C427" s="10" t="s">
        <v>2109</v>
      </c>
      <c r="D427" s="150"/>
      <c r="E427" s="150"/>
      <c r="F427" s="10" t="s">
        <v>2104</v>
      </c>
      <c r="G427" s="10" t="s">
        <v>2105</v>
      </c>
      <c r="H427" s="10" t="s">
        <v>407</v>
      </c>
      <c r="I427" s="10" t="s">
        <v>36</v>
      </c>
      <c r="J427" s="10" t="s">
        <v>288</v>
      </c>
      <c r="K427" s="10" t="s">
        <v>43</v>
      </c>
      <c r="L427" s="10" t="s">
        <v>509</v>
      </c>
      <c r="M427" s="10" t="s">
        <v>400</v>
      </c>
      <c r="N427" s="124">
        <v>45362</v>
      </c>
      <c r="O427" s="10">
        <v>19</v>
      </c>
      <c r="P427" s="10" t="s">
        <v>363</v>
      </c>
      <c r="Q427" s="10" t="s">
        <v>419</v>
      </c>
      <c r="R427" s="10" t="s">
        <v>440</v>
      </c>
      <c r="S427" s="10" t="s">
        <v>579</v>
      </c>
      <c r="T427" s="10" t="s">
        <v>321</v>
      </c>
      <c r="U427" s="10" t="b">
        <v>0</v>
      </c>
      <c r="V427" s="10" t="s">
        <v>1249</v>
      </c>
      <c r="W427" s="150"/>
      <c r="X427" s="130" t="s">
        <v>288</v>
      </c>
      <c r="Y427" s="130">
        <v>15.831425753122801</v>
      </c>
      <c r="Z427" s="10" t="s">
        <v>288</v>
      </c>
      <c r="AA427" s="10" t="s">
        <v>5859</v>
      </c>
      <c r="AB427" s="10">
        <v>472</v>
      </c>
      <c r="AC427" s="10" t="s">
        <v>1207</v>
      </c>
      <c r="AD427" s="10" t="s">
        <v>578</v>
      </c>
      <c r="AE427" s="10" t="s">
        <v>595</v>
      </c>
      <c r="AF427" s="10" t="s">
        <v>576</v>
      </c>
      <c r="AG427" s="10">
        <v>5772060</v>
      </c>
      <c r="AH427" s="10" t="s">
        <v>2106</v>
      </c>
      <c r="AI427" s="10" t="s">
        <v>2107</v>
      </c>
      <c r="AJ427" s="10">
        <v>9</v>
      </c>
      <c r="AK427" s="10">
        <v>61</v>
      </c>
      <c r="AL427" s="10" t="s">
        <v>288</v>
      </c>
      <c r="AM427" s="10">
        <v>2014</v>
      </c>
      <c r="AN427" s="10">
        <v>2018</v>
      </c>
      <c r="AO427" s="10" t="s">
        <v>580</v>
      </c>
      <c r="AP427" s="10">
        <v>2018</v>
      </c>
      <c r="AQ427" s="10">
        <v>2013</v>
      </c>
      <c r="AR427" s="10" t="b">
        <v>0</v>
      </c>
      <c r="AS427" s="10">
        <v>2013</v>
      </c>
      <c r="AT427" s="10" t="s">
        <v>288</v>
      </c>
      <c r="AU427" s="10" t="s">
        <v>1461</v>
      </c>
      <c r="AV427" s="10" t="b">
        <v>0</v>
      </c>
      <c r="AW427" s="10" t="s">
        <v>288</v>
      </c>
      <c r="AX427" s="124" t="s">
        <v>288</v>
      </c>
      <c r="AY427" s="10" t="s">
        <v>288</v>
      </c>
      <c r="AZ427" s="10" t="s">
        <v>288</v>
      </c>
      <c r="BA427" s="10" t="s">
        <v>288</v>
      </c>
      <c r="BB427" s="10" t="s">
        <v>288</v>
      </c>
      <c r="BC427" s="10" t="s">
        <v>288</v>
      </c>
      <c r="BD427" s="124" t="s">
        <v>288</v>
      </c>
      <c r="BE427" s="10" t="s">
        <v>421</v>
      </c>
      <c r="BF427" s="10" t="s">
        <v>288</v>
      </c>
      <c r="BG427" s="10" t="s">
        <v>428</v>
      </c>
      <c r="BH427" s="10">
        <v>3</v>
      </c>
      <c r="BI427" s="124">
        <v>44425</v>
      </c>
      <c r="BJ427" s="124">
        <v>42491</v>
      </c>
      <c r="BK427" s="124">
        <v>45926</v>
      </c>
      <c r="BL427" s="10" t="s">
        <v>406</v>
      </c>
      <c r="BM427" s="10" t="b">
        <v>1</v>
      </c>
      <c r="BN427" s="133" t="s">
        <v>1470</v>
      </c>
      <c r="BO427" s="10" t="s">
        <v>288</v>
      </c>
      <c r="BP427" s="133">
        <v>20917.743699999999</v>
      </c>
      <c r="BQ427" s="133">
        <v>27123.408800000001</v>
      </c>
      <c r="BR427" s="133">
        <v>186.90049999999999</v>
      </c>
      <c r="BS427" s="133">
        <v>2275.5176000000001</v>
      </c>
      <c r="BT427" s="133">
        <v>7761.9947000000002</v>
      </c>
      <c r="BU427" s="133">
        <v>6605.4205000000002</v>
      </c>
      <c r="BV427" s="133">
        <v>2106.1482000000001</v>
      </c>
      <c r="BW427" s="133">
        <v>5575.7042000000001</v>
      </c>
      <c r="BX427" s="133">
        <v>1552.2601</v>
      </c>
      <c r="BY427" s="133">
        <v>55.591799999999992</v>
      </c>
      <c r="BZ427" s="133">
        <v>0</v>
      </c>
      <c r="CA427" s="133">
        <v>0</v>
      </c>
      <c r="CB427" s="133">
        <v>0</v>
      </c>
      <c r="CC427" s="133">
        <v>19914.897699999998</v>
      </c>
      <c r="CD427" s="10" t="s">
        <v>583</v>
      </c>
      <c r="CE427" s="10" t="s">
        <v>584</v>
      </c>
      <c r="CF427" s="10" t="s">
        <v>857</v>
      </c>
      <c r="CG427" s="133">
        <v>0</v>
      </c>
      <c r="CH427" s="133">
        <v>0</v>
      </c>
      <c r="CI427" s="133">
        <v>0</v>
      </c>
      <c r="CJ427" s="133">
        <v>0</v>
      </c>
      <c r="CK427" s="133">
        <v>0</v>
      </c>
      <c r="CL427" s="133">
        <v>0</v>
      </c>
      <c r="CM427" s="136">
        <v>0</v>
      </c>
      <c r="CN427" s="10" t="s">
        <v>288</v>
      </c>
      <c r="CO427" s="10" t="s">
        <v>404</v>
      </c>
      <c r="CP427" s="10" t="s">
        <v>288</v>
      </c>
      <c r="CQ427" s="136">
        <v>1</v>
      </c>
      <c r="CR427" s="136">
        <v>0</v>
      </c>
      <c r="CS427" s="12" t="s">
        <v>2108</v>
      </c>
    </row>
    <row r="428" spans="2:97" x14ac:dyDescent="0.25">
      <c r="B428" s="11">
        <v>424</v>
      </c>
      <c r="C428" s="10" t="s">
        <v>2110</v>
      </c>
      <c r="D428" s="150"/>
      <c r="E428" s="150"/>
      <c r="F428" s="10" t="s">
        <v>1365</v>
      </c>
      <c r="G428" s="10" t="s">
        <v>1517</v>
      </c>
      <c r="H428" s="10" t="s">
        <v>407</v>
      </c>
      <c r="I428" s="10" t="s">
        <v>36</v>
      </c>
      <c r="J428" s="10" t="s">
        <v>5907</v>
      </c>
      <c r="K428" s="10" t="s">
        <v>43</v>
      </c>
      <c r="L428" s="10" t="s">
        <v>509</v>
      </c>
      <c r="M428" s="10" t="s">
        <v>400</v>
      </c>
      <c r="N428" s="124">
        <v>45394</v>
      </c>
      <c r="O428" s="10" t="s">
        <v>288</v>
      </c>
      <c r="P428" s="10" t="s">
        <v>363</v>
      </c>
      <c r="Q428" s="10" t="s">
        <v>408</v>
      </c>
      <c r="R428" s="10" t="s">
        <v>408</v>
      </c>
      <c r="S428" s="10" t="s">
        <v>579</v>
      </c>
      <c r="T428" s="10" t="s">
        <v>321</v>
      </c>
      <c r="U428" s="10" t="b">
        <v>0</v>
      </c>
      <c r="V428" s="10" t="s">
        <v>1518</v>
      </c>
      <c r="W428" s="150"/>
      <c r="X428" s="130" t="s">
        <v>288</v>
      </c>
      <c r="Y428" s="130">
        <v>37.750425736462901</v>
      </c>
      <c r="Z428" s="10" t="s">
        <v>288</v>
      </c>
      <c r="AA428" s="10" t="s">
        <v>5859</v>
      </c>
      <c r="AB428" s="10">
        <v>764</v>
      </c>
      <c r="AC428" s="10" t="s">
        <v>578</v>
      </c>
      <c r="AD428" s="10" t="s">
        <v>288</v>
      </c>
      <c r="AE428" s="10" t="s">
        <v>288</v>
      </c>
      <c r="AF428" s="10" t="s">
        <v>288</v>
      </c>
      <c r="AG428" s="10">
        <v>5767360</v>
      </c>
      <c r="AH428" s="10" t="s">
        <v>1519</v>
      </c>
      <c r="AI428" s="10" t="s">
        <v>1520</v>
      </c>
      <c r="AJ428" s="10">
        <v>16</v>
      </c>
      <c r="AK428" s="10">
        <v>61</v>
      </c>
      <c r="AL428" s="10">
        <v>5748540</v>
      </c>
      <c r="AM428" s="10">
        <v>2012</v>
      </c>
      <c r="AN428" s="10">
        <v>2017</v>
      </c>
      <c r="AO428" s="10" t="s">
        <v>580</v>
      </c>
      <c r="AP428" s="10">
        <v>2017</v>
      </c>
      <c r="AQ428" s="10">
        <v>2012</v>
      </c>
      <c r="AR428" s="10" t="b">
        <v>0</v>
      </c>
      <c r="AS428" s="10">
        <v>2012</v>
      </c>
      <c r="AT428" s="10" t="s">
        <v>288</v>
      </c>
      <c r="AU428" s="10" t="s">
        <v>1323</v>
      </c>
      <c r="AV428" s="10" t="b">
        <v>0</v>
      </c>
      <c r="AW428" s="10" t="s">
        <v>288</v>
      </c>
      <c r="AX428" s="124" t="s">
        <v>288</v>
      </c>
      <c r="AY428" s="10" t="s">
        <v>288</v>
      </c>
      <c r="AZ428" s="10" t="s">
        <v>288</v>
      </c>
      <c r="BA428" s="10" t="s">
        <v>288</v>
      </c>
      <c r="BB428" s="10" t="s">
        <v>288</v>
      </c>
      <c r="BC428" s="10" t="s">
        <v>288</v>
      </c>
      <c r="BD428" s="124" t="s">
        <v>288</v>
      </c>
      <c r="BE428" s="10" t="s">
        <v>421</v>
      </c>
      <c r="BF428" s="10" t="s">
        <v>288</v>
      </c>
      <c r="BG428" s="10" t="s">
        <v>434</v>
      </c>
      <c r="BH428" s="10">
        <v>2</v>
      </c>
      <c r="BI428" s="124">
        <v>43221</v>
      </c>
      <c r="BJ428" s="124">
        <v>41395</v>
      </c>
      <c r="BK428" s="124">
        <v>43531</v>
      </c>
      <c r="BL428" s="10" t="s">
        <v>406</v>
      </c>
      <c r="BM428" s="10" t="b">
        <v>0</v>
      </c>
      <c r="BN428" s="133" t="s">
        <v>1521</v>
      </c>
      <c r="BO428" s="10" t="s">
        <v>288</v>
      </c>
      <c r="BP428" s="133">
        <v>36997.144399999997</v>
      </c>
      <c r="BQ428" s="133">
        <v>36997.144399999997</v>
      </c>
      <c r="BR428" s="133">
        <v>2407.7809000000002</v>
      </c>
      <c r="BS428" s="133">
        <v>16.658899999999999</v>
      </c>
      <c r="BT428" s="133">
        <v>5.6904000000000003</v>
      </c>
      <c r="BU428" s="133">
        <v>7.6009000000000002</v>
      </c>
      <c r="BV428" s="133">
        <v>0</v>
      </c>
      <c r="BW428" s="133">
        <v>0</v>
      </c>
      <c r="BX428" s="133">
        <v>0</v>
      </c>
      <c r="BY428" s="133">
        <v>0</v>
      </c>
      <c r="BZ428" s="133">
        <v>0</v>
      </c>
      <c r="CA428" s="133">
        <v>0</v>
      </c>
      <c r="CB428" s="133">
        <v>0</v>
      </c>
      <c r="CC428" s="133">
        <v>36997.144399999997</v>
      </c>
      <c r="CD428" s="10" t="s">
        <v>583</v>
      </c>
      <c r="CE428" s="10" t="s">
        <v>584</v>
      </c>
      <c r="CF428" s="10" t="s">
        <v>1005</v>
      </c>
      <c r="CG428" s="133">
        <v>36386.248009999996</v>
      </c>
      <c r="CH428" s="133">
        <v>16.546400000000006</v>
      </c>
      <c r="CI428" s="133">
        <v>5.5939000000000005</v>
      </c>
      <c r="CJ428" s="133">
        <v>7.4719699999999998</v>
      </c>
      <c r="CK428" s="133">
        <v>0</v>
      </c>
      <c r="CL428" s="133">
        <v>0</v>
      </c>
      <c r="CM428" s="136">
        <v>0</v>
      </c>
      <c r="CN428" s="10" t="s">
        <v>288</v>
      </c>
      <c r="CO428" s="10" t="s">
        <v>288</v>
      </c>
      <c r="CP428" s="10" t="s">
        <v>288</v>
      </c>
      <c r="CQ428" s="136">
        <v>1</v>
      </c>
      <c r="CR428" s="136">
        <v>0</v>
      </c>
      <c r="CS428" s="12" t="s">
        <v>2111</v>
      </c>
    </row>
    <row r="429" spans="2:97" x14ac:dyDescent="0.25">
      <c r="B429" s="13">
        <v>425</v>
      </c>
      <c r="C429" s="14" t="s">
        <v>2112</v>
      </c>
      <c r="D429" s="153"/>
      <c r="E429" s="153"/>
      <c r="F429" s="14" t="s">
        <v>1365</v>
      </c>
      <c r="G429" s="14" t="s">
        <v>1517</v>
      </c>
      <c r="H429" s="14" t="s">
        <v>407</v>
      </c>
      <c r="I429" s="14" t="s">
        <v>36</v>
      </c>
      <c r="J429" s="14" t="s">
        <v>5907</v>
      </c>
      <c r="K429" s="14" t="s">
        <v>43</v>
      </c>
      <c r="L429" s="14" t="s">
        <v>509</v>
      </c>
      <c r="M429" s="14" t="s">
        <v>400</v>
      </c>
      <c r="N429" s="125">
        <v>45394</v>
      </c>
      <c r="O429" s="14" t="s">
        <v>288</v>
      </c>
      <c r="P429" s="14" t="s">
        <v>363</v>
      </c>
      <c r="Q429" s="14" t="s">
        <v>408</v>
      </c>
      <c r="R429" s="14" t="s">
        <v>408</v>
      </c>
      <c r="S429" s="14" t="s">
        <v>579</v>
      </c>
      <c r="T429" s="14" t="s">
        <v>321</v>
      </c>
      <c r="U429" s="14" t="b">
        <v>0</v>
      </c>
      <c r="V429" s="14" t="s">
        <v>1518</v>
      </c>
      <c r="W429" s="153"/>
      <c r="X429" s="131" t="s">
        <v>288</v>
      </c>
      <c r="Y429" s="131">
        <v>37.750425736462901</v>
      </c>
      <c r="Z429" s="14" t="s">
        <v>288</v>
      </c>
      <c r="AA429" s="14" t="s">
        <v>5859</v>
      </c>
      <c r="AB429" s="14">
        <v>764</v>
      </c>
      <c r="AC429" s="14" t="s">
        <v>1207</v>
      </c>
      <c r="AD429" s="14" t="s">
        <v>578</v>
      </c>
      <c r="AE429" s="14" t="s">
        <v>288</v>
      </c>
      <c r="AF429" s="14" t="s">
        <v>288</v>
      </c>
      <c r="AG429" s="14">
        <v>5775225</v>
      </c>
      <c r="AH429" s="14" t="s">
        <v>1519</v>
      </c>
      <c r="AI429" s="14" t="s">
        <v>1520</v>
      </c>
      <c r="AJ429" s="14">
        <v>16</v>
      </c>
      <c r="AK429" s="14">
        <v>61</v>
      </c>
      <c r="AL429" s="14" t="s">
        <v>288</v>
      </c>
      <c r="AM429" s="14">
        <v>2012</v>
      </c>
      <c r="AN429" s="14">
        <v>2017</v>
      </c>
      <c r="AO429" s="14" t="s">
        <v>580</v>
      </c>
      <c r="AP429" s="14">
        <v>2017</v>
      </c>
      <c r="AQ429" s="14">
        <v>2012</v>
      </c>
      <c r="AR429" s="14" t="b">
        <v>0</v>
      </c>
      <c r="AS429" s="14">
        <v>2012</v>
      </c>
      <c r="AT429" s="14" t="s">
        <v>288</v>
      </c>
      <c r="AU429" s="14" t="s">
        <v>1323</v>
      </c>
      <c r="AV429" s="14" t="b">
        <v>0</v>
      </c>
      <c r="AW429" s="14" t="s">
        <v>288</v>
      </c>
      <c r="AX429" s="125" t="s">
        <v>288</v>
      </c>
      <c r="AY429" s="14" t="s">
        <v>288</v>
      </c>
      <c r="AZ429" s="14" t="s">
        <v>288</v>
      </c>
      <c r="BA429" s="14" t="s">
        <v>288</v>
      </c>
      <c r="BB429" s="14" t="s">
        <v>288</v>
      </c>
      <c r="BC429" s="14" t="s">
        <v>288</v>
      </c>
      <c r="BD429" s="125" t="s">
        <v>288</v>
      </c>
      <c r="BE429" s="14" t="s">
        <v>421</v>
      </c>
      <c r="BF429" s="14" t="s">
        <v>288</v>
      </c>
      <c r="BG429" s="14" t="s">
        <v>434</v>
      </c>
      <c r="BH429" s="14">
        <v>2</v>
      </c>
      <c r="BI429" s="125">
        <v>43557</v>
      </c>
      <c r="BJ429" s="125">
        <v>41395</v>
      </c>
      <c r="BK429" s="125">
        <v>43871</v>
      </c>
      <c r="BL429" s="14" t="s">
        <v>406</v>
      </c>
      <c r="BM429" s="14" t="b">
        <v>0</v>
      </c>
      <c r="BN429" s="134" t="s">
        <v>1521</v>
      </c>
      <c r="BO429" s="14" t="s">
        <v>288</v>
      </c>
      <c r="BP429" s="134">
        <v>4198.2606999999998</v>
      </c>
      <c r="BQ429" s="134">
        <v>4198.2606999999998</v>
      </c>
      <c r="BR429" s="134">
        <v>2455.8824</v>
      </c>
      <c r="BS429" s="134">
        <v>1708.5059000000001</v>
      </c>
      <c r="BT429" s="134">
        <v>33.679400000000001</v>
      </c>
      <c r="BU429" s="134">
        <v>-0.2235</v>
      </c>
      <c r="BV429" s="134">
        <v>0</v>
      </c>
      <c r="BW429" s="134">
        <v>0</v>
      </c>
      <c r="BX429" s="134">
        <v>0</v>
      </c>
      <c r="BY429" s="134">
        <v>0</v>
      </c>
      <c r="BZ429" s="134">
        <v>0</v>
      </c>
      <c r="CA429" s="134">
        <v>0</v>
      </c>
      <c r="CB429" s="134">
        <v>0</v>
      </c>
      <c r="CC429" s="134">
        <v>4198.2606999999998</v>
      </c>
      <c r="CD429" s="14" t="s">
        <v>583</v>
      </c>
      <c r="CE429" s="14" t="s">
        <v>584</v>
      </c>
      <c r="CF429" s="14" t="s">
        <v>751</v>
      </c>
      <c r="CG429" s="134">
        <v>0</v>
      </c>
      <c r="CH429" s="134">
        <v>4164.8048699999999</v>
      </c>
      <c r="CI429" s="134">
        <v>33.679370000000006</v>
      </c>
      <c r="CJ429" s="134">
        <v>-0.2235</v>
      </c>
      <c r="CK429" s="134">
        <v>0</v>
      </c>
      <c r="CL429" s="134">
        <v>0</v>
      </c>
      <c r="CM429" s="137">
        <v>0</v>
      </c>
      <c r="CN429" s="14" t="s">
        <v>288</v>
      </c>
      <c r="CO429" s="14" t="s">
        <v>288</v>
      </c>
      <c r="CP429" s="14" t="s">
        <v>288</v>
      </c>
      <c r="CQ429" s="137">
        <v>1</v>
      </c>
      <c r="CR429" s="137">
        <v>0</v>
      </c>
      <c r="CS429" s="15" t="s">
        <v>2111</v>
      </c>
    </row>
    <row r="430" spans="2:97" x14ac:dyDescent="0.25">
      <c r="B430" s="17">
        <v>426</v>
      </c>
      <c r="C430" s="18" t="s">
        <v>2113</v>
      </c>
      <c r="D430" s="151"/>
      <c r="E430" s="151"/>
      <c r="F430" s="18" t="s">
        <v>1365</v>
      </c>
      <c r="G430" s="18" t="s">
        <v>1517</v>
      </c>
      <c r="H430" s="18" t="s">
        <v>407</v>
      </c>
      <c r="I430" s="18" t="s">
        <v>36</v>
      </c>
      <c r="J430" s="18" t="s">
        <v>5907</v>
      </c>
      <c r="K430" s="18" t="s">
        <v>43</v>
      </c>
      <c r="L430" s="18" t="s">
        <v>509</v>
      </c>
      <c r="M430" s="18" t="s">
        <v>400</v>
      </c>
      <c r="N430" s="123">
        <v>45394</v>
      </c>
      <c r="O430" s="18">
        <v>69</v>
      </c>
      <c r="P430" s="18" t="s">
        <v>363</v>
      </c>
      <c r="Q430" s="18" t="s">
        <v>408</v>
      </c>
      <c r="R430" s="18" t="s">
        <v>408</v>
      </c>
      <c r="S430" s="18" t="s">
        <v>579</v>
      </c>
      <c r="T430" s="18" t="s">
        <v>321</v>
      </c>
      <c r="U430" s="18" t="b">
        <v>0</v>
      </c>
      <c r="V430" s="18" t="s">
        <v>1518</v>
      </c>
      <c r="W430" s="151"/>
      <c r="X430" s="129" t="s">
        <v>288</v>
      </c>
      <c r="Y430" s="129">
        <v>37.750425736462901</v>
      </c>
      <c r="Z430" s="18" t="s">
        <v>288</v>
      </c>
      <c r="AA430" s="18" t="s">
        <v>5859</v>
      </c>
      <c r="AB430" s="18">
        <v>764</v>
      </c>
      <c r="AC430" s="18" t="s">
        <v>1207</v>
      </c>
      <c r="AD430" s="18" t="s">
        <v>578</v>
      </c>
      <c r="AE430" s="18" t="s">
        <v>288</v>
      </c>
      <c r="AF430" s="18" t="s">
        <v>288</v>
      </c>
      <c r="AG430" s="18">
        <v>5775226</v>
      </c>
      <c r="AH430" s="18" t="s">
        <v>1519</v>
      </c>
      <c r="AI430" s="18" t="s">
        <v>1520</v>
      </c>
      <c r="AJ430" s="18">
        <v>16</v>
      </c>
      <c r="AK430" s="18">
        <v>61</v>
      </c>
      <c r="AL430" s="18" t="s">
        <v>288</v>
      </c>
      <c r="AM430" s="18">
        <v>2012</v>
      </c>
      <c r="AN430" s="18">
        <v>2017</v>
      </c>
      <c r="AO430" s="18" t="s">
        <v>580</v>
      </c>
      <c r="AP430" s="18">
        <v>2019</v>
      </c>
      <c r="AQ430" s="18">
        <v>2012</v>
      </c>
      <c r="AR430" s="18" t="b">
        <v>0</v>
      </c>
      <c r="AS430" s="18">
        <v>2012</v>
      </c>
      <c r="AT430" s="18" t="s">
        <v>288</v>
      </c>
      <c r="AU430" s="18" t="s">
        <v>1323</v>
      </c>
      <c r="AV430" s="18" t="b">
        <v>0</v>
      </c>
      <c r="AW430" s="18" t="s">
        <v>288</v>
      </c>
      <c r="AX430" s="123" t="s">
        <v>288</v>
      </c>
      <c r="AY430" s="18" t="s">
        <v>288</v>
      </c>
      <c r="AZ430" s="18" t="s">
        <v>288</v>
      </c>
      <c r="BA430" s="18" t="s">
        <v>288</v>
      </c>
      <c r="BB430" s="18" t="s">
        <v>288</v>
      </c>
      <c r="BC430" s="18" t="s">
        <v>288</v>
      </c>
      <c r="BD430" s="123" t="s">
        <v>288</v>
      </c>
      <c r="BE430" s="18" t="s">
        <v>421</v>
      </c>
      <c r="BF430" s="18" t="s">
        <v>288</v>
      </c>
      <c r="BG430" s="18" t="s">
        <v>434</v>
      </c>
      <c r="BH430" s="18">
        <v>2</v>
      </c>
      <c r="BI430" s="123">
        <v>43983</v>
      </c>
      <c r="BJ430" s="123">
        <v>41395</v>
      </c>
      <c r="BK430" s="123">
        <v>44256</v>
      </c>
      <c r="BL430" s="18" t="s">
        <v>406</v>
      </c>
      <c r="BM430" s="18" t="b">
        <v>0</v>
      </c>
      <c r="BN430" s="132" t="s">
        <v>1521</v>
      </c>
      <c r="BO430" s="18" t="s">
        <v>288</v>
      </c>
      <c r="BP430" s="132">
        <v>4408.9848000000002</v>
      </c>
      <c r="BQ430" s="132">
        <v>4408.9848000000002</v>
      </c>
      <c r="BR430" s="132">
        <v>1.0282</v>
      </c>
      <c r="BS430" s="132">
        <v>2183.4054000000001</v>
      </c>
      <c r="BT430" s="132">
        <v>2190.0309000000002</v>
      </c>
      <c r="BU430" s="132">
        <v>34.520400000000002</v>
      </c>
      <c r="BV430" s="132">
        <v>0</v>
      </c>
      <c r="BW430" s="132">
        <v>0</v>
      </c>
      <c r="BX430" s="132">
        <v>0</v>
      </c>
      <c r="BY430" s="132">
        <v>0</v>
      </c>
      <c r="BZ430" s="132">
        <v>0</v>
      </c>
      <c r="CA430" s="132">
        <v>0</v>
      </c>
      <c r="CB430" s="132">
        <v>0</v>
      </c>
      <c r="CC430" s="132">
        <v>4408.9848000000002</v>
      </c>
      <c r="CD430" s="18" t="s">
        <v>583</v>
      </c>
      <c r="CE430" s="18" t="s">
        <v>584</v>
      </c>
      <c r="CF430" s="18" t="s">
        <v>657</v>
      </c>
      <c r="CG430" s="132">
        <v>0</v>
      </c>
      <c r="CH430" s="132">
        <v>0</v>
      </c>
      <c r="CI430" s="132">
        <v>4374.4644000000008</v>
      </c>
      <c r="CJ430" s="132">
        <v>34.520440000000001</v>
      </c>
      <c r="CK430" s="132">
        <v>0</v>
      </c>
      <c r="CL430" s="132">
        <v>0</v>
      </c>
      <c r="CM430" s="135">
        <v>0</v>
      </c>
      <c r="CN430" s="18" t="s">
        <v>288</v>
      </c>
      <c r="CO430" s="18" t="s">
        <v>288</v>
      </c>
      <c r="CP430" s="18" t="s">
        <v>288</v>
      </c>
      <c r="CQ430" s="135">
        <v>1</v>
      </c>
      <c r="CR430" s="135">
        <v>0</v>
      </c>
      <c r="CS430" s="16" t="s">
        <v>2114</v>
      </c>
    </row>
    <row r="431" spans="2:97" x14ac:dyDescent="0.25">
      <c r="B431" s="11">
        <v>427</v>
      </c>
      <c r="C431" s="10" t="s">
        <v>2115</v>
      </c>
      <c r="D431" s="150"/>
      <c r="E431" s="150"/>
      <c r="F431" s="10" t="s">
        <v>770</v>
      </c>
      <c r="G431" s="10" t="s">
        <v>1517</v>
      </c>
      <c r="H431" s="10" t="s">
        <v>361</v>
      </c>
      <c r="I431" s="10" t="s">
        <v>36</v>
      </c>
      <c r="J431" s="10" t="s">
        <v>5907</v>
      </c>
      <c r="K431" s="10" t="s">
        <v>43</v>
      </c>
      <c r="L431" s="10" t="s">
        <v>540</v>
      </c>
      <c r="M431" s="10" t="s">
        <v>400</v>
      </c>
      <c r="N431" s="124">
        <v>45366</v>
      </c>
      <c r="O431" s="10" t="s">
        <v>288</v>
      </c>
      <c r="P431" s="10" t="s">
        <v>363</v>
      </c>
      <c r="Q431" s="10" t="s">
        <v>408</v>
      </c>
      <c r="R431" s="10" t="s">
        <v>408</v>
      </c>
      <c r="S431" s="10" t="s">
        <v>579</v>
      </c>
      <c r="T431" s="10" t="s">
        <v>321</v>
      </c>
      <c r="U431" s="10" t="b">
        <v>0</v>
      </c>
      <c r="V431" s="10" t="s">
        <v>1260</v>
      </c>
      <c r="W431" s="150"/>
      <c r="X431" s="130" t="s">
        <v>288</v>
      </c>
      <c r="Y431" s="130">
        <v>94.532421088921097</v>
      </c>
      <c r="Z431" s="10" t="s">
        <v>288</v>
      </c>
      <c r="AA431" s="10" t="s">
        <v>5859</v>
      </c>
      <c r="AB431" s="10">
        <v>764</v>
      </c>
      <c r="AC431" s="10" t="s">
        <v>1207</v>
      </c>
      <c r="AD431" s="10" t="s">
        <v>578</v>
      </c>
      <c r="AE431" s="10" t="s">
        <v>288</v>
      </c>
      <c r="AF431" s="10" t="s">
        <v>288</v>
      </c>
      <c r="AG431" s="10">
        <v>5778945</v>
      </c>
      <c r="AH431" s="10" t="s">
        <v>1519</v>
      </c>
      <c r="AI431" s="10" t="s">
        <v>1520</v>
      </c>
      <c r="AJ431" s="10">
        <v>16</v>
      </c>
      <c r="AK431" s="10">
        <v>61</v>
      </c>
      <c r="AL431" s="10" t="s">
        <v>288</v>
      </c>
      <c r="AM431" s="10">
        <v>2012</v>
      </c>
      <c r="AN431" s="10">
        <v>2017</v>
      </c>
      <c r="AO431" s="10" t="s">
        <v>580</v>
      </c>
      <c r="AP431" s="10">
        <v>2019</v>
      </c>
      <c r="AQ431" s="10">
        <v>2012</v>
      </c>
      <c r="AR431" s="10" t="b">
        <v>0</v>
      </c>
      <c r="AS431" s="10">
        <v>2012</v>
      </c>
      <c r="AT431" s="10" t="s">
        <v>288</v>
      </c>
      <c r="AU431" s="10" t="s">
        <v>1323</v>
      </c>
      <c r="AV431" s="10" t="b">
        <v>0</v>
      </c>
      <c r="AW431" s="10" t="s">
        <v>288</v>
      </c>
      <c r="AX431" s="124" t="s">
        <v>288</v>
      </c>
      <c r="AY431" s="10" t="s">
        <v>288</v>
      </c>
      <c r="AZ431" s="10" t="s">
        <v>288</v>
      </c>
      <c r="BA431" s="10" t="s">
        <v>288</v>
      </c>
      <c r="BB431" s="10" t="s">
        <v>288</v>
      </c>
      <c r="BC431" s="10" t="s">
        <v>288</v>
      </c>
      <c r="BD431" s="124" t="s">
        <v>288</v>
      </c>
      <c r="BE431" s="10" t="s">
        <v>421</v>
      </c>
      <c r="BF431" s="10" t="s">
        <v>288</v>
      </c>
      <c r="BG431" s="10" t="s">
        <v>434</v>
      </c>
      <c r="BH431" s="10">
        <v>2</v>
      </c>
      <c r="BI431" s="124">
        <v>43685</v>
      </c>
      <c r="BJ431" s="124">
        <v>41395</v>
      </c>
      <c r="BK431" s="124">
        <v>43866</v>
      </c>
      <c r="BL431" s="10" t="s">
        <v>406</v>
      </c>
      <c r="BM431" s="10" t="b">
        <v>0</v>
      </c>
      <c r="BN431" s="133" t="s">
        <v>1521</v>
      </c>
      <c r="BO431" s="10" t="s">
        <v>288</v>
      </c>
      <c r="BP431" s="133">
        <v>1078.42</v>
      </c>
      <c r="BQ431" s="133">
        <v>1078.42</v>
      </c>
      <c r="BR431" s="133">
        <v>766.91129999999998</v>
      </c>
      <c r="BS431" s="133">
        <v>194.97280000000001</v>
      </c>
      <c r="BT431" s="133">
        <v>0.90139999999999998</v>
      </c>
      <c r="BU431" s="133">
        <v>0</v>
      </c>
      <c r="BV431" s="133">
        <v>0</v>
      </c>
      <c r="BW431" s="133">
        <v>0</v>
      </c>
      <c r="BX431" s="133">
        <v>0</v>
      </c>
      <c r="BY431" s="133">
        <v>0</v>
      </c>
      <c r="BZ431" s="133">
        <v>0</v>
      </c>
      <c r="CA431" s="133">
        <v>0</v>
      </c>
      <c r="CB431" s="133">
        <v>0</v>
      </c>
      <c r="CC431" s="133">
        <v>1078.42</v>
      </c>
      <c r="CD431" s="10" t="s">
        <v>583</v>
      </c>
      <c r="CE431" s="10" t="s">
        <v>584</v>
      </c>
      <c r="CF431" s="10" t="s">
        <v>705</v>
      </c>
      <c r="CG431" s="133">
        <v>0</v>
      </c>
      <c r="CH431" s="133">
        <v>1077.5186299999998</v>
      </c>
      <c r="CI431" s="133">
        <v>0.90139000000000002</v>
      </c>
      <c r="CJ431" s="133">
        <v>0</v>
      </c>
      <c r="CK431" s="133">
        <v>0</v>
      </c>
      <c r="CL431" s="133">
        <v>0</v>
      </c>
      <c r="CM431" s="136">
        <v>0</v>
      </c>
      <c r="CN431" s="10" t="s">
        <v>288</v>
      </c>
      <c r="CO431" s="10" t="s">
        <v>288</v>
      </c>
      <c r="CP431" s="10" t="s">
        <v>288</v>
      </c>
      <c r="CQ431" s="136">
        <v>1</v>
      </c>
      <c r="CR431" s="136">
        <v>0</v>
      </c>
      <c r="CS431" s="12" t="s">
        <v>2111</v>
      </c>
    </row>
    <row r="432" spans="2:97" x14ac:dyDescent="0.25">
      <c r="B432" s="127">
        <v>428</v>
      </c>
      <c r="C432" s="10" t="s">
        <v>2116</v>
      </c>
      <c r="D432" s="150"/>
      <c r="E432" s="150"/>
      <c r="F432" s="10" t="s">
        <v>1146</v>
      </c>
      <c r="G432" s="10" t="s">
        <v>1329</v>
      </c>
      <c r="H432" s="10" t="s">
        <v>429</v>
      </c>
      <c r="I432" s="10" t="s">
        <v>36</v>
      </c>
      <c r="J432" s="10" t="s">
        <v>288</v>
      </c>
      <c r="K432" s="10" t="s">
        <v>43</v>
      </c>
      <c r="L432" s="10" t="s">
        <v>540</v>
      </c>
      <c r="M432" s="10" t="s">
        <v>400</v>
      </c>
      <c r="N432" s="124">
        <v>45370</v>
      </c>
      <c r="O432" s="10" t="s">
        <v>288</v>
      </c>
      <c r="P432" s="10" t="s">
        <v>363</v>
      </c>
      <c r="Q432" s="10" t="s">
        <v>419</v>
      </c>
      <c r="R432" s="10" t="s">
        <v>459</v>
      </c>
      <c r="S432" s="10" t="s">
        <v>579</v>
      </c>
      <c r="T432" s="10" t="s">
        <v>321</v>
      </c>
      <c r="U432" s="10" t="b">
        <v>0</v>
      </c>
      <c r="V432" s="10" t="s">
        <v>288</v>
      </c>
      <c r="W432" s="150"/>
      <c r="X432" s="130" t="s">
        <v>288</v>
      </c>
      <c r="Y432" s="130">
        <v>2.6838588574676399</v>
      </c>
      <c r="Z432" s="10" t="s">
        <v>288</v>
      </c>
      <c r="AA432" s="10" t="s">
        <v>5859</v>
      </c>
      <c r="AB432" s="10" t="s">
        <v>578</v>
      </c>
      <c r="AC432" s="10" t="s">
        <v>578</v>
      </c>
      <c r="AD432" s="10" t="s">
        <v>578</v>
      </c>
      <c r="AE432" s="10" t="s">
        <v>595</v>
      </c>
      <c r="AF432" s="10" t="s">
        <v>576</v>
      </c>
      <c r="AG432" s="10">
        <v>5805698</v>
      </c>
      <c r="AH432" s="10" t="s">
        <v>1330</v>
      </c>
      <c r="AI432" s="10" t="s">
        <v>1331</v>
      </c>
      <c r="AJ432" s="10">
        <v>19</v>
      </c>
      <c r="AK432" s="10">
        <v>61</v>
      </c>
      <c r="AL432" s="10" t="s">
        <v>288</v>
      </c>
      <c r="AM432" s="10">
        <v>2014</v>
      </c>
      <c r="AN432" s="10">
        <v>2015</v>
      </c>
      <c r="AO432" s="10" t="s">
        <v>580</v>
      </c>
      <c r="AP432" s="10">
        <v>2023</v>
      </c>
      <c r="AQ432" s="10">
        <v>2014</v>
      </c>
      <c r="AR432" s="10" t="b">
        <v>1</v>
      </c>
      <c r="AS432" s="10">
        <v>2014</v>
      </c>
      <c r="AT432" s="10" t="s">
        <v>288</v>
      </c>
      <c r="AU432" s="10" t="s">
        <v>1332</v>
      </c>
      <c r="AV432" s="10" t="b">
        <v>0</v>
      </c>
      <c r="AW432" s="10" t="s">
        <v>386</v>
      </c>
      <c r="AX432" s="124">
        <v>45016</v>
      </c>
      <c r="AY432" s="10" t="s">
        <v>154</v>
      </c>
      <c r="AZ432" s="10" t="s">
        <v>288</v>
      </c>
      <c r="BA432" s="10" t="s">
        <v>162</v>
      </c>
      <c r="BB432" s="10" t="s">
        <v>288</v>
      </c>
      <c r="BC432" s="10" t="s">
        <v>1333</v>
      </c>
      <c r="BD432" s="124">
        <v>42760</v>
      </c>
      <c r="BE432" s="10" t="s">
        <v>368</v>
      </c>
      <c r="BF432" s="10" t="s">
        <v>404</v>
      </c>
      <c r="BG432" s="10" t="s">
        <v>369</v>
      </c>
      <c r="BH432" s="10">
        <v>5</v>
      </c>
      <c r="BI432" s="124">
        <v>46594</v>
      </c>
      <c r="BJ432" s="124">
        <v>43586</v>
      </c>
      <c r="BK432" s="124">
        <v>46612</v>
      </c>
      <c r="BL432" s="10" t="s">
        <v>406</v>
      </c>
      <c r="BM432" s="10" t="b">
        <v>0</v>
      </c>
      <c r="BN432" s="133" t="s">
        <v>1334</v>
      </c>
      <c r="BO432" s="10" t="s">
        <v>288</v>
      </c>
      <c r="BP432" s="133">
        <v>30.667300000000001</v>
      </c>
      <c r="BQ432" s="133">
        <v>1112.8784000000001</v>
      </c>
      <c r="BR432" s="133">
        <v>0</v>
      </c>
      <c r="BS432" s="133">
        <v>0</v>
      </c>
      <c r="BT432" s="133">
        <v>0</v>
      </c>
      <c r="BU432" s="133">
        <v>0</v>
      </c>
      <c r="BV432" s="133">
        <v>29.980899999999998</v>
      </c>
      <c r="BW432" s="133">
        <v>2.5529000000000002</v>
      </c>
      <c r="BX432" s="133">
        <v>0</v>
      </c>
      <c r="BY432" s="133">
        <v>0</v>
      </c>
      <c r="BZ432" s="133">
        <v>0</v>
      </c>
      <c r="CA432" s="133">
        <v>0</v>
      </c>
      <c r="CB432" s="133">
        <v>0</v>
      </c>
      <c r="CC432" s="133">
        <v>29.980900000000002</v>
      </c>
      <c r="CD432" s="10" t="s">
        <v>583</v>
      </c>
      <c r="CE432" s="10" t="s">
        <v>584</v>
      </c>
      <c r="CF432" s="10">
        <v>2027</v>
      </c>
      <c r="CG432" s="133">
        <v>0</v>
      </c>
      <c r="CH432" s="133">
        <v>0</v>
      </c>
      <c r="CI432" s="133">
        <v>0</v>
      </c>
      <c r="CJ432" s="133">
        <v>0</v>
      </c>
      <c r="CK432" s="133">
        <v>0</v>
      </c>
      <c r="CL432" s="133">
        <v>0</v>
      </c>
      <c r="CM432" s="136" t="s">
        <v>1336</v>
      </c>
      <c r="CN432" s="10" t="s">
        <v>288</v>
      </c>
      <c r="CO432" s="10" t="s">
        <v>404</v>
      </c>
      <c r="CP432" s="10" t="s">
        <v>829</v>
      </c>
      <c r="CQ432" s="136">
        <v>0</v>
      </c>
      <c r="CR432" s="136">
        <v>1</v>
      </c>
      <c r="CS432" s="12" t="s">
        <v>1337</v>
      </c>
    </row>
    <row r="433" spans="2:97" x14ac:dyDescent="0.25">
      <c r="B433" s="127">
        <v>429</v>
      </c>
      <c r="C433" s="10" t="s">
        <v>2117</v>
      </c>
      <c r="D433" s="150"/>
      <c r="E433" s="150"/>
      <c r="F433" s="10" t="s">
        <v>795</v>
      </c>
      <c r="G433" s="10" t="s">
        <v>2118</v>
      </c>
      <c r="H433" s="10" t="s">
        <v>32</v>
      </c>
      <c r="I433" s="10" t="s">
        <v>36</v>
      </c>
      <c r="J433" s="10" t="s">
        <v>404</v>
      </c>
      <c r="K433" s="10" t="s">
        <v>43</v>
      </c>
      <c r="L433" s="10" t="s">
        <v>540</v>
      </c>
      <c r="M433" s="10" t="s">
        <v>400</v>
      </c>
      <c r="N433" s="124">
        <v>45357</v>
      </c>
      <c r="O433" s="10">
        <v>31</v>
      </c>
      <c r="P433" s="10" t="s">
        <v>363</v>
      </c>
      <c r="Q433" s="10" t="s">
        <v>404</v>
      </c>
      <c r="R433" s="10" t="s">
        <v>404</v>
      </c>
      <c r="S433" s="10" t="s">
        <v>579</v>
      </c>
      <c r="T433" s="10" t="s">
        <v>321</v>
      </c>
      <c r="U433" s="10" t="b">
        <v>0</v>
      </c>
      <c r="V433" s="10" t="s">
        <v>1714</v>
      </c>
      <c r="W433" s="150"/>
      <c r="X433" s="130" t="s">
        <v>288</v>
      </c>
      <c r="Y433" s="130">
        <v>53.280255978114198</v>
      </c>
      <c r="Z433" s="10" t="s">
        <v>288</v>
      </c>
      <c r="AA433" s="10" t="s">
        <v>5859</v>
      </c>
      <c r="AB433" s="10" t="s">
        <v>578</v>
      </c>
      <c r="AC433" s="10" t="s">
        <v>578</v>
      </c>
      <c r="AD433" s="10" t="s">
        <v>578</v>
      </c>
      <c r="AE433" s="10" t="s">
        <v>595</v>
      </c>
      <c r="AF433" s="10" t="s">
        <v>576</v>
      </c>
      <c r="AG433" s="10">
        <v>5806918</v>
      </c>
      <c r="AH433" s="10" t="s">
        <v>2120</v>
      </c>
      <c r="AI433" s="10" t="s">
        <v>2119</v>
      </c>
      <c r="AJ433" s="10">
        <v>1</v>
      </c>
      <c r="AK433" s="10">
        <v>61</v>
      </c>
      <c r="AL433" s="10" t="s">
        <v>2121</v>
      </c>
      <c r="AM433" s="10">
        <v>2023</v>
      </c>
      <c r="AN433" s="10" t="s">
        <v>404</v>
      </c>
      <c r="AO433" s="10" t="s">
        <v>580</v>
      </c>
      <c r="AP433" s="10">
        <v>2023</v>
      </c>
      <c r="AQ433" s="10">
        <v>2023</v>
      </c>
      <c r="AR433" s="10" t="b">
        <v>0</v>
      </c>
      <c r="AS433" s="10">
        <v>2023</v>
      </c>
      <c r="AT433" s="10" t="s">
        <v>288</v>
      </c>
      <c r="AU433" s="10" t="s">
        <v>1444</v>
      </c>
      <c r="AV433" s="10" t="b">
        <v>0</v>
      </c>
      <c r="AW433" s="10" t="s">
        <v>404</v>
      </c>
      <c r="AX433" s="124" t="s">
        <v>404</v>
      </c>
      <c r="AY433" s="10" t="s">
        <v>404</v>
      </c>
      <c r="AZ433" s="10" t="s">
        <v>404</v>
      </c>
      <c r="BA433" s="10" t="s">
        <v>404</v>
      </c>
      <c r="BB433" s="10" t="s">
        <v>404</v>
      </c>
      <c r="BC433" s="10" t="s">
        <v>404</v>
      </c>
      <c r="BD433" s="124" t="s">
        <v>404</v>
      </c>
      <c r="BE433" s="10" t="s">
        <v>404</v>
      </c>
      <c r="BF433" s="10" t="s">
        <v>404</v>
      </c>
      <c r="BG433" s="10" t="s">
        <v>360</v>
      </c>
      <c r="BH433" s="10">
        <v>5</v>
      </c>
      <c r="BI433" s="124">
        <v>46204</v>
      </c>
      <c r="BJ433" s="124">
        <v>48579</v>
      </c>
      <c r="BK433" s="124">
        <v>46844</v>
      </c>
      <c r="BL433" s="10" t="s">
        <v>288</v>
      </c>
      <c r="BM433" s="10" t="b">
        <v>0</v>
      </c>
      <c r="BN433" s="133">
        <v>66000</v>
      </c>
      <c r="BO433" s="10" t="s">
        <v>288</v>
      </c>
      <c r="BP433" s="133">
        <v>5.5446</v>
      </c>
      <c r="BQ433" s="133">
        <v>5.5446</v>
      </c>
      <c r="BR433" s="133">
        <v>0</v>
      </c>
      <c r="BS433" s="133">
        <v>0</v>
      </c>
      <c r="BT433" s="133">
        <v>0</v>
      </c>
      <c r="BU433" s="133">
        <v>0</v>
      </c>
      <c r="BV433" s="133">
        <v>0</v>
      </c>
      <c r="BW433" s="133">
        <v>5.5446</v>
      </c>
      <c r="BX433" s="133">
        <v>1500</v>
      </c>
      <c r="BY433" s="133">
        <v>9000</v>
      </c>
      <c r="BZ433" s="133">
        <v>10000</v>
      </c>
      <c r="CA433" s="133">
        <v>9000</v>
      </c>
      <c r="CB433" s="133">
        <v>4000</v>
      </c>
      <c r="CC433" s="133">
        <v>0</v>
      </c>
      <c r="CD433" s="10" t="s">
        <v>583</v>
      </c>
      <c r="CE433" s="10" t="s">
        <v>584</v>
      </c>
      <c r="CF433" s="10" t="s">
        <v>288</v>
      </c>
      <c r="CG433" s="133">
        <v>0</v>
      </c>
      <c r="CH433" s="133">
        <v>0</v>
      </c>
      <c r="CI433" s="133">
        <v>0</v>
      </c>
      <c r="CJ433" s="133">
        <v>0</v>
      </c>
      <c r="CK433" s="133">
        <v>0</v>
      </c>
      <c r="CL433" s="133">
        <v>0</v>
      </c>
      <c r="CM433" s="136">
        <v>0</v>
      </c>
      <c r="CN433" s="10" t="s">
        <v>288</v>
      </c>
      <c r="CO433" s="10" t="s">
        <v>404</v>
      </c>
      <c r="CP433" s="10" t="s">
        <v>288</v>
      </c>
      <c r="CQ433" s="136">
        <v>1</v>
      </c>
      <c r="CR433" s="136">
        <v>0</v>
      </c>
      <c r="CS433" s="12" t="s">
        <v>1445</v>
      </c>
    </row>
    <row r="434" spans="2:97" x14ac:dyDescent="0.25">
      <c r="B434" s="127">
        <v>430</v>
      </c>
      <c r="C434" s="10" t="s">
        <v>2122</v>
      </c>
      <c r="D434" s="150"/>
      <c r="E434" s="150"/>
      <c r="F434" s="10" t="s">
        <v>1377</v>
      </c>
      <c r="G434" s="10" t="s">
        <v>2123</v>
      </c>
      <c r="H434" s="10" t="s">
        <v>429</v>
      </c>
      <c r="I434" s="10" t="s">
        <v>352</v>
      </c>
      <c r="J434" s="10" t="s">
        <v>404</v>
      </c>
      <c r="K434" s="10" t="s">
        <v>1218</v>
      </c>
      <c r="L434" s="10" t="s">
        <v>541</v>
      </c>
      <c r="M434" s="10" t="s">
        <v>400</v>
      </c>
      <c r="N434" s="124">
        <v>45359</v>
      </c>
      <c r="O434" s="10" t="s">
        <v>288</v>
      </c>
      <c r="P434" s="10" t="s">
        <v>363</v>
      </c>
      <c r="Q434" s="10" t="s">
        <v>404</v>
      </c>
      <c r="R434" s="10" t="s">
        <v>404</v>
      </c>
      <c r="S434" s="10" t="s">
        <v>579</v>
      </c>
      <c r="T434" s="10" t="s">
        <v>321</v>
      </c>
      <c r="U434" s="10" t="b">
        <v>0</v>
      </c>
      <c r="V434" s="10" t="s">
        <v>295</v>
      </c>
      <c r="W434" s="150"/>
      <c r="X434" s="130" t="s">
        <v>288</v>
      </c>
      <c r="Y434" s="130">
        <v>77.661898590259099</v>
      </c>
      <c r="Z434" s="10" t="s">
        <v>288</v>
      </c>
      <c r="AA434" s="10" t="s">
        <v>5859</v>
      </c>
      <c r="AB434" s="10" t="s">
        <v>578</v>
      </c>
      <c r="AC434" s="10" t="s">
        <v>578</v>
      </c>
      <c r="AD434" s="10" t="s">
        <v>578</v>
      </c>
      <c r="AE434" s="10" t="s">
        <v>595</v>
      </c>
      <c r="AF434" s="10" t="s">
        <v>576</v>
      </c>
      <c r="AG434" s="10">
        <v>5807128</v>
      </c>
      <c r="AH434" s="10" t="s">
        <v>2124</v>
      </c>
      <c r="AI434" s="10" t="s">
        <v>2125</v>
      </c>
      <c r="AJ434" s="10">
        <v>1</v>
      </c>
      <c r="AK434" s="10">
        <v>61</v>
      </c>
      <c r="AL434" s="10" t="s">
        <v>2126</v>
      </c>
      <c r="AM434" s="10">
        <v>2023</v>
      </c>
      <c r="AN434" s="10" t="s">
        <v>404</v>
      </c>
      <c r="AO434" s="10" t="s">
        <v>580</v>
      </c>
      <c r="AP434" s="10">
        <v>2023</v>
      </c>
      <c r="AQ434" s="10" t="s">
        <v>288</v>
      </c>
      <c r="AR434" s="10" t="b">
        <v>0</v>
      </c>
      <c r="AS434" s="10" t="s">
        <v>288</v>
      </c>
      <c r="AT434" s="10" t="s">
        <v>288</v>
      </c>
      <c r="AU434" s="10" t="s">
        <v>288</v>
      </c>
      <c r="AV434" s="10" t="b">
        <v>0</v>
      </c>
      <c r="AW434" s="10" t="s">
        <v>404</v>
      </c>
      <c r="AX434" s="124" t="s">
        <v>404</v>
      </c>
      <c r="AY434" s="10" t="s">
        <v>404</v>
      </c>
      <c r="AZ434" s="10" t="s">
        <v>404</v>
      </c>
      <c r="BA434" s="10" t="s">
        <v>404</v>
      </c>
      <c r="BB434" s="10" t="s">
        <v>404</v>
      </c>
      <c r="BC434" s="10" t="s">
        <v>404</v>
      </c>
      <c r="BD434" s="124" t="s">
        <v>404</v>
      </c>
      <c r="BE434" s="10" t="s">
        <v>404</v>
      </c>
      <c r="BF434" s="10" t="s">
        <v>404</v>
      </c>
      <c r="BG434" s="10" t="s">
        <v>360</v>
      </c>
      <c r="BH434" s="10">
        <v>5</v>
      </c>
      <c r="BI434" s="124">
        <v>45931</v>
      </c>
      <c r="BJ434" s="124" t="s">
        <v>288</v>
      </c>
      <c r="BK434" s="124">
        <v>46174</v>
      </c>
      <c r="BL434" s="10" t="s">
        <v>288</v>
      </c>
      <c r="BM434" s="10" t="b">
        <v>0</v>
      </c>
      <c r="BN434" s="133" t="s">
        <v>288</v>
      </c>
      <c r="BO434" s="10" t="s">
        <v>288</v>
      </c>
      <c r="BP434" s="133">
        <v>0</v>
      </c>
      <c r="BQ434" s="133">
        <v>0</v>
      </c>
      <c r="BR434" s="133">
        <v>0</v>
      </c>
      <c r="BS434" s="133">
        <v>0</v>
      </c>
      <c r="BT434" s="133">
        <v>0</v>
      </c>
      <c r="BU434" s="133">
        <v>0</v>
      </c>
      <c r="BV434" s="133">
        <v>0</v>
      </c>
      <c r="BW434" s="133">
        <v>0</v>
      </c>
      <c r="BX434" s="133">
        <v>3000</v>
      </c>
      <c r="BY434" s="133">
        <v>1500</v>
      </c>
      <c r="BZ434" s="133">
        <v>0</v>
      </c>
      <c r="CA434" s="133">
        <v>0</v>
      </c>
      <c r="CB434" s="133">
        <v>0</v>
      </c>
      <c r="CC434" s="133">
        <v>0</v>
      </c>
      <c r="CD434" s="10" t="s">
        <v>583</v>
      </c>
      <c r="CE434" s="10" t="s">
        <v>584</v>
      </c>
      <c r="CF434" s="10" t="s">
        <v>288</v>
      </c>
      <c r="CG434" s="133">
        <v>0</v>
      </c>
      <c r="CH434" s="133">
        <v>0</v>
      </c>
      <c r="CI434" s="133">
        <v>0</v>
      </c>
      <c r="CJ434" s="133">
        <v>0</v>
      </c>
      <c r="CK434" s="133">
        <v>0</v>
      </c>
      <c r="CL434" s="133">
        <v>0</v>
      </c>
      <c r="CM434" s="136">
        <v>0</v>
      </c>
      <c r="CN434" s="10" t="s">
        <v>288</v>
      </c>
      <c r="CO434" s="10" t="s">
        <v>404</v>
      </c>
      <c r="CP434" s="10" t="s">
        <v>288</v>
      </c>
      <c r="CQ434" s="136">
        <v>1</v>
      </c>
      <c r="CR434" s="136">
        <v>0</v>
      </c>
      <c r="CS434" s="12" t="s">
        <v>1219</v>
      </c>
    </row>
    <row r="435" spans="2:97" x14ac:dyDescent="0.25">
      <c r="B435" s="127">
        <v>431</v>
      </c>
      <c r="C435" s="10" t="s">
        <v>2127</v>
      </c>
      <c r="D435" s="150"/>
      <c r="E435" s="150"/>
      <c r="F435" s="10" t="s">
        <v>940</v>
      </c>
      <c r="G435" s="10" t="s">
        <v>2128</v>
      </c>
      <c r="H435" s="10" t="s">
        <v>429</v>
      </c>
      <c r="I435" s="10" t="s">
        <v>352</v>
      </c>
      <c r="J435" s="10" t="s">
        <v>404</v>
      </c>
      <c r="K435" s="10" t="s">
        <v>1218</v>
      </c>
      <c r="L435" s="10" t="s">
        <v>541</v>
      </c>
      <c r="M435" s="10" t="s">
        <v>400</v>
      </c>
      <c r="N435" s="124">
        <v>45359</v>
      </c>
      <c r="O435" s="10" t="s">
        <v>288</v>
      </c>
      <c r="P435" s="10" t="s">
        <v>363</v>
      </c>
      <c r="Q435" s="10" t="s">
        <v>404</v>
      </c>
      <c r="R435" s="10" t="s">
        <v>404</v>
      </c>
      <c r="S435" s="10" t="s">
        <v>579</v>
      </c>
      <c r="T435" s="10" t="s">
        <v>321</v>
      </c>
      <c r="U435" s="10" t="b">
        <v>0</v>
      </c>
      <c r="V435" s="10" t="s">
        <v>1249</v>
      </c>
      <c r="W435" s="150"/>
      <c r="X435" s="130" t="s">
        <v>288</v>
      </c>
      <c r="Y435" s="130">
        <v>4.5689997021391404</v>
      </c>
      <c r="Z435" s="10" t="s">
        <v>288</v>
      </c>
      <c r="AA435" s="10" t="s">
        <v>5858</v>
      </c>
      <c r="AB435" s="10" t="s">
        <v>578</v>
      </c>
      <c r="AC435" s="10" t="s">
        <v>578</v>
      </c>
      <c r="AD435" s="10" t="s">
        <v>578</v>
      </c>
      <c r="AE435" s="10" t="s">
        <v>595</v>
      </c>
      <c r="AF435" s="10" t="s">
        <v>576</v>
      </c>
      <c r="AG435" s="10">
        <v>5807201</v>
      </c>
      <c r="AH435" s="10" t="s">
        <v>2129</v>
      </c>
      <c r="AI435" s="10" t="s">
        <v>2130</v>
      </c>
      <c r="AJ435" s="10">
        <v>1</v>
      </c>
      <c r="AK435" s="10">
        <v>61</v>
      </c>
      <c r="AL435" s="10" t="s">
        <v>2131</v>
      </c>
      <c r="AM435" s="10">
        <v>2023</v>
      </c>
      <c r="AN435" s="10" t="s">
        <v>404</v>
      </c>
      <c r="AO435" s="10" t="s">
        <v>580</v>
      </c>
      <c r="AP435" s="10">
        <v>2023</v>
      </c>
      <c r="AQ435" s="10" t="s">
        <v>288</v>
      </c>
      <c r="AR435" s="10" t="b">
        <v>0</v>
      </c>
      <c r="AS435" s="10" t="s">
        <v>288</v>
      </c>
      <c r="AT435" s="10" t="s">
        <v>288</v>
      </c>
      <c r="AU435" s="10" t="s">
        <v>288</v>
      </c>
      <c r="AV435" s="10" t="b">
        <v>0</v>
      </c>
      <c r="AW435" s="10" t="s">
        <v>404</v>
      </c>
      <c r="AX435" s="124" t="s">
        <v>404</v>
      </c>
      <c r="AY435" s="10" t="s">
        <v>404</v>
      </c>
      <c r="AZ435" s="10" t="s">
        <v>404</v>
      </c>
      <c r="BA435" s="10" t="s">
        <v>404</v>
      </c>
      <c r="BB435" s="10" t="s">
        <v>404</v>
      </c>
      <c r="BC435" s="10" t="s">
        <v>404</v>
      </c>
      <c r="BD435" s="124" t="s">
        <v>404</v>
      </c>
      <c r="BE435" s="10" t="s">
        <v>404</v>
      </c>
      <c r="BF435" s="10" t="s">
        <v>404</v>
      </c>
      <c r="BG435" s="10" t="s">
        <v>360</v>
      </c>
      <c r="BH435" s="10">
        <v>5</v>
      </c>
      <c r="BI435" s="124">
        <v>45717</v>
      </c>
      <c r="BJ435" s="124" t="s">
        <v>288</v>
      </c>
      <c r="BK435" s="124">
        <v>45992</v>
      </c>
      <c r="BL435" s="10" t="s">
        <v>288</v>
      </c>
      <c r="BM435" s="10" t="b">
        <v>0</v>
      </c>
      <c r="BN435" s="133" t="s">
        <v>288</v>
      </c>
      <c r="BO435" s="10" t="s">
        <v>288</v>
      </c>
      <c r="BP435" s="133">
        <v>0</v>
      </c>
      <c r="BQ435" s="133">
        <v>0</v>
      </c>
      <c r="BR435" s="133">
        <v>0</v>
      </c>
      <c r="BS435" s="133">
        <v>0</v>
      </c>
      <c r="BT435" s="133">
        <v>0</v>
      </c>
      <c r="BU435" s="133">
        <v>0</v>
      </c>
      <c r="BV435" s="133">
        <v>0</v>
      </c>
      <c r="BW435" s="133">
        <v>0</v>
      </c>
      <c r="BX435" s="133">
        <v>2000</v>
      </c>
      <c r="BY435" s="133">
        <v>0</v>
      </c>
      <c r="BZ435" s="133">
        <v>0</v>
      </c>
      <c r="CA435" s="133">
        <v>0</v>
      </c>
      <c r="CB435" s="133">
        <v>0</v>
      </c>
      <c r="CC435" s="133">
        <v>0</v>
      </c>
      <c r="CD435" s="10" t="s">
        <v>583</v>
      </c>
      <c r="CE435" s="10" t="s">
        <v>584</v>
      </c>
      <c r="CF435" s="10" t="s">
        <v>288</v>
      </c>
      <c r="CG435" s="133">
        <v>0</v>
      </c>
      <c r="CH435" s="133">
        <v>0</v>
      </c>
      <c r="CI435" s="133">
        <v>0</v>
      </c>
      <c r="CJ435" s="133">
        <v>0</v>
      </c>
      <c r="CK435" s="133">
        <v>0</v>
      </c>
      <c r="CL435" s="133">
        <v>0</v>
      </c>
      <c r="CM435" s="136">
        <v>0</v>
      </c>
      <c r="CN435" s="10" t="s">
        <v>288</v>
      </c>
      <c r="CO435" s="10" t="s">
        <v>404</v>
      </c>
      <c r="CP435" s="10" t="s">
        <v>288</v>
      </c>
      <c r="CQ435" s="136">
        <v>0</v>
      </c>
      <c r="CR435" s="136">
        <v>1</v>
      </c>
      <c r="CS435" s="12" t="s">
        <v>1219</v>
      </c>
    </row>
    <row r="436" spans="2:97" x14ac:dyDescent="0.25">
      <c r="B436" s="127">
        <v>432</v>
      </c>
      <c r="C436" s="10" t="s">
        <v>2132</v>
      </c>
      <c r="D436" s="150"/>
      <c r="E436" s="150"/>
      <c r="F436" s="10" t="s">
        <v>996</v>
      </c>
      <c r="G436" s="10" t="s">
        <v>2133</v>
      </c>
      <c r="H436" s="10" t="s">
        <v>429</v>
      </c>
      <c r="I436" s="10" t="s">
        <v>352</v>
      </c>
      <c r="J436" s="10" t="s">
        <v>404</v>
      </c>
      <c r="K436" s="10" t="s">
        <v>1218</v>
      </c>
      <c r="L436" s="10" t="s">
        <v>541</v>
      </c>
      <c r="M436" s="10" t="s">
        <v>400</v>
      </c>
      <c r="N436" s="124">
        <v>45362</v>
      </c>
      <c r="O436" s="10" t="s">
        <v>288</v>
      </c>
      <c r="P436" s="10" t="s">
        <v>363</v>
      </c>
      <c r="Q436" s="10" t="s">
        <v>404</v>
      </c>
      <c r="R436" s="10" t="s">
        <v>404</v>
      </c>
      <c r="S436" s="10" t="s">
        <v>579</v>
      </c>
      <c r="T436" s="10" t="s">
        <v>321</v>
      </c>
      <c r="U436" s="10" t="b">
        <v>0</v>
      </c>
      <c r="V436" s="10" t="s">
        <v>1249</v>
      </c>
      <c r="W436" s="150"/>
      <c r="X436" s="130" t="s">
        <v>288</v>
      </c>
      <c r="Y436" s="130">
        <v>14.702107026353501</v>
      </c>
      <c r="Z436" s="10" t="s">
        <v>288</v>
      </c>
      <c r="AA436" s="10" t="s">
        <v>5859</v>
      </c>
      <c r="AB436" s="10" t="s">
        <v>578</v>
      </c>
      <c r="AC436" s="10" t="s">
        <v>578</v>
      </c>
      <c r="AD436" s="10" t="s">
        <v>578</v>
      </c>
      <c r="AE436" s="10" t="s">
        <v>595</v>
      </c>
      <c r="AF436" s="10" t="s">
        <v>576</v>
      </c>
      <c r="AG436" s="10">
        <v>5807202</v>
      </c>
      <c r="AH436" s="10" t="s">
        <v>2134</v>
      </c>
      <c r="AI436" s="10" t="s">
        <v>2135</v>
      </c>
      <c r="AJ436" s="10">
        <v>1</v>
      </c>
      <c r="AK436" s="10">
        <v>61</v>
      </c>
      <c r="AL436" s="10" t="s">
        <v>2136</v>
      </c>
      <c r="AM436" s="10">
        <v>2023</v>
      </c>
      <c r="AN436" s="10" t="s">
        <v>404</v>
      </c>
      <c r="AO436" s="10" t="s">
        <v>580</v>
      </c>
      <c r="AP436" s="10">
        <v>2023</v>
      </c>
      <c r="AQ436" s="10" t="s">
        <v>288</v>
      </c>
      <c r="AR436" s="10" t="b">
        <v>0</v>
      </c>
      <c r="AS436" s="10" t="s">
        <v>288</v>
      </c>
      <c r="AT436" s="10" t="s">
        <v>288</v>
      </c>
      <c r="AU436" s="10" t="s">
        <v>288</v>
      </c>
      <c r="AV436" s="10" t="b">
        <v>0</v>
      </c>
      <c r="AW436" s="10" t="s">
        <v>404</v>
      </c>
      <c r="AX436" s="124" t="s">
        <v>404</v>
      </c>
      <c r="AY436" s="10" t="s">
        <v>404</v>
      </c>
      <c r="AZ436" s="10" t="s">
        <v>404</v>
      </c>
      <c r="BA436" s="10" t="s">
        <v>404</v>
      </c>
      <c r="BB436" s="10" t="s">
        <v>404</v>
      </c>
      <c r="BC436" s="10" t="s">
        <v>404</v>
      </c>
      <c r="BD436" s="124" t="s">
        <v>404</v>
      </c>
      <c r="BE436" s="10" t="s">
        <v>404</v>
      </c>
      <c r="BF436" s="10" t="s">
        <v>404</v>
      </c>
      <c r="BG436" s="10" t="s">
        <v>360</v>
      </c>
      <c r="BH436" s="10">
        <v>5</v>
      </c>
      <c r="BI436" s="124">
        <v>45809</v>
      </c>
      <c r="BJ436" s="124" t="s">
        <v>288</v>
      </c>
      <c r="BK436" s="124">
        <v>46174</v>
      </c>
      <c r="BL436" s="10" t="s">
        <v>288</v>
      </c>
      <c r="BM436" s="10" t="b">
        <v>0</v>
      </c>
      <c r="BN436" s="133" t="s">
        <v>288</v>
      </c>
      <c r="BO436" s="10" t="s">
        <v>288</v>
      </c>
      <c r="BP436" s="133">
        <v>0</v>
      </c>
      <c r="BQ436" s="133">
        <v>0</v>
      </c>
      <c r="BR436" s="133">
        <v>0</v>
      </c>
      <c r="BS436" s="133">
        <v>0</v>
      </c>
      <c r="BT436" s="133">
        <v>0</v>
      </c>
      <c r="BU436" s="133">
        <v>0</v>
      </c>
      <c r="BV436" s="133">
        <v>0</v>
      </c>
      <c r="BW436" s="133">
        <v>0</v>
      </c>
      <c r="BX436" s="133">
        <v>4300</v>
      </c>
      <c r="BY436" s="133">
        <v>1200</v>
      </c>
      <c r="BZ436" s="133">
        <v>0</v>
      </c>
      <c r="CA436" s="133">
        <v>0</v>
      </c>
      <c r="CB436" s="133">
        <v>0</v>
      </c>
      <c r="CC436" s="133">
        <v>0</v>
      </c>
      <c r="CD436" s="10" t="s">
        <v>583</v>
      </c>
      <c r="CE436" s="10" t="s">
        <v>584</v>
      </c>
      <c r="CF436" s="10" t="s">
        <v>288</v>
      </c>
      <c r="CG436" s="133">
        <v>0</v>
      </c>
      <c r="CH436" s="133">
        <v>0</v>
      </c>
      <c r="CI436" s="133">
        <v>0</v>
      </c>
      <c r="CJ436" s="133">
        <v>0</v>
      </c>
      <c r="CK436" s="133">
        <v>0</v>
      </c>
      <c r="CL436" s="133">
        <v>0</v>
      </c>
      <c r="CM436" s="136">
        <v>0</v>
      </c>
      <c r="CN436" s="10" t="s">
        <v>288</v>
      </c>
      <c r="CO436" s="10" t="s">
        <v>404</v>
      </c>
      <c r="CP436" s="10" t="s">
        <v>288</v>
      </c>
      <c r="CQ436" s="136">
        <v>1</v>
      </c>
      <c r="CR436" s="136">
        <v>0</v>
      </c>
      <c r="CS436" s="12" t="s">
        <v>1219</v>
      </c>
    </row>
    <row r="437" spans="2:97" x14ac:dyDescent="0.25">
      <c r="B437" s="127">
        <v>433</v>
      </c>
      <c r="C437" s="10" t="s">
        <v>2137</v>
      </c>
      <c r="D437" s="150"/>
      <c r="E437" s="150"/>
      <c r="F437" s="10" t="s">
        <v>1377</v>
      </c>
      <c r="G437" s="10" t="s">
        <v>2138</v>
      </c>
      <c r="H437" s="10" t="s">
        <v>429</v>
      </c>
      <c r="I437" s="10" t="s">
        <v>352</v>
      </c>
      <c r="J437" s="10" t="s">
        <v>404</v>
      </c>
      <c r="K437" s="10" t="s">
        <v>1218</v>
      </c>
      <c r="L437" s="10" t="s">
        <v>541</v>
      </c>
      <c r="M437" s="10" t="s">
        <v>400</v>
      </c>
      <c r="N437" s="124">
        <v>45359</v>
      </c>
      <c r="O437" s="10" t="s">
        <v>288</v>
      </c>
      <c r="P437" s="10" t="s">
        <v>363</v>
      </c>
      <c r="Q437" s="10" t="s">
        <v>404</v>
      </c>
      <c r="R437" s="10" t="s">
        <v>404</v>
      </c>
      <c r="S437" s="10" t="s">
        <v>579</v>
      </c>
      <c r="T437" s="10" t="s">
        <v>321</v>
      </c>
      <c r="U437" s="10" t="b">
        <v>0</v>
      </c>
      <c r="V437" s="10" t="s">
        <v>295</v>
      </c>
      <c r="W437" s="150"/>
      <c r="X437" s="130" t="s">
        <v>288</v>
      </c>
      <c r="Y437" s="130">
        <v>16.2493640005939</v>
      </c>
      <c r="Z437" s="10" t="s">
        <v>288</v>
      </c>
      <c r="AA437" s="10" t="s">
        <v>5858</v>
      </c>
      <c r="AB437" s="10" t="s">
        <v>578</v>
      </c>
      <c r="AC437" s="10" t="s">
        <v>578</v>
      </c>
      <c r="AD437" s="10" t="s">
        <v>578</v>
      </c>
      <c r="AE437" s="10" t="s">
        <v>595</v>
      </c>
      <c r="AF437" s="10" t="s">
        <v>576</v>
      </c>
      <c r="AG437" s="10">
        <v>5807127</v>
      </c>
      <c r="AH437" s="10" t="s">
        <v>2139</v>
      </c>
      <c r="AI437" s="10" t="s">
        <v>2140</v>
      </c>
      <c r="AJ437" s="10">
        <v>1</v>
      </c>
      <c r="AK437" s="10">
        <v>61</v>
      </c>
      <c r="AL437" s="10" t="s">
        <v>2141</v>
      </c>
      <c r="AM437" s="10">
        <v>2023</v>
      </c>
      <c r="AN437" s="10" t="s">
        <v>404</v>
      </c>
      <c r="AO437" s="10" t="s">
        <v>580</v>
      </c>
      <c r="AP437" s="10">
        <v>2020</v>
      </c>
      <c r="AQ437" s="10" t="s">
        <v>288</v>
      </c>
      <c r="AR437" s="10" t="b">
        <v>0</v>
      </c>
      <c r="AS437" s="10" t="s">
        <v>288</v>
      </c>
      <c r="AT437" s="10" t="s">
        <v>288</v>
      </c>
      <c r="AU437" s="10" t="s">
        <v>288</v>
      </c>
      <c r="AV437" s="10" t="b">
        <v>0</v>
      </c>
      <c r="AW437" s="10" t="s">
        <v>404</v>
      </c>
      <c r="AX437" s="124" t="s">
        <v>404</v>
      </c>
      <c r="AY437" s="10" t="s">
        <v>404</v>
      </c>
      <c r="AZ437" s="10" t="s">
        <v>404</v>
      </c>
      <c r="BA437" s="10" t="s">
        <v>404</v>
      </c>
      <c r="BB437" s="10" t="s">
        <v>404</v>
      </c>
      <c r="BC437" s="10" t="s">
        <v>404</v>
      </c>
      <c r="BD437" s="124" t="s">
        <v>404</v>
      </c>
      <c r="BE437" s="10" t="s">
        <v>404</v>
      </c>
      <c r="BF437" s="10" t="s">
        <v>404</v>
      </c>
      <c r="BG437" s="10" t="s">
        <v>360</v>
      </c>
      <c r="BH437" s="10">
        <v>5</v>
      </c>
      <c r="BI437" s="124">
        <v>46082</v>
      </c>
      <c r="BJ437" s="124" t="s">
        <v>288</v>
      </c>
      <c r="BK437" s="124">
        <v>46357</v>
      </c>
      <c r="BL437" s="10" t="s">
        <v>288</v>
      </c>
      <c r="BM437" s="10" t="b">
        <v>0</v>
      </c>
      <c r="BN437" s="133" t="s">
        <v>288</v>
      </c>
      <c r="BO437" s="10" t="s">
        <v>288</v>
      </c>
      <c r="BP437" s="133">
        <v>0</v>
      </c>
      <c r="BQ437" s="133">
        <v>0</v>
      </c>
      <c r="BR437" s="133">
        <v>0</v>
      </c>
      <c r="BS437" s="133">
        <v>0</v>
      </c>
      <c r="BT437" s="133">
        <v>0</v>
      </c>
      <c r="BU437" s="133">
        <v>0</v>
      </c>
      <c r="BV437" s="133">
        <v>0</v>
      </c>
      <c r="BW437" s="133">
        <v>0</v>
      </c>
      <c r="BX437" s="133">
        <v>3000</v>
      </c>
      <c r="BY437" s="133">
        <v>5320</v>
      </c>
      <c r="BZ437" s="133">
        <v>0</v>
      </c>
      <c r="CA437" s="133">
        <v>0</v>
      </c>
      <c r="CB437" s="133">
        <v>0</v>
      </c>
      <c r="CC437" s="133">
        <v>0</v>
      </c>
      <c r="CD437" s="10" t="s">
        <v>583</v>
      </c>
      <c r="CE437" s="10" t="s">
        <v>584</v>
      </c>
      <c r="CF437" s="10" t="s">
        <v>288</v>
      </c>
      <c r="CG437" s="133">
        <v>0</v>
      </c>
      <c r="CH437" s="133">
        <v>0</v>
      </c>
      <c r="CI437" s="133">
        <v>0</v>
      </c>
      <c r="CJ437" s="133">
        <v>0</v>
      </c>
      <c r="CK437" s="133">
        <v>0</v>
      </c>
      <c r="CL437" s="133">
        <v>0</v>
      </c>
      <c r="CM437" s="136">
        <v>0</v>
      </c>
      <c r="CN437" s="10" t="s">
        <v>288</v>
      </c>
      <c r="CO437" s="10" t="s">
        <v>404</v>
      </c>
      <c r="CP437" s="10" t="s">
        <v>288</v>
      </c>
      <c r="CQ437" s="136">
        <v>0</v>
      </c>
      <c r="CR437" s="136">
        <v>1</v>
      </c>
      <c r="CS437" s="12" t="s">
        <v>1219</v>
      </c>
    </row>
    <row r="438" spans="2:97" x14ac:dyDescent="0.25">
      <c r="B438" s="127">
        <v>434</v>
      </c>
      <c r="C438" s="10" t="s">
        <v>2142</v>
      </c>
      <c r="D438" s="150"/>
      <c r="E438" s="150"/>
      <c r="F438" s="10" t="s">
        <v>2143</v>
      </c>
      <c r="G438" s="10" t="s">
        <v>2144</v>
      </c>
      <c r="H438" s="10" t="s">
        <v>429</v>
      </c>
      <c r="I438" s="10" t="s">
        <v>352</v>
      </c>
      <c r="J438" s="10" t="s">
        <v>404</v>
      </c>
      <c r="K438" s="10" t="s">
        <v>1218</v>
      </c>
      <c r="L438" s="10" t="s">
        <v>541</v>
      </c>
      <c r="M438" s="10" t="s">
        <v>400</v>
      </c>
      <c r="N438" s="124">
        <v>45357</v>
      </c>
      <c r="O438" s="10" t="s">
        <v>288</v>
      </c>
      <c r="P438" s="10" t="s">
        <v>363</v>
      </c>
      <c r="Q438" s="10" t="s">
        <v>404</v>
      </c>
      <c r="R438" s="10" t="s">
        <v>404</v>
      </c>
      <c r="S438" s="10" t="s">
        <v>579</v>
      </c>
      <c r="T438" s="10" t="s">
        <v>321</v>
      </c>
      <c r="U438" s="10" t="b">
        <v>0</v>
      </c>
      <c r="V438" s="10" t="s">
        <v>1996</v>
      </c>
      <c r="W438" s="150"/>
      <c r="X438" s="130" t="s">
        <v>288</v>
      </c>
      <c r="Y438" s="130">
        <v>10.541403095221201</v>
      </c>
      <c r="Z438" s="10" t="s">
        <v>288</v>
      </c>
      <c r="AA438" s="10" t="s">
        <v>5859</v>
      </c>
      <c r="AB438" s="10" t="s">
        <v>578</v>
      </c>
      <c r="AC438" s="10" t="s">
        <v>578</v>
      </c>
      <c r="AD438" s="10" t="s">
        <v>578</v>
      </c>
      <c r="AE438" s="10" t="s">
        <v>595</v>
      </c>
      <c r="AF438" s="10" t="s">
        <v>576</v>
      </c>
      <c r="AG438" s="10">
        <v>5807203</v>
      </c>
      <c r="AH438" s="10" t="s">
        <v>2145</v>
      </c>
      <c r="AI438" s="10" t="s">
        <v>2146</v>
      </c>
      <c r="AJ438" s="10">
        <v>2</v>
      </c>
      <c r="AK438" s="10">
        <v>61</v>
      </c>
      <c r="AL438" s="10" t="s">
        <v>2147</v>
      </c>
      <c r="AM438" s="10">
        <v>2023</v>
      </c>
      <c r="AN438" s="10" t="s">
        <v>404</v>
      </c>
      <c r="AO438" s="10" t="s">
        <v>580</v>
      </c>
      <c r="AP438" s="10">
        <v>2023</v>
      </c>
      <c r="AQ438" s="10" t="s">
        <v>288</v>
      </c>
      <c r="AR438" s="10" t="b">
        <v>0</v>
      </c>
      <c r="AS438" s="10" t="s">
        <v>288</v>
      </c>
      <c r="AT438" s="10" t="s">
        <v>288</v>
      </c>
      <c r="AU438" s="10" t="s">
        <v>288</v>
      </c>
      <c r="AV438" s="10" t="b">
        <v>0</v>
      </c>
      <c r="AW438" s="10" t="s">
        <v>404</v>
      </c>
      <c r="AX438" s="124" t="s">
        <v>404</v>
      </c>
      <c r="AY438" s="10" t="s">
        <v>404</v>
      </c>
      <c r="AZ438" s="10" t="s">
        <v>404</v>
      </c>
      <c r="BA438" s="10" t="s">
        <v>404</v>
      </c>
      <c r="BB438" s="10" t="s">
        <v>404</v>
      </c>
      <c r="BC438" s="10" t="s">
        <v>404</v>
      </c>
      <c r="BD438" s="124" t="s">
        <v>404</v>
      </c>
      <c r="BE438" s="10" t="s">
        <v>404</v>
      </c>
      <c r="BF438" s="10" t="s">
        <v>404</v>
      </c>
      <c r="BG438" s="10" t="s">
        <v>360</v>
      </c>
      <c r="BH438" s="10">
        <v>5</v>
      </c>
      <c r="BI438" s="124">
        <v>45717</v>
      </c>
      <c r="BJ438" s="124" t="s">
        <v>288</v>
      </c>
      <c r="BK438" s="124">
        <v>45992</v>
      </c>
      <c r="BL438" s="10" t="s">
        <v>288</v>
      </c>
      <c r="BM438" s="10" t="b">
        <v>0</v>
      </c>
      <c r="BN438" s="133" t="s">
        <v>288</v>
      </c>
      <c r="BO438" s="10" t="s">
        <v>288</v>
      </c>
      <c r="BP438" s="133">
        <v>0</v>
      </c>
      <c r="BQ438" s="133">
        <v>0</v>
      </c>
      <c r="BR438" s="133">
        <v>0</v>
      </c>
      <c r="BS438" s="133">
        <v>0</v>
      </c>
      <c r="BT438" s="133">
        <v>0</v>
      </c>
      <c r="BU438" s="133">
        <v>0</v>
      </c>
      <c r="BV438" s="133">
        <v>0</v>
      </c>
      <c r="BW438" s="133">
        <v>0</v>
      </c>
      <c r="BX438" s="133">
        <v>2000</v>
      </c>
      <c r="BY438" s="133">
        <v>0</v>
      </c>
      <c r="BZ438" s="133">
        <v>0</v>
      </c>
      <c r="CA438" s="133">
        <v>0</v>
      </c>
      <c r="CB438" s="133">
        <v>0</v>
      </c>
      <c r="CC438" s="133">
        <v>0</v>
      </c>
      <c r="CD438" s="10" t="s">
        <v>583</v>
      </c>
      <c r="CE438" s="10" t="s">
        <v>584</v>
      </c>
      <c r="CF438" s="10" t="s">
        <v>288</v>
      </c>
      <c r="CG438" s="133">
        <v>0</v>
      </c>
      <c r="CH438" s="133">
        <v>0</v>
      </c>
      <c r="CI438" s="133">
        <v>0</v>
      </c>
      <c r="CJ438" s="133">
        <v>0</v>
      </c>
      <c r="CK438" s="133">
        <v>0</v>
      </c>
      <c r="CL438" s="133">
        <v>0</v>
      </c>
      <c r="CM438" s="136">
        <v>0</v>
      </c>
      <c r="CN438" s="10" t="s">
        <v>288</v>
      </c>
      <c r="CO438" s="10" t="s">
        <v>404</v>
      </c>
      <c r="CP438" s="10" t="s">
        <v>288</v>
      </c>
      <c r="CQ438" s="136">
        <v>1</v>
      </c>
      <c r="CR438" s="136">
        <v>0</v>
      </c>
      <c r="CS438" s="12" t="s">
        <v>1219</v>
      </c>
    </row>
    <row r="439" spans="2:97" x14ac:dyDescent="0.25">
      <c r="B439" s="11">
        <v>435</v>
      </c>
      <c r="C439" s="10" t="s">
        <v>2148</v>
      </c>
      <c r="D439" s="150"/>
      <c r="E439" s="150"/>
      <c r="F439" s="10" t="s">
        <v>878</v>
      </c>
      <c r="G439" s="10" t="s">
        <v>2149</v>
      </c>
      <c r="H439" s="10" t="s">
        <v>429</v>
      </c>
      <c r="I439" s="10" t="s">
        <v>352</v>
      </c>
      <c r="J439" s="10" t="s">
        <v>404</v>
      </c>
      <c r="K439" s="10" t="s">
        <v>1218</v>
      </c>
      <c r="L439" s="10" t="s">
        <v>541</v>
      </c>
      <c r="M439" s="10" t="s">
        <v>400</v>
      </c>
      <c r="N439" s="124">
        <v>45363</v>
      </c>
      <c r="O439" s="10" t="s">
        <v>288</v>
      </c>
      <c r="P439" s="10" t="s">
        <v>363</v>
      </c>
      <c r="Q439" s="10" t="s">
        <v>404</v>
      </c>
      <c r="R439" s="10" t="s">
        <v>404</v>
      </c>
      <c r="S439" s="10" t="s">
        <v>579</v>
      </c>
      <c r="T439" s="10" t="s">
        <v>321</v>
      </c>
      <c r="U439" s="10" t="b">
        <v>0</v>
      </c>
      <c r="V439" s="10" t="s">
        <v>1249</v>
      </c>
      <c r="W439" s="150"/>
      <c r="X439" s="130" t="s">
        <v>288</v>
      </c>
      <c r="Y439" s="130">
        <v>13.1702732245378</v>
      </c>
      <c r="Z439" s="10" t="s">
        <v>288</v>
      </c>
      <c r="AA439" s="10" t="s">
        <v>5858</v>
      </c>
      <c r="AB439" s="10" t="s">
        <v>578</v>
      </c>
      <c r="AC439" s="10" t="s">
        <v>578</v>
      </c>
      <c r="AD439" s="10" t="s">
        <v>578</v>
      </c>
      <c r="AE439" s="10" t="s">
        <v>595</v>
      </c>
      <c r="AF439" s="10" t="s">
        <v>576</v>
      </c>
      <c r="AG439" s="10">
        <v>5807123</v>
      </c>
      <c r="AH439" s="10" t="s">
        <v>2150</v>
      </c>
      <c r="AI439" s="10" t="s">
        <v>2151</v>
      </c>
      <c r="AJ439" s="10">
        <v>1</v>
      </c>
      <c r="AK439" s="10">
        <v>61</v>
      </c>
      <c r="AL439" s="10" t="s">
        <v>288</v>
      </c>
      <c r="AM439" s="10">
        <v>2023</v>
      </c>
      <c r="AN439" s="10" t="s">
        <v>404</v>
      </c>
      <c r="AO439" s="10" t="s">
        <v>580</v>
      </c>
      <c r="AP439" s="10">
        <v>2020</v>
      </c>
      <c r="AQ439" s="10" t="s">
        <v>288</v>
      </c>
      <c r="AR439" s="10" t="b">
        <v>0</v>
      </c>
      <c r="AS439" s="10" t="s">
        <v>288</v>
      </c>
      <c r="AT439" s="10" t="s">
        <v>288</v>
      </c>
      <c r="AU439" s="10" t="s">
        <v>288</v>
      </c>
      <c r="AV439" s="10" t="b">
        <v>0</v>
      </c>
      <c r="AW439" s="10" t="s">
        <v>404</v>
      </c>
      <c r="AX439" s="124" t="s">
        <v>404</v>
      </c>
      <c r="AY439" s="10" t="s">
        <v>404</v>
      </c>
      <c r="AZ439" s="10" t="s">
        <v>404</v>
      </c>
      <c r="BA439" s="10" t="s">
        <v>404</v>
      </c>
      <c r="BB439" s="10" t="s">
        <v>404</v>
      </c>
      <c r="BC439" s="10" t="s">
        <v>404</v>
      </c>
      <c r="BD439" s="124" t="s">
        <v>404</v>
      </c>
      <c r="BE439" s="10" t="s">
        <v>404</v>
      </c>
      <c r="BF439" s="10" t="s">
        <v>404</v>
      </c>
      <c r="BG439" s="10" t="s">
        <v>360</v>
      </c>
      <c r="BH439" s="10">
        <v>5</v>
      </c>
      <c r="BI439" s="124">
        <v>45931</v>
      </c>
      <c r="BJ439" s="124" t="s">
        <v>288</v>
      </c>
      <c r="BK439" s="124">
        <v>46174</v>
      </c>
      <c r="BL439" s="10" t="s">
        <v>288</v>
      </c>
      <c r="BM439" s="10" t="b">
        <v>0</v>
      </c>
      <c r="BN439" s="133" t="s">
        <v>288</v>
      </c>
      <c r="BO439" s="10" t="s">
        <v>288</v>
      </c>
      <c r="BP439" s="133">
        <v>0</v>
      </c>
      <c r="BQ439" s="133">
        <v>0</v>
      </c>
      <c r="BR439" s="133">
        <v>0</v>
      </c>
      <c r="BS439" s="133">
        <v>0</v>
      </c>
      <c r="BT439" s="133">
        <v>0</v>
      </c>
      <c r="BU439" s="133">
        <v>0</v>
      </c>
      <c r="BV439" s="133">
        <v>0</v>
      </c>
      <c r="BW439" s="133">
        <v>0</v>
      </c>
      <c r="BX439" s="133">
        <v>3750</v>
      </c>
      <c r="BY439" s="133">
        <v>1050</v>
      </c>
      <c r="BZ439" s="133">
        <v>0</v>
      </c>
      <c r="CA439" s="133">
        <v>0</v>
      </c>
      <c r="CB439" s="133">
        <v>0</v>
      </c>
      <c r="CC439" s="133">
        <v>0</v>
      </c>
      <c r="CD439" s="10" t="s">
        <v>583</v>
      </c>
      <c r="CE439" s="10" t="s">
        <v>584</v>
      </c>
      <c r="CF439" s="10" t="s">
        <v>288</v>
      </c>
      <c r="CG439" s="133">
        <v>0</v>
      </c>
      <c r="CH439" s="133">
        <v>0</v>
      </c>
      <c r="CI439" s="133">
        <v>0</v>
      </c>
      <c r="CJ439" s="133">
        <v>0</v>
      </c>
      <c r="CK439" s="133">
        <v>0</v>
      </c>
      <c r="CL439" s="133">
        <v>0</v>
      </c>
      <c r="CM439" s="136">
        <v>0</v>
      </c>
      <c r="CN439" s="10" t="s">
        <v>288</v>
      </c>
      <c r="CO439" s="10" t="s">
        <v>404</v>
      </c>
      <c r="CP439" s="10" t="s">
        <v>288</v>
      </c>
      <c r="CQ439" s="136">
        <v>0</v>
      </c>
      <c r="CR439" s="136">
        <v>1</v>
      </c>
      <c r="CS439" s="12" t="s">
        <v>1219</v>
      </c>
    </row>
    <row r="440" spans="2:97" x14ac:dyDescent="0.25">
      <c r="B440" s="17">
        <v>436</v>
      </c>
      <c r="C440" s="18" t="s">
        <v>2152</v>
      </c>
      <c r="D440" s="151"/>
      <c r="E440" s="151"/>
      <c r="F440" s="18" t="s">
        <v>1243</v>
      </c>
      <c r="G440" s="18" t="s">
        <v>2153</v>
      </c>
      <c r="H440" s="18" t="s">
        <v>471</v>
      </c>
      <c r="I440" s="18" t="s">
        <v>352</v>
      </c>
      <c r="J440" s="18" t="s">
        <v>404</v>
      </c>
      <c r="K440" s="18" t="s">
        <v>1218</v>
      </c>
      <c r="L440" s="18" t="s">
        <v>539</v>
      </c>
      <c r="M440" s="18" t="s">
        <v>400</v>
      </c>
      <c r="N440" s="123">
        <v>45356</v>
      </c>
      <c r="O440" s="18" t="s">
        <v>288</v>
      </c>
      <c r="P440" s="18" t="s">
        <v>363</v>
      </c>
      <c r="Q440" s="18" t="s">
        <v>404</v>
      </c>
      <c r="R440" s="18" t="s">
        <v>404</v>
      </c>
      <c r="S440" s="18" t="s">
        <v>579</v>
      </c>
      <c r="T440" s="18" t="s">
        <v>321</v>
      </c>
      <c r="U440" s="18" t="b">
        <v>0</v>
      </c>
      <c r="V440" s="18" t="s">
        <v>1260</v>
      </c>
      <c r="W440" s="151"/>
      <c r="X440" s="129" t="s">
        <v>288</v>
      </c>
      <c r="Y440" s="129">
        <v>3.1988107060439499</v>
      </c>
      <c r="Z440" s="18" t="s">
        <v>288</v>
      </c>
      <c r="AA440" s="18" t="s">
        <v>5863</v>
      </c>
      <c r="AB440" s="18" t="s">
        <v>578</v>
      </c>
      <c r="AC440" s="18" t="s">
        <v>578</v>
      </c>
      <c r="AD440" s="18" t="s">
        <v>578</v>
      </c>
      <c r="AE440" s="18" t="s">
        <v>595</v>
      </c>
      <c r="AF440" s="18" t="s">
        <v>576</v>
      </c>
      <c r="AG440" s="18">
        <v>5756036</v>
      </c>
      <c r="AH440" s="18" t="s">
        <v>404</v>
      </c>
      <c r="AI440" s="18" t="s">
        <v>404</v>
      </c>
      <c r="AJ440" s="18" t="s">
        <v>404</v>
      </c>
      <c r="AK440" s="18">
        <v>61</v>
      </c>
      <c r="AL440" s="18" t="s">
        <v>288</v>
      </c>
      <c r="AM440" s="18" t="s">
        <v>404</v>
      </c>
      <c r="AN440" s="18" t="s">
        <v>404</v>
      </c>
      <c r="AO440" s="18" t="s">
        <v>580</v>
      </c>
      <c r="AP440" s="18">
        <v>2023</v>
      </c>
      <c r="AQ440" s="18" t="s">
        <v>288</v>
      </c>
      <c r="AR440" s="18" t="b">
        <v>0</v>
      </c>
      <c r="AS440" s="18" t="s">
        <v>288</v>
      </c>
      <c r="AT440" s="18" t="s">
        <v>288</v>
      </c>
      <c r="AU440" s="18" t="s">
        <v>288</v>
      </c>
      <c r="AV440" s="18" t="b">
        <v>0</v>
      </c>
      <c r="AW440" s="18" t="s">
        <v>404</v>
      </c>
      <c r="AX440" s="123" t="s">
        <v>404</v>
      </c>
      <c r="AY440" s="18" t="s">
        <v>404</v>
      </c>
      <c r="AZ440" s="18" t="s">
        <v>404</v>
      </c>
      <c r="BA440" s="18" t="s">
        <v>404</v>
      </c>
      <c r="BB440" s="18" t="s">
        <v>404</v>
      </c>
      <c r="BC440" s="18" t="s">
        <v>404</v>
      </c>
      <c r="BD440" s="123" t="s">
        <v>404</v>
      </c>
      <c r="BE440" s="18" t="s">
        <v>404</v>
      </c>
      <c r="BF440" s="18" t="s">
        <v>404</v>
      </c>
      <c r="BG440" s="18" t="s">
        <v>360</v>
      </c>
      <c r="BH440" s="18">
        <v>5</v>
      </c>
      <c r="BI440" s="123">
        <v>46023</v>
      </c>
      <c r="BJ440" s="123" t="s">
        <v>288</v>
      </c>
      <c r="BK440" s="123">
        <v>46357</v>
      </c>
      <c r="BL440" s="18" t="s">
        <v>288</v>
      </c>
      <c r="BM440" s="18" t="b">
        <v>0</v>
      </c>
      <c r="BN440" s="132" t="s">
        <v>288</v>
      </c>
      <c r="BO440" s="18" t="s">
        <v>288</v>
      </c>
      <c r="BP440" s="132">
        <v>0</v>
      </c>
      <c r="BQ440" s="132">
        <v>0</v>
      </c>
      <c r="BR440" s="132">
        <v>0</v>
      </c>
      <c r="BS440" s="132">
        <v>0</v>
      </c>
      <c r="BT440" s="132">
        <v>0</v>
      </c>
      <c r="BU440" s="132">
        <v>0</v>
      </c>
      <c r="BV440" s="132">
        <v>0</v>
      </c>
      <c r="BW440" s="132">
        <v>0</v>
      </c>
      <c r="BX440" s="132">
        <v>250</v>
      </c>
      <c r="BY440" s="132">
        <v>1000</v>
      </c>
      <c r="BZ440" s="132">
        <v>100</v>
      </c>
      <c r="CA440" s="132">
        <v>0</v>
      </c>
      <c r="CB440" s="132">
        <v>0</v>
      </c>
      <c r="CC440" s="132">
        <v>0</v>
      </c>
      <c r="CD440" s="18" t="s">
        <v>583</v>
      </c>
      <c r="CE440" s="18" t="s">
        <v>584</v>
      </c>
      <c r="CF440" s="18" t="s">
        <v>288</v>
      </c>
      <c r="CG440" s="132">
        <v>0</v>
      </c>
      <c r="CH440" s="132">
        <v>0</v>
      </c>
      <c r="CI440" s="132">
        <v>0</v>
      </c>
      <c r="CJ440" s="132">
        <v>0</v>
      </c>
      <c r="CK440" s="132">
        <v>0</v>
      </c>
      <c r="CL440" s="132">
        <v>0</v>
      </c>
      <c r="CM440" s="135">
        <v>0</v>
      </c>
      <c r="CN440" s="18" t="s">
        <v>288</v>
      </c>
      <c r="CO440" s="18" t="s">
        <v>404</v>
      </c>
      <c r="CP440" s="18" t="s">
        <v>288</v>
      </c>
      <c r="CQ440" s="135">
        <v>0</v>
      </c>
      <c r="CR440" s="135">
        <v>1</v>
      </c>
      <c r="CS440" s="16" t="s">
        <v>1219</v>
      </c>
    </row>
    <row r="441" spans="2:97" x14ac:dyDescent="0.25">
      <c r="B441" s="11">
        <v>437</v>
      </c>
      <c r="C441" s="10" t="s">
        <v>2154</v>
      </c>
      <c r="D441" s="150"/>
      <c r="E441" s="150"/>
      <c r="F441" s="10" t="s">
        <v>789</v>
      </c>
      <c r="G441" s="10" t="s">
        <v>2155</v>
      </c>
      <c r="H441" s="10" t="s">
        <v>429</v>
      </c>
      <c r="I441" s="10" t="s">
        <v>352</v>
      </c>
      <c r="J441" s="10" t="s">
        <v>404</v>
      </c>
      <c r="K441" s="10" t="s">
        <v>1218</v>
      </c>
      <c r="L441" s="10" t="s">
        <v>541</v>
      </c>
      <c r="M441" s="10" t="s">
        <v>400</v>
      </c>
      <c r="N441" s="124">
        <v>45357</v>
      </c>
      <c r="O441" s="10" t="s">
        <v>288</v>
      </c>
      <c r="P441" s="10" t="s">
        <v>363</v>
      </c>
      <c r="Q441" s="10" t="s">
        <v>404</v>
      </c>
      <c r="R441" s="10" t="s">
        <v>404</v>
      </c>
      <c r="S441" s="10" t="s">
        <v>579</v>
      </c>
      <c r="T441" s="10" t="s">
        <v>321</v>
      </c>
      <c r="U441" s="10" t="b">
        <v>0</v>
      </c>
      <c r="V441" s="10" t="s">
        <v>1996</v>
      </c>
      <c r="W441" s="150"/>
      <c r="X441" s="130" t="s">
        <v>288</v>
      </c>
      <c r="Y441" s="130">
        <v>47.516018143181</v>
      </c>
      <c r="Z441" s="10" t="s">
        <v>288</v>
      </c>
      <c r="AA441" s="10" t="s">
        <v>5859</v>
      </c>
      <c r="AB441" s="10" t="s">
        <v>578</v>
      </c>
      <c r="AC441" s="10" t="s">
        <v>578</v>
      </c>
      <c r="AD441" s="10" t="s">
        <v>578</v>
      </c>
      <c r="AE441" s="10" t="s">
        <v>595</v>
      </c>
      <c r="AF441" s="10" t="s">
        <v>576</v>
      </c>
      <c r="AG441" s="10">
        <v>5807179</v>
      </c>
      <c r="AH441" s="10" t="s">
        <v>2156</v>
      </c>
      <c r="AI441" s="10" t="s">
        <v>2154</v>
      </c>
      <c r="AJ441" s="10">
        <v>1</v>
      </c>
      <c r="AK441" s="10">
        <v>61</v>
      </c>
      <c r="AL441" s="10" t="s">
        <v>2157</v>
      </c>
      <c r="AM441" s="10">
        <v>2023</v>
      </c>
      <c r="AN441" s="10" t="s">
        <v>404</v>
      </c>
      <c r="AO441" s="10" t="s">
        <v>580</v>
      </c>
      <c r="AP441" s="10">
        <v>2023</v>
      </c>
      <c r="AQ441" s="10" t="s">
        <v>288</v>
      </c>
      <c r="AR441" s="10" t="b">
        <v>0</v>
      </c>
      <c r="AS441" s="10" t="s">
        <v>288</v>
      </c>
      <c r="AT441" s="10" t="s">
        <v>288</v>
      </c>
      <c r="AU441" s="10" t="s">
        <v>288</v>
      </c>
      <c r="AV441" s="10" t="b">
        <v>0</v>
      </c>
      <c r="AW441" s="10" t="s">
        <v>404</v>
      </c>
      <c r="AX441" s="124" t="s">
        <v>404</v>
      </c>
      <c r="AY441" s="10" t="s">
        <v>404</v>
      </c>
      <c r="AZ441" s="10" t="s">
        <v>404</v>
      </c>
      <c r="BA441" s="10" t="s">
        <v>404</v>
      </c>
      <c r="BB441" s="10" t="s">
        <v>404</v>
      </c>
      <c r="BC441" s="10" t="s">
        <v>404</v>
      </c>
      <c r="BD441" s="124" t="s">
        <v>404</v>
      </c>
      <c r="BE441" s="10" t="s">
        <v>404</v>
      </c>
      <c r="BF441" s="10" t="s">
        <v>404</v>
      </c>
      <c r="BG441" s="10" t="s">
        <v>360</v>
      </c>
      <c r="BH441" s="10">
        <v>5</v>
      </c>
      <c r="BI441" s="124">
        <v>45931</v>
      </c>
      <c r="BJ441" s="124" t="s">
        <v>288</v>
      </c>
      <c r="BK441" s="124">
        <v>46174</v>
      </c>
      <c r="BL441" s="10" t="s">
        <v>288</v>
      </c>
      <c r="BM441" s="10" t="b">
        <v>0</v>
      </c>
      <c r="BN441" s="133" t="s">
        <v>288</v>
      </c>
      <c r="BO441" s="10" t="s">
        <v>288</v>
      </c>
      <c r="BP441" s="133">
        <v>0.34339999999999998</v>
      </c>
      <c r="BQ441" s="133">
        <v>0.34339999999999998</v>
      </c>
      <c r="BR441" s="133">
        <v>0</v>
      </c>
      <c r="BS441" s="133">
        <v>0</v>
      </c>
      <c r="BT441" s="133">
        <v>0</v>
      </c>
      <c r="BU441" s="133">
        <v>0</v>
      </c>
      <c r="BV441" s="133">
        <v>0</v>
      </c>
      <c r="BW441" s="133">
        <v>4.0000000000000001E-3</v>
      </c>
      <c r="BX441" s="133">
        <v>3000</v>
      </c>
      <c r="BY441" s="133">
        <v>1500</v>
      </c>
      <c r="BZ441" s="133">
        <v>0</v>
      </c>
      <c r="CA441" s="133">
        <v>0</v>
      </c>
      <c r="CB441" s="133">
        <v>0</v>
      </c>
      <c r="CC441" s="133">
        <v>0.33939999999999998</v>
      </c>
      <c r="CD441" s="10" t="s">
        <v>583</v>
      </c>
      <c r="CE441" s="10" t="s">
        <v>584</v>
      </c>
      <c r="CF441" s="10" t="s">
        <v>288</v>
      </c>
      <c r="CG441" s="133">
        <v>0</v>
      </c>
      <c r="CH441" s="133">
        <v>0</v>
      </c>
      <c r="CI441" s="133">
        <v>0</v>
      </c>
      <c r="CJ441" s="133">
        <v>0</v>
      </c>
      <c r="CK441" s="133">
        <v>0</v>
      </c>
      <c r="CL441" s="133">
        <v>0</v>
      </c>
      <c r="CM441" s="136">
        <v>0</v>
      </c>
      <c r="CN441" s="10" t="s">
        <v>288</v>
      </c>
      <c r="CO441" s="10" t="s">
        <v>404</v>
      </c>
      <c r="CP441" s="10" t="s">
        <v>288</v>
      </c>
      <c r="CQ441" s="136">
        <v>1</v>
      </c>
      <c r="CR441" s="136">
        <v>0</v>
      </c>
      <c r="CS441" s="12" t="s">
        <v>1219</v>
      </c>
    </row>
    <row r="442" spans="2:97" x14ac:dyDescent="0.25">
      <c r="B442" s="11">
        <v>438</v>
      </c>
      <c r="C442" s="10" t="s">
        <v>2158</v>
      </c>
      <c r="D442" s="150"/>
      <c r="E442" s="150"/>
      <c r="F442" s="10" t="s">
        <v>1243</v>
      </c>
      <c r="G442" s="10" t="s">
        <v>2159</v>
      </c>
      <c r="H442" s="10" t="s">
        <v>429</v>
      </c>
      <c r="I442" s="10" t="s">
        <v>352</v>
      </c>
      <c r="J442" s="10" t="s">
        <v>404</v>
      </c>
      <c r="K442" s="10" t="s">
        <v>1218</v>
      </c>
      <c r="L442" s="10" t="s">
        <v>541</v>
      </c>
      <c r="M442" s="10" t="s">
        <v>400</v>
      </c>
      <c r="N442" s="124">
        <v>45356</v>
      </c>
      <c r="O442" s="10" t="s">
        <v>288</v>
      </c>
      <c r="P442" s="10" t="s">
        <v>363</v>
      </c>
      <c r="Q442" s="10" t="s">
        <v>404</v>
      </c>
      <c r="R442" s="10" t="s">
        <v>404</v>
      </c>
      <c r="S442" s="10" t="s">
        <v>579</v>
      </c>
      <c r="T442" s="10" t="s">
        <v>321</v>
      </c>
      <c r="U442" s="10" t="b">
        <v>0</v>
      </c>
      <c r="V442" s="10" t="s">
        <v>1260</v>
      </c>
      <c r="W442" s="150"/>
      <c r="X442" s="130" t="s">
        <v>288</v>
      </c>
      <c r="Y442" s="130">
        <v>3.1988107060439499</v>
      </c>
      <c r="Z442" s="10" t="s">
        <v>288</v>
      </c>
      <c r="AA442" s="10" t="s">
        <v>5858</v>
      </c>
      <c r="AB442" s="10" t="s">
        <v>578</v>
      </c>
      <c r="AC442" s="10" t="s">
        <v>578</v>
      </c>
      <c r="AD442" s="10" t="s">
        <v>578</v>
      </c>
      <c r="AE442" s="10" t="s">
        <v>595</v>
      </c>
      <c r="AF442" s="10" t="s">
        <v>576</v>
      </c>
      <c r="AG442" s="10">
        <v>5806846</v>
      </c>
      <c r="AH442" s="10" t="s">
        <v>2160</v>
      </c>
      <c r="AI442" s="10" t="s">
        <v>2161</v>
      </c>
      <c r="AJ442" s="10">
        <v>1</v>
      </c>
      <c r="AK442" s="10">
        <v>61</v>
      </c>
      <c r="AL442" s="10" t="s">
        <v>288</v>
      </c>
      <c r="AM442" s="10">
        <v>2023</v>
      </c>
      <c r="AN442" s="10" t="s">
        <v>404</v>
      </c>
      <c r="AO442" s="10" t="s">
        <v>580</v>
      </c>
      <c r="AP442" s="10">
        <v>2023</v>
      </c>
      <c r="AQ442" s="10" t="s">
        <v>288</v>
      </c>
      <c r="AR442" s="10" t="b">
        <v>0</v>
      </c>
      <c r="AS442" s="10" t="s">
        <v>288</v>
      </c>
      <c r="AT442" s="10" t="s">
        <v>288</v>
      </c>
      <c r="AU442" s="10" t="s">
        <v>288</v>
      </c>
      <c r="AV442" s="10" t="b">
        <v>0</v>
      </c>
      <c r="AW442" s="10" t="s">
        <v>404</v>
      </c>
      <c r="AX442" s="124" t="s">
        <v>404</v>
      </c>
      <c r="AY442" s="10" t="s">
        <v>404</v>
      </c>
      <c r="AZ442" s="10" t="s">
        <v>404</v>
      </c>
      <c r="BA442" s="10" t="s">
        <v>404</v>
      </c>
      <c r="BB442" s="10" t="s">
        <v>404</v>
      </c>
      <c r="BC442" s="10" t="s">
        <v>404</v>
      </c>
      <c r="BD442" s="124" t="s">
        <v>404</v>
      </c>
      <c r="BE442" s="10" t="s">
        <v>404</v>
      </c>
      <c r="BF442" s="10" t="s">
        <v>404</v>
      </c>
      <c r="BG442" s="10" t="s">
        <v>360</v>
      </c>
      <c r="BH442" s="10">
        <v>5</v>
      </c>
      <c r="BI442" s="124">
        <v>45717</v>
      </c>
      <c r="BJ442" s="124" t="s">
        <v>288</v>
      </c>
      <c r="BK442" s="124">
        <v>45992</v>
      </c>
      <c r="BL442" s="10" t="s">
        <v>288</v>
      </c>
      <c r="BM442" s="10" t="b">
        <v>0</v>
      </c>
      <c r="BN442" s="133" t="s">
        <v>288</v>
      </c>
      <c r="BO442" s="10" t="s">
        <v>288</v>
      </c>
      <c r="BP442" s="133">
        <v>0</v>
      </c>
      <c r="BQ442" s="133">
        <v>0</v>
      </c>
      <c r="BR442" s="133">
        <v>0</v>
      </c>
      <c r="BS442" s="133">
        <v>0</v>
      </c>
      <c r="BT442" s="133">
        <v>0</v>
      </c>
      <c r="BU442" s="133">
        <v>0</v>
      </c>
      <c r="BV442" s="133">
        <v>0</v>
      </c>
      <c r="BW442" s="133">
        <v>0</v>
      </c>
      <c r="BX442" s="133">
        <v>1300</v>
      </c>
      <c r="BY442" s="133">
        <v>0</v>
      </c>
      <c r="BZ442" s="133">
        <v>0</v>
      </c>
      <c r="CA442" s="133">
        <v>0</v>
      </c>
      <c r="CB442" s="133">
        <v>0</v>
      </c>
      <c r="CC442" s="133">
        <v>0</v>
      </c>
      <c r="CD442" s="10" t="s">
        <v>583</v>
      </c>
      <c r="CE442" s="10" t="s">
        <v>584</v>
      </c>
      <c r="CF442" s="10" t="s">
        <v>288</v>
      </c>
      <c r="CG442" s="133">
        <v>0</v>
      </c>
      <c r="CH442" s="133">
        <v>0</v>
      </c>
      <c r="CI442" s="133">
        <v>0</v>
      </c>
      <c r="CJ442" s="133">
        <v>0</v>
      </c>
      <c r="CK442" s="133">
        <v>0</v>
      </c>
      <c r="CL442" s="133">
        <v>0</v>
      </c>
      <c r="CM442" s="136">
        <v>0</v>
      </c>
      <c r="CN442" s="10" t="s">
        <v>288</v>
      </c>
      <c r="CO442" s="10" t="s">
        <v>404</v>
      </c>
      <c r="CP442" s="10" t="s">
        <v>288</v>
      </c>
      <c r="CQ442" s="136">
        <v>0</v>
      </c>
      <c r="CR442" s="136">
        <v>1</v>
      </c>
      <c r="CS442" s="12" t="s">
        <v>1219</v>
      </c>
    </row>
    <row r="443" spans="2:97" x14ac:dyDescent="0.25">
      <c r="B443" s="127">
        <v>439</v>
      </c>
      <c r="C443" s="10" t="s">
        <v>2162</v>
      </c>
      <c r="D443" s="150"/>
      <c r="E443" s="150"/>
      <c r="F443" s="10" t="s">
        <v>931</v>
      </c>
      <c r="G443" s="10" t="s">
        <v>1448</v>
      </c>
      <c r="H443" s="10" t="s">
        <v>429</v>
      </c>
      <c r="I443" s="10" t="s">
        <v>36</v>
      </c>
      <c r="J443" s="10" t="s">
        <v>288</v>
      </c>
      <c r="K443" s="10" t="s">
        <v>43</v>
      </c>
      <c r="L443" s="10" t="s">
        <v>540</v>
      </c>
      <c r="M443" s="10" t="s">
        <v>400</v>
      </c>
      <c r="N443" s="124">
        <v>45329</v>
      </c>
      <c r="O443" s="10" t="s">
        <v>288</v>
      </c>
      <c r="P443" s="10" t="s">
        <v>363</v>
      </c>
      <c r="Q443" s="10" t="s">
        <v>452</v>
      </c>
      <c r="R443" s="10" t="s">
        <v>433</v>
      </c>
      <c r="S443" s="10" t="s">
        <v>579</v>
      </c>
      <c r="T443" s="10" t="s">
        <v>321</v>
      </c>
      <c r="U443" s="10" t="b">
        <v>0</v>
      </c>
      <c r="V443" s="10" t="s">
        <v>303</v>
      </c>
      <c r="W443" s="150"/>
      <c r="X443" s="130" t="s">
        <v>288</v>
      </c>
      <c r="Y443" s="130">
        <v>3.4511629794796499</v>
      </c>
      <c r="Z443" s="10" t="s">
        <v>288</v>
      </c>
      <c r="AA443" s="10" t="s">
        <v>5859</v>
      </c>
      <c r="AB443" s="10" t="s">
        <v>578</v>
      </c>
      <c r="AC443" s="10" t="s">
        <v>578</v>
      </c>
      <c r="AD443" s="10" t="s">
        <v>578</v>
      </c>
      <c r="AE443" s="10" t="s">
        <v>595</v>
      </c>
      <c r="AF443" s="10" t="s">
        <v>576</v>
      </c>
      <c r="AG443" s="10">
        <v>5549722</v>
      </c>
      <c r="AH443" s="10" t="s">
        <v>1449</v>
      </c>
      <c r="AI443" s="10" t="s">
        <v>1450</v>
      </c>
      <c r="AJ443" s="10">
        <v>9</v>
      </c>
      <c r="AK443" s="10">
        <v>61</v>
      </c>
      <c r="AL443" s="10" t="s">
        <v>288</v>
      </c>
      <c r="AM443" s="10">
        <v>2022</v>
      </c>
      <c r="AN443" s="10">
        <v>2023</v>
      </c>
      <c r="AO443" s="10" t="s">
        <v>580</v>
      </c>
      <c r="AP443" s="10">
        <v>2023</v>
      </c>
      <c r="AQ443" s="10">
        <v>2022</v>
      </c>
      <c r="AR443" s="10" t="b">
        <v>0</v>
      </c>
      <c r="AS443" s="10">
        <v>2022</v>
      </c>
      <c r="AT443" s="10" t="s">
        <v>288</v>
      </c>
      <c r="AU443" s="10" t="s">
        <v>1306</v>
      </c>
      <c r="AV443" s="10" t="b">
        <v>0</v>
      </c>
      <c r="AW443" s="10" t="s">
        <v>288</v>
      </c>
      <c r="AX443" s="124" t="s">
        <v>288</v>
      </c>
      <c r="AY443" s="10" t="s">
        <v>288</v>
      </c>
      <c r="AZ443" s="10" t="s">
        <v>288</v>
      </c>
      <c r="BA443" s="10" t="s">
        <v>288</v>
      </c>
      <c r="BB443" s="10" t="s">
        <v>288</v>
      </c>
      <c r="BC443" s="10" t="s">
        <v>288</v>
      </c>
      <c r="BD443" s="124" t="s">
        <v>288</v>
      </c>
      <c r="BE443" s="10" t="s">
        <v>421</v>
      </c>
      <c r="BF443" s="10" t="s">
        <v>288</v>
      </c>
      <c r="BG443" s="10" t="s">
        <v>378</v>
      </c>
      <c r="BH443" s="10">
        <v>4</v>
      </c>
      <c r="BI443" s="124">
        <v>45576</v>
      </c>
      <c r="BJ443" s="124">
        <v>45778</v>
      </c>
      <c r="BK443" s="124">
        <v>45747</v>
      </c>
      <c r="BL443" s="10" t="s">
        <v>288</v>
      </c>
      <c r="BM443" s="10" t="b">
        <v>1</v>
      </c>
      <c r="BN443" s="133" t="s">
        <v>1350</v>
      </c>
      <c r="BO443" s="10" t="s">
        <v>288</v>
      </c>
      <c r="BP443" s="133">
        <v>192.83590000000001</v>
      </c>
      <c r="BQ443" s="133">
        <v>1762.8776</v>
      </c>
      <c r="BR443" s="133">
        <v>0</v>
      </c>
      <c r="BS443" s="133">
        <v>0</v>
      </c>
      <c r="BT443" s="133">
        <v>0</v>
      </c>
      <c r="BU443" s="133">
        <v>8.8244000000000007</v>
      </c>
      <c r="BV443" s="133">
        <v>145.54169999999999</v>
      </c>
      <c r="BW443" s="133">
        <v>748.22349999999994</v>
      </c>
      <c r="BX443" s="133">
        <v>843.85310000000004</v>
      </c>
      <c r="BY443" s="133">
        <v>0</v>
      </c>
      <c r="BZ443" s="133">
        <v>0</v>
      </c>
      <c r="CA443" s="133">
        <v>0</v>
      </c>
      <c r="CB443" s="133">
        <v>0</v>
      </c>
      <c r="CC443" s="133">
        <v>154.36610000000002</v>
      </c>
      <c r="CD443" s="10" t="s">
        <v>583</v>
      </c>
      <c r="CE443" s="10" t="s">
        <v>584</v>
      </c>
      <c r="CF443" s="10" t="s">
        <v>1698</v>
      </c>
      <c r="CG443" s="133">
        <v>0</v>
      </c>
      <c r="CH443" s="133">
        <v>0</v>
      </c>
      <c r="CI443" s="133">
        <v>0</v>
      </c>
      <c r="CJ443" s="133">
        <v>0</v>
      </c>
      <c r="CK443" s="133">
        <v>154.36602999999999</v>
      </c>
      <c r="CL443" s="133">
        <v>62.635750000000002</v>
      </c>
      <c r="CM443" s="136">
        <v>0</v>
      </c>
      <c r="CN443" s="10" t="s">
        <v>288</v>
      </c>
      <c r="CO443" s="10" t="s">
        <v>404</v>
      </c>
      <c r="CP443" s="10" t="s">
        <v>288</v>
      </c>
      <c r="CQ443" s="136">
        <v>1</v>
      </c>
      <c r="CR443" s="136">
        <v>0</v>
      </c>
      <c r="CS443" s="12" t="s">
        <v>2163</v>
      </c>
    </row>
    <row r="444" spans="2:97" x14ac:dyDescent="0.25">
      <c r="B444" s="127">
        <v>440</v>
      </c>
      <c r="C444" s="10" t="s">
        <v>2164</v>
      </c>
      <c r="D444" s="150"/>
      <c r="E444" s="150"/>
      <c r="F444" s="10" t="s">
        <v>977</v>
      </c>
      <c r="G444" s="10" t="s">
        <v>1448</v>
      </c>
      <c r="H444" s="10" t="s">
        <v>429</v>
      </c>
      <c r="I444" s="10" t="s">
        <v>36</v>
      </c>
      <c r="J444" s="10" t="s">
        <v>288</v>
      </c>
      <c r="K444" s="10" t="s">
        <v>43</v>
      </c>
      <c r="L444" s="10" t="s">
        <v>540</v>
      </c>
      <c r="M444" s="10" t="s">
        <v>400</v>
      </c>
      <c r="N444" s="124">
        <v>45330</v>
      </c>
      <c r="O444" s="10" t="s">
        <v>288</v>
      </c>
      <c r="P444" s="10" t="s">
        <v>363</v>
      </c>
      <c r="Q444" s="10" t="s">
        <v>452</v>
      </c>
      <c r="R444" s="10" t="s">
        <v>433</v>
      </c>
      <c r="S444" s="10" t="s">
        <v>579</v>
      </c>
      <c r="T444" s="10" t="s">
        <v>321</v>
      </c>
      <c r="U444" s="10" t="b">
        <v>0</v>
      </c>
      <c r="V444" s="10" t="s">
        <v>1421</v>
      </c>
      <c r="W444" s="150"/>
      <c r="X444" s="130" t="s">
        <v>288</v>
      </c>
      <c r="Y444" s="130">
        <v>2.3790949761092199</v>
      </c>
      <c r="Z444" s="10" t="s">
        <v>288</v>
      </c>
      <c r="AA444" s="10" t="s">
        <v>5859</v>
      </c>
      <c r="AB444" s="10" t="s">
        <v>578</v>
      </c>
      <c r="AC444" s="10" t="s">
        <v>578</v>
      </c>
      <c r="AD444" s="10" t="s">
        <v>578</v>
      </c>
      <c r="AE444" s="10" t="s">
        <v>595</v>
      </c>
      <c r="AF444" s="10" t="s">
        <v>576</v>
      </c>
      <c r="AG444" s="10">
        <v>5549723</v>
      </c>
      <c r="AH444" s="10" t="s">
        <v>1449</v>
      </c>
      <c r="AI444" s="10" t="s">
        <v>1450</v>
      </c>
      <c r="AJ444" s="10">
        <v>9</v>
      </c>
      <c r="AK444" s="10">
        <v>61</v>
      </c>
      <c r="AL444" s="10" t="s">
        <v>288</v>
      </c>
      <c r="AM444" s="10">
        <v>2022</v>
      </c>
      <c r="AN444" s="10">
        <v>2023</v>
      </c>
      <c r="AO444" s="10" t="s">
        <v>580</v>
      </c>
      <c r="AP444" s="10">
        <v>2023</v>
      </c>
      <c r="AQ444" s="10">
        <v>2022</v>
      </c>
      <c r="AR444" s="10" t="b">
        <v>0</v>
      </c>
      <c r="AS444" s="10">
        <v>2022</v>
      </c>
      <c r="AT444" s="10" t="s">
        <v>288</v>
      </c>
      <c r="AU444" s="10" t="s">
        <v>1306</v>
      </c>
      <c r="AV444" s="10" t="b">
        <v>0</v>
      </c>
      <c r="AW444" s="10" t="s">
        <v>288</v>
      </c>
      <c r="AX444" s="124" t="s">
        <v>288</v>
      </c>
      <c r="AY444" s="10" t="s">
        <v>288</v>
      </c>
      <c r="AZ444" s="10" t="s">
        <v>288</v>
      </c>
      <c r="BA444" s="10" t="s">
        <v>288</v>
      </c>
      <c r="BB444" s="10" t="s">
        <v>288</v>
      </c>
      <c r="BC444" s="10" t="s">
        <v>288</v>
      </c>
      <c r="BD444" s="124" t="s">
        <v>288</v>
      </c>
      <c r="BE444" s="10" t="s">
        <v>421</v>
      </c>
      <c r="BF444" s="10" t="s">
        <v>288</v>
      </c>
      <c r="BG444" s="10" t="s">
        <v>378</v>
      </c>
      <c r="BH444" s="10">
        <v>4</v>
      </c>
      <c r="BI444" s="124">
        <v>45576</v>
      </c>
      <c r="BJ444" s="124">
        <v>45778</v>
      </c>
      <c r="BK444" s="124">
        <v>45747</v>
      </c>
      <c r="BL444" s="10" t="s">
        <v>288</v>
      </c>
      <c r="BM444" s="10" t="b">
        <v>1</v>
      </c>
      <c r="BN444" s="133" t="s">
        <v>1350</v>
      </c>
      <c r="BO444" s="10" t="s">
        <v>288</v>
      </c>
      <c r="BP444" s="133">
        <v>203.7236</v>
      </c>
      <c r="BQ444" s="133">
        <v>1855.9138</v>
      </c>
      <c r="BR444" s="133">
        <v>0</v>
      </c>
      <c r="BS444" s="133">
        <v>0</v>
      </c>
      <c r="BT444" s="133">
        <v>0</v>
      </c>
      <c r="BU444" s="133">
        <v>13.938000000000001</v>
      </c>
      <c r="BV444" s="133">
        <v>174.37219999999999</v>
      </c>
      <c r="BW444" s="133">
        <v>1088.4831999999999</v>
      </c>
      <c r="BX444" s="133">
        <v>562.68539999999996</v>
      </c>
      <c r="BY444" s="133">
        <v>0</v>
      </c>
      <c r="BZ444" s="133">
        <v>0</v>
      </c>
      <c r="CA444" s="133">
        <v>0</v>
      </c>
      <c r="CB444" s="133">
        <v>0</v>
      </c>
      <c r="CC444" s="133">
        <v>188.31020000000001</v>
      </c>
      <c r="CD444" s="10" t="s">
        <v>583</v>
      </c>
      <c r="CE444" s="10" t="s">
        <v>584</v>
      </c>
      <c r="CF444" s="10" t="s">
        <v>1698</v>
      </c>
      <c r="CG444" s="133">
        <v>0</v>
      </c>
      <c r="CH444" s="133">
        <v>0</v>
      </c>
      <c r="CI444" s="133">
        <v>0</v>
      </c>
      <c r="CJ444" s="133">
        <v>0</v>
      </c>
      <c r="CK444" s="133">
        <v>188.31020000000001</v>
      </c>
      <c r="CL444" s="133">
        <v>18.970580000000002</v>
      </c>
      <c r="CM444" s="136">
        <v>0</v>
      </c>
      <c r="CN444" s="10" t="s">
        <v>288</v>
      </c>
      <c r="CO444" s="10" t="s">
        <v>404</v>
      </c>
      <c r="CP444" s="10" t="s">
        <v>288</v>
      </c>
      <c r="CQ444" s="136">
        <v>1</v>
      </c>
      <c r="CR444" s="136">
        <v>0</v>
      </c>
      <c r="CS444" s="12" t="s">
        <v>2163</v>
      </c>
    </row>
    <row r="445" spans="2:97" x14ac:dyDescent="0.25">
      <c r="B445" s="11">
        <v>441</v>
      </c>
      <c r="C445" s="10" t="s">
        <v>2165</v>
      </c>
      <c r="D445" s="150"/>
      <c r="E445" s="150"/>
      <c r="F445" s="10" t="s">
        <v>795</v>
      </c>
      <c r="G445" s="10" t="s">
        <v>1396</v>
      </c>
      <c r="H445" s="10" t="s">
        <v>429</v>
      </c>
      <c r="I445" s="10" t="s">
        <v>36</v>
      </c>
      <c r="J445" s="10" t="s">
        <v>5906</v>
      </c>
      <c r="K445" s="10" t="s">
        <v>1218</v>
      </c>
      <c r="L445" s="10" t="s">
        <v>541</v>
      </c>
      <c r="M445" s="10" t="s">
        <v>400</v>
      </c>
      <c r="N445" s="124">
        <v>45352</v>
      </c>
      <c r="O445" s="10" t="s">
        <v>288</v>
      </c>
      <c r="P445" s="10" t="s">
        <v>363</v>
      </c>
      <c r="Q445" s="10" t="s">
        <v>408</v>
      </c>
      <c r="R445" s="10" t="s">
        <v>408</v>
      </c>
      <c r="S445" s="10" t="s">
        <v>579</v>
      </c>
      <c r="T445" s="10" t="s">
        <v>321</v>
      </c>
      <c r="U445" s="10" t="b">
        <v>0</v>
      </c>
      <c r="V445" s="10" t="s">
        <v>288</v>
      </c>
      <c r="W445" s="150"/>
      <c r="X445" s="130" t="s">
        <v>288</v>
      </c>
      <c r="Y445" s="130">
        <v>1.9540089130873799</v>
      </c>
      <c r="Z445" s="10" t="s">
        <v>288</v>
      </c>
      <c r="AA445" s="10" t="s">
        <v>5858</v>
      </c>
      <c r="AB445" s="10">
        <v>462</v>
      </c>
      <c r="AC445" s="10" t="s">
        <v>1100</v>
      </c>
      <c r="AD445" s="10">
        <v>11</v>
      </c>
      <c r="AE445" s="10" t="s">
        <v>595</v>
      </c>
      <c r="AF445" s="10" t="s">
        <v>576</v>
      </c>
      <c r="AG445" s="10">
        <v>5787806</v>
      </c>
      <c r="AH445" s="10" t="s">
        <v>1397</v>
      </c>
      <c r="AI445" s="10" t="s">
        <v>1398</v>
      </c>
      <c r="AJ445" s="10">
        <v>6</v>
      </c>
      <c r="AK445" s="10">
        <v>61</v>
      </c>
      <c r="AL445" s="10" t="s">
        <v>288</v>
      </c>
      <c r="AM445" s="10">
        <v>2012</v>
      </c>
      <c r="AN445" s="10">
        <v>2020</v>
      </c>
      <c r="AO445" s="10" t="s">
        <v>580</v>
      </c>
      <c r="AP445" s="10">
        <v>2020</v>
      </c>
      <c r="AQ445" s="10" t="s">
        <v>288</v>
      </c>
      <c r="AR445" s="10" t="b">
        <v>0</v>
      </c>
      <c r="AS445" s="10" t="s">
        <v>288</v>
      </c>
      <c r="AT445" s="10" t="s">
        <v>288</v>
      </c>
      <c r="AU445" s="10" t="s">
        <v>288</v>
      </c>
      <c r="AV445" s="10" t="b">
        <v>0</v>
      </c>
      <c r="AW445" s="10" t="s">
        <v>288</v>
      </c>
      <c r="AX445" s="124" t="s">
        <v>288</v>
      </c>
      <c r="AY445" s="10" t="s">
        <v>288</v>
      </c>
      <c r="AZ445" s="10" t="s">
        <v>288</v>
      </c>
      <c r="BA445" s="10" t="s">
        <v>288</v>
      </c>
      <c r="BB445" s="10" t="s">
        <v>288</v>
      </c>
      <c r="BC445" s="10" t="s">
        <v>288</v>
      </c>
      <c r="BD445" s="124" t="s">
        <v>288</v>
      </c>
      <c r="BE445" s="10" t="s">
        <v>421</v>
      </c>
      <c r="BF445" s="10" t="s">
        <v>288</v>
      </c>
      <c r="BG445" s="10" t="s">
        <v>378</v>
      </c>
      <c r="BH445" s="10">
        <v>4</v>
      </c>
      <c r="BI445" s="124">
        <v>45705</v>
      </c>
      <c r="BJ445" s="124">
        <v>44785</v>
      </c>
      <c r="BK445" s="124">
        <v>45750</v>
      </c>
      <c r="BL445" s="10" t="s">
        <v>406</v>
      </c>
      <c r="BM445" s="10" t="b">
        <v>1</v>
      </c>
      <c r="BN445" s="133">
        <v>66700</v>
      </c>
      <c r="BO445" s="10" t="s">
        <v>288</v>
      </c>
      <c r="BP445" s="133">
        <v>39.338200000000001</v>
      </c>
      <c r="BQ445" s="133">
        <v>1210.2564</v>
      </c>
      <c r="BR445" s="133">
        <v>3.3502000000000001</v>
      </c>
      <c r="BS445" s="133">
        <v>35.301699999999997</v>
      </c>
      <c r="BT445" s="133">
        <v>0.68630000000000002</v>
      </c>
      <c r="BU445" s="133">
        <v>0</v>
      </c>
      <c r="BV445" s="133">
        <v>0</v>
      </c>
      <c r="BW445" s="133">
        <v>108.3762</v>
      </c>
      <c r="BX445" s="133">
        <v>1062.5419999999999</v>
      </c>
      <c r="BY445" s="133">
        <v>0</v>
      </c>
      <c r="BZ445" s="133">
        <v>0</v>
      </c>
      <c r="CA445" s="133">
        <v>0</v>
      </c>
      <c r="CB445" s="133">
        <v>0</v>
      </c>
      <c r="CC445" s="133">
        <v>39.338200000000001</v>
      </c>
      <c r="CD445" s="10" t="s">
        <v>583</v>
      </c>
      <c r="CE445" s="10" t="s">
        <v>584</v>
      </c>
      <c r="CF445" s="10">
        <v>2025</v>
      </c>
      <c r="CG445" s="133">
        <v>0</v>
      </c>
      <c r="CH445" s="133">
        <v>0</v>
      </c>
      <c r="CI445" s="133">
        <v>0</v>
      </c>
      <c r="CJ445" s="133">
        <v>0</v>
      </c>
      <c r="CK445" s="133">
        <v>0</v>
      </c>
      <c r="CL445" s="133">
        <v>0</v>
      </c>
      <c r="CM445" s="136">
        <v>0</v>
      </c>
      <c r="CN445" s="10" t="s">
        <v>288</v>
      </c>
      <c r="CO445" s="10" t="s">
        <v>404</v>
      </c>
      <c r="CP445" s="10" t="s">
        <v>288</v>
      </c>
      <c r="CQ445" s="136">
        <v>0</v>
      </c>
      <c r="CR445" s="136">
        <v>1</v>
      </c>
      <c r="CS445" s="12" t="s">
        <v>2166</v>
      </c>
    </row>
    <row r="446" spans="2:97" x14ac:dyDescent="0.25">
      <c r="B446" s="11">
        <v>442</v>
      </c>
      <c r="C446" s="10" t="s">
        <v>2167</v>
      </c>
      <c r="D446" s="150"/>
      <c r="E446" s="150"/>
      <c r="F446" s="10" t="s">
        <v>1104</v>
      </c>
      <c r="G446" s="10" t="s">
        <v>2168</v>
      </c>
      <c r="H446" s="10" t="s">
        <v>471</v>
      </c>
      <c r="I446" s="10" t="s">
        <v>36</v>
      </c>
      <c r="J446" s="10" t="s">
        <v>288</v>
      </c>
      <c r="K446" s="10" t="s">
        <v>1218</v>
      </c>
      <c r="L446" s="10" t="s">
        <v>539</v>
      </c>
      <c r="M446" s="10" t="s">
        <v>400</v>
      </c>
      <c r="N446" s="124">
        <v>45357</v>
      </c>
      <c r="O446" s="10" t="s">
        <v>288</v>
      </c>
      <c r="P446" s="10" t="s">
        <v>363</v>
      </c>
      <c r="Q446" s="10" t="s">
        <v>445</v>
      </c>
      <c r="R446" s="10" t="s">
        <v>288</v>
      </c>
      <c r="S446" s="10" t="s">
        <v>806</v>
      </c>
      <c r="T446" s="10" t="s">
        <v>321</v>
      </c>
      <c r="U446" s="10" t="b">
        <v>0</v>
      </c>
      <c r="V446" s="10" t="s">
        <v>288</v>
      </c>
      <c r="W446" s="150"/>
      <c r="X446" s="130" t="s">
        <v>288</v>
      </c>
      <c r="Y446" s="130">
        <v>15.8713626990041</v>
      </c>
      <c r="Z446" s="10" t="s">
        <v>288</v>
      </c>
      <c r="AA446" s="10" t="s">
        <v>288</v>
      </c>
      <c r="AB446" s="10" t="s">
        <v>578</v>
      </c>
      <c r="AC446" s="10" t="s">
        <v>578</v>
      </c>
      <c r="AD446" s="10" t="s">
        <v>578</v>
      </c>
      <c r="AE446" s="10" t="s">
        <v>595</v>
      </c>
      <c r="AF446" s="10" t="s">
        <v>576</v>
      </c>
      <c r="AG446" s="10">
        <v>5791839</v>
      </c>
      <c r="AH446" s="10" t="s">
        <v>2169</v>
      </c>
      <c r="AI446" s="10" t="s">
        <v>2170</v>
      </c>
      <c r="AJ446" s="10">
        <v>4</v>
      </c>
      <c r="AK446" s="10">
        <v>61</v>
      </c>
      <c r="AL446" s="10" t="s">
        <v>288</v>
      </c>
      <c r="AM446" s="10">
        <v>2020</v>
      </c>
      <c r="AN446" s="10">
        <v>2021</v>
      </c>
      <c r="AO446" s="10" t="s">
        <v>580</v>
      </c>
      <c r="AP446" s="10">
        <v>2019</v>
      </c>
      <c r="AQ446" s="10" t="s">
        <v>288</v>
      </c>
      <c r="AR446" s="10" t="b">
        <v>0</v>
      </c>
      <c r="AS446" s="10" t="s">
        <v>288</v>
      </c>
      <c r="AT446" s="10" t="s">
        <v>288</v>
      </c>
      <c r="AU446" s="10" t="s">
        <v>288</v>
      </c>
      <c r="AV446" s="10" t="b">
        <v>0</v>
      </c>
      <c r="AW446" s="10" t="s">
        <v>288</v>
      </c>
      <c r="AX446" s="124" t="s">
        <v>288</v>
      </c>
      <c r="AY446" s="10" t="s">
        <v>288</v>
      </c>
      <c r="AZ446" s="10" t="s">
        <v>288</v>
      </c>
      <c r="BA446" s="10" t="s">
        <v>288</v>
      </c>
      <c r="BB446" s="10" t="s">
        <v>288</v>
      </c>
      <c r="BC446" s="10" t="s">
        <v>288</v>
      </c>
      <c r="BD446" s="124" t="s">
        <v>288</v>
      </c>
      <c r="BE446" s="10" t="s">
        <v>421</v>
      </c>
      <c r="BF446" s="10" t="s">
        <v>288</v>
      </c>
      <c r="BG446" s="10" t="s">
        <v>378</v>
      </c>
      <c r="BH446" s="10">
        <v>4</v>
      </c>
      <c r="BI446" s="124">
        <v>46722</v>
      </c>
      <c r="BJ446" s="124">
        <v>44834</v>
      </c>
      <c r="BK446" s="124">
        <v>47052</v>
      </c>
      <c r="BL446" s="10" t="s">
        <v>406</v>
      </c>
      <c r="BM446" s="10" t="b">
        <v>1</v>
      </c>
      <c r="BN446" s="133">
        <v>4000</v>
      </c>
      <c r="BO446" s="10" t="s">
        <v>288</v>
      </c>
      <c r="BP446" s="133">
        <v>620.62890000000004</v>
      </c>
      <c r="BQ446" s="133">
        <v>4516.8810000000003</v>
      </c>
      <c r="BR446" s="133">
        <v>0</v>
      </c>
      <c r="BS446" s="133">
        <v>0</v>
      </c>
      <c r="BT446" s="133">
        <v>74.220200000000006</v>
      </c>
      <c r="BU446" s="133">
        <v>127.1494</v>
      </c>
      <c r="BV446" s="133">
        <v>410.41640000000001</v>
      </c>
      <c r="BW446" s="133">
        <v>70.698300000000003</v>
      </c>
      <c r="BX446" s="133">
        <v>0</v>
      </c>
      <c r="BY446" s="133">
        <v>0</v>
      </c>
      <c r="BZ446" s="133">
        <v>0</v>
      </c>
      <c r="CA446" s="133">
        <v>0</v>
      </c>
      <c r="CB446" s="133">
        <v>0</v>
      </c>
      <c r="CC446" s="133">
        <v>611.78590000000008</v>
      </c>
      <c r="CD446" s="10" t="s">
        <v>583</v>
      </c>
      <c r="CE446" s="10" t="s">
        <v>584</v>
      </c>
      <c r="CF446" s="10" t="s">
        <v>910</v>
      </c>
      <c r="CG446" s="133">
        <v>0</v>
      </c>
      <c r="CH446" s="133">
        <v>0</v>
      </c>
      <c r="CI446" s="133">
        <v>0</v>
      </c>
      <c r="CJ446" s="133">
        <v>0</v>
      </c>
      <c r="CK446" s="133">
        <v>0</v>
      </c>
      <c r="CL446" s="133">
        <v>0</v>
      </c>
      <c r="CM446" s="136">
        <v>0</v>
      </c>
      <c r="CN446" s="10" t="s">
        <v>288</v>
      </c>
      <c r="CO446" s="10" t="s">
        <v>404</v>
      </c>
      <c r="CP446" s="10" t="s">
        <v>288</v>
      </c>
      <c r="CQ446" s="136">
        <v>0</v>
      </c>
      <c r="CR446" s="136">
        <v>1</v>
      </c>
      <c r="CS446" s="12" t="s">
        <v>2171</v>
      </c>
    </row>
    <row r="447" spans="2:97" x14ac:dyDescent="0.25">
      <c r="B447" s="11">
        <v>443</v>
      </c>
      <c r="C447" s="10" t="s">
        <v>2172</v>
      </c>
      <c r="D447" s="150"/>
      <c r="E447" s="150"/>
      <c r="F447" s="10" t="s">
        <v>1040</v>
      </c>
      <c r="G447" s="10" t="s">
        <v>2168</v>
      </c>
      <c r="H447" s="10" t="s">
        <v>471</v>
      </c>
      <c r="I447" s="10" t="s">
        <v>36</v>
      </c>
      <c r="J447" s="10" t="s">
        <v>288</v>
      </c>
      <c r="K447" s="10" t="s">
        <v>1218</v>
      </c>
      <c r="L447" s="10" t="s">
        <v>539</v>
      </c>
      <c r="M447" s="10" t="s">
        <v>400</v>
      </c>
      <c r="N447" s="124">
        <v>45350</v>
      </c>
      <c r="O447" s="10" t="s">
        <v>288</v>
      </c>
      <c r="P447" s="10" t="s">
        <v>363</v>
      </c>
      <c r="Q447" s="10" t="s">
        <v>445</v>
      </c>
      <c r="R447" s="10" t="s">
        <v>288</v>
      </c>
      <c r="S447" s="10" t="s">
        <v>579</v>
      </c>
      <c r="T447" s="10" t="s">
        <v>321</v>
      </c>
      <c r="U447" s="10" t="b">
        <v>0</v>
      </c>
      <c r="V447" s="10" t="s">
        <v>288</v>
      </c>
      <c r="W447" s="150"/>
      <c r="X447" s="130" t="s">
        <v>288</v>
      </c>
      <c r="Y447" s="130">
        <v>2.5058713627801601</v>
      </c>
      <c r="Z447" s="10" t="s">
        <v>288</v>
      </c>
      <c r="AA447" s="10" t="s">
        <v>288</v>
      </c>
      <c r="AB447" s="10" t="s">
        <v>578</v>
      </c>
      <c r="AC447" s="10" t="s">
        <v>578</v>
      </c>
      <c r="AD447" s="10" t="s">
        <v>578</v>
      </c>
      <c r="AE447" s="10" t="s">
        <v>595</v>
      </c>
      <c r="AF447" s="10" t="s">
        <v>576</v>
      </c>
      <c r="AG447" s="10">
        <v>5791857</v>
      </c>
      <c r="AH447" s="10" t="s">
        <v>2169</v>
      </c>
      <c r="AI447" s="10" t="s">
        <v>2170</v>
      </c>
      <c r="AJ447" s="10">
        <v>4</v>
      </c>
      <c r="AK447" s="10">
        <v>61</v>
      </c>
      <c r="AL447" s="10" t="s">
        <v>288</v>
      </c>
      <c r="AM447" s="10">
        <v>2020</v>
      </c>
      <c r="AN447" s="10">
        <v>2021</v>
      </c>
      <c r="AO447" s="10" t="s">
        <v>580</v>
      </c>
      <c r="AP447" s="10">
        <v>2019</v>
      </c>
      <c r="AQ447" s="10" t="s">
        <v>288</v>
      </c>
      <c r="AR447" s="10" t="b">
        <v>0</v>
      </c>
      <c r="AS447" s="10" t="s">
        <v>288</v>
      </c>
      <c r="AT447" s="10" t="s">
        <v>288</v>
      </c>
      <c r="AU447" s="10" t="s">
        <v>288</v>
      </c>
      <c r="AV447" s="10" t="b">
        <v>0</v>
      </c>
      <c r="AW447" s="10" t="s">
        <v>288</v>
      </c>
      <c r="AX447" s="124" t="s">
        <v>288</v>
      </c>
      <c r="AY447" s="10" t="s">
        <v>288</v>
      </c>
      <c r="AZ447" s="10" t="s">
        <v>288</v>
      </c>
      <c r="BA447" s="10" t="s">
        <v>288</v>
      </c>
      <c r="BB447" s="10" t="s">
        <v>288</v>
      </c>
      <c r="BC447" s="10" t="s">
        <v>288</v>
      </c>
      <c r="BD447" s="124" t="s">
        <v>288</v>
      </c>
      <c r="BE447" s="10" t="s">
        <v>421</v>
      </c>
      <c r="BF447" s="10" t="s">
        <v>288</v>
      </c>
      <c r="BG447" s="10" t="s">
        <v>378</v>
      </c>
      <c r="BH447" s="10">
        <v>4</v>
      </c>
      <c r="BI447" s="124">
        <v>46461</v>
      </c>
      <c r="BJ447" s="124">
        <v>44834</v>
      </c>
      <c r="BK447" s="124">
        <v>46569</v>
      </c>
      <c r="BL447" s="10" t="s">
        <v>406</v>
      </c>
      <c r="BM447" s="10" t="b">
        <v>1</v>
      </c>
      <c r="BN447" s="133">
        <v>4000</v>
      </c>
      <c r="BO447" s="10" t="s">
        <v>288</v>
      </c>
      <c r="BP447" s="133">
        <v>768.31780000000003</v>
      </c>
      <c r="BQ447" s="133">
        <v>3508.4321</v>
      </c>
      <c r="BR447" s="133">
        <v>0</v>
      </c>
      <c r="BS447" s="133">
        <v>0</v>
      </c>
      <c r="BT447" s="133">
        <v>120.2907</v>
      </c>
      <c r="BU447" s="133">
        <v>142.51060000000001</v>
      </c>
      <c r="BV447" s="133">
        <v>373.05079999999998</v>
      </c>
      <c r="BW447" s="133">
        <v>181.392</v>
      </c>
      <c r="BX447" s="133">
        <v>0</v>
      </c>
      <c r="BY447" s="133">
        <v>0</v>
      </c>
      <c r="BZ447" s="133">
        <v>0</v>
      </c>
      <c r="CA447" s="133">
        <v>0</v>
      </c>
      <c r="CB447" s="133">
        <v>0</v>
      </c>
      <c r="CC447" s="133">
        <v>635.85210000000006</v>
      </c>
      <c r="CD447" s="10" t="s">
        <v>583</v>
      </c>
      <c r="CE447" s="10" t="s">
        <v>584</v>
      </c>
      <c r="CF447" s="10" t="s">
        <v>835</v>
      </c>
      <c r="CG447" s="133">
        <v>0</v>
      </c>
      <c r="CH447" s="133">
        <v>0</v>
      </c>
      <c r="CI447" s="133">
        <v>0</v>
      </c>
      <c r="CJ447" s="133">
        <v>0</v>
      </c>
      <c r="CK447" s="133">
        <v>0</v>
      </c>
      <c r="CL447" s="133">
        <v>0</v>
      </c>
      <c r="CM447" s="136">
        <v>0</v>
      </c>
      <c r="CN447" s="10" t="s">
        <v>288</v>
      </c>
      <c r="CO447" s="10" t="s">
        <v>404</v>
      </c>
      <c r="CP447" s="10" t="s">
        <v>288</v>
      </c>
      <c r="CQ447" s="136">
        <v>0</v>
      </c>
      <c r="CR447" s="136">
        <v>1</v>
      </c>
      <c r="CS447" s="12" t="s">
        <v>2171</v>
      </c>
    </row>
    <row r="448" spans="2:97" x14ac:dyDescent="0.25">
      <c r="B448" s="11">
        <v>444</v>
      </c>
      <c r="C448" s="10" t="s">
        <v>2173</v>
      </c>
      <c r="D448" s="150"/>
      <c r="E448" s="150"/>
      <c r="F448" s="10" t="s">
        <v>848</v>
      </c>
      <c r="G448" s="10" t="s">
        <v>2168</v>
      </c>
      <c r="H448" s="10" t="s">
        <v>471</v>
      </c>
      <c r="I448" s="10" t="s">
        <v>352</v>
      </c>
      <c r="J448" s="10" t="s">
        <v>288</v>
      </c>
      <c r="K448" s="10" t="s">
        <v>1218</v>
      </c>
      <c r="L448" s="10" t="s">
        <v>539</v>
      </c>
      <c r="M448" s="10" t="s">
        <v>400</v>
      </c>
      <c r="N448" s="124">
        <v>45358</v>
      </c>
      <c r="O448" s="10" t="s">
        <v>288</v>
      </c>
      <c r="P448" s="10" t="s">
        <v>363</v>
      </c>
      <c r="Q448" s="10" t="s">
        <v>445</v>
      </c>
      <c r="R448" s="10" t="s">
        <v>288</v>
      </c>
      <c r="S448" s="10" t="s">
        <v>579</v>
      </c>
      <c r="T448" s="10" t="s">
        <v>321</v>
      </c>
      <c r="U448" s="10" t="b">
        <v>0</v>
      </c>
      <c r="V448" s="10" t="s">
        <v>288</v>
      </c>
      <c r="W448" s="150"/>
      <c r="X448" s="130" t="s">
        <v>288</v>
      </c>
      <c r="Y448" s="130">
        <v>10.237187937968001</v>
      </c>
      <c r="Z448" s="10" t="s">
        <v>288</v>
      </c>
      <c r="AA448" s="10" t="s">
        <v>5858</v>
      </c>
      <c r="AB448" s="10" t="s">
        <v>578</v>
      </c>
      <c r="AC448" s="10" t="s">
        <v>1207</v>
      </c>
      <c r="AD448" s="10" t="s">
        <v>578</v>
      </c>
      <c r="AE448" s="10" t="s">
        <v>595</v>
      </c>
      <c r="AF448" s="10" t="s">
        <v>576</v>
      </c>
      <c r="AG448" s="10">
        <v>5534504</v>
      </c>
      <c r="AH448" s="10" t="s">
        <v>2169</v>
      </c>
      <c r="AI448" s="10" t="s">
        <v>2170</v>
      </c>
      <c r="AJ448" s="10">
        <v>4</v>
      </c>
      <c r="AK448" s="10">
        <v>61</v>
      </c>
      <c r="AL448" s="10" t="s">
        <v>288</v>
      </c>
      <c r="AM448" s="10">
        <v>2020</v>
      </c>
      <c r="AN448" s="10">
        <v>2021</v>
      </c>
      <c r="AO448" s="10" t="s">
        <v>580</v>
      </c>
      <c r="AP448" s="10">
        <v>2019</v>
      </c>
      <c r="AQ448" s="10" t="s">
        <v>288</v>
      </c>
      <c r="AR448" s="10" t="b">
        <v>0</v>
      </c>
      <c r="AS448" s="10" t="s">
        <v>288</v>
      </c>
      <c r="AT448" s="10" t="s">
        <v>288</v>
      </c>
      <c r="AU448" s="10" t="s">
        <v>288</v>
      </c>
      <c r="AV448" s="10" t="b">
        <v>0</v>
      </c>
      <c r="AW448" s="10" t="s">
        <v>288</v>
      </c>
      <c r="AX448" s="124" t="s">
        <v>288</v>
      </c>
      <c r="AY448" s="10" t="s">
        <v>288</v>
      </c>
      <c r="AZ448" s="10" t="s">
        <v>288</v>
      </c>
      <c r="BA448" s="10" t="s">
        <v>288</v>
      </c>
      <c r="BB448" s="10" t="s">
        <v>288</v>
      </c>
      <c r="BC448" s="10" t="s">
        <v>288</v>
      </c>
      <c r="BD448" s="124" t="s">
        <v>288</v>
      </c>
      <c r="BE448" s="10" t="s">
        <v>421</v>
      </c>
      <c r="BF448" s="10" t="s">
        <v>288</v>
      </c>
      <c r="BG448" s="10" t="s">
        <v>378</v>
      </c>
      <c r="BH448" s="10">
        <v>4</v>
      </c>
      <c r="BI448" s="124">
        <v>45610</v>
      </c>
      <c r="BJ448" s="124">
        <v>44834</v>
      </c>
      <c r="BK448" s="124">
        <v>45890</v>
      </c>
      <c r="BL448" s="10" t="s">
        <v>406</v>
      </c>
      <c r="BM448" s="10" t="b">
        <v>1</v>
      </c>
      <c r="BN448" s="133">
        <v>4000</v>
      </c>
      <c r="BO448" s="10" t="s">
        <v>288</v>
      </c>
      <c r="BP448" s="133">
        <v>3698.3220000000001</v>
      </c>
      <c r="BQ448" s="133">
        <v>7049.2610999999997</v>
      </c>
      <c r="BR448" s="133">
        <v>43.0899</v>
      </c>
      <c r="BS448" s="133">
        <v>88.380799999999994</v>
      </c>
      <c r="BT448" s="133">
        <v>656.78660000000002</v>
      </c>
      <c r="BU448" s="133">
        <v>2509.3148000000001</v>
      </c>
      <c r="BV448" s="133">
        <v>338.39499999999998</v>
      </c>
      <c r="BW448" s="133">
        <v>1295.6511</v>
      </c>
      <c r="BX448" s="133">
        <v>1729.1289999999999</v>
      </c>
      <c r="BY448" s="133">
        <v>0</v>
      </c>
      <c r="BZ448" s="133">
        <v>0</v>
      </c>
      <c r="CA448" s="133">
        <v>0</v>
      </c>
      <c r="CB448" s="133">
        <v>0</v>
      </c>
      <c r="CC448" s="133">
        <v>3635.9672</v>
      </c>
      <c r="CD448" s="10" t="s">
        <v>583</v>
      </c>
      <c r="CE448" s="10" t="s">
        <v>584</v>
      </c>
      <c r="CF448" s="10" t="s">
        <v>2174</v>
      </c>
      <c r="CG448" s="133">
        <v>43.089919999999999</v>
      </c>
      <c r="CH448" s="133">
        <v>88.380780000000001</v>
      </c>
      <c r="CI448" s="133">
        <v>656.78664000000003</v>
      </c>
      <c r="CJ448" s="133">
        <v>2509.3147999999997</v>
      </c>
      <c r="CK448" s="133">
        <v>338.39497999999998</v>
      </c>
      <c r="CL448" s="133">
        <v>114.43519999999999</v>
      </c>
      <c r="CM448" s="136">
        <v>0</v>
      </c>
      <c r="CN448" s="10" t="s">
        <v>288</v>
      </c>
      <c r="CO448" s="10" t="s">
        <v>404</v>
      </c>
      <c r="CP448" s="10" t="s">
        <v>288</v>
      </c>
      <c r="CQ448" s="136">
        <v>0</v>
      </c>
      <c r="CR448" s="136">
        <v>1</v>
      </c>
      <c r="CS448" s="12" t="s">
        <v>2171</v>
      </c>
    </row>
    <row r="449" spans="2:97" x14ac:dyDescent="0.25">
      <c r="B449" s="11">
        <v>445</v>
      </c>
      <c r="C449" s="10" t="s">
        <v>2175</v>
      </c>
      <c r="D449" s="150"/>
      <c r="E449" s="150"/>
      <c r="F449" s="10" t="s">
        <v>906</v>
      </c>
      <c r="G449" s="10" t="s">
        <v>2176</v>
      </c>
      <c r="H449" s="10" t="s">
        <v>286</v>
      </c>
      <c r="I449" s="10" t="s">
        <v>352</v>
      </c>
      <c r="J449" s="10" t="s">
        <v>404</v>
      </c>
      <c r="K449" s="10" t="s">
        <v>43</v>
      </c>
      <c r="L449" s="10" t="s">
        <v>540</v>
      </c>
      <c r="M449" s="10" t="s">
        <v>400</v>
      </c>
      <c r="N449" s="124">
        <v>45359</v>
      </c>
      <c r="O449" s="10" t="s">
        <v>288</v>
      </c>
      <c r="P449" s="10" t="s">
        <v>363</v>
      </c>
      <c r="Q449" s="10" t="s">
        <v>404</v>
      </c>
      <c r="R449" s="10" t="s">
        <v>404</v>
      </c>
      <c r="S449" s="10" t="s">
        <v>579</v>
      </c>
      <c r="T449" s="10" t="s">
        <v>321</v>
      </c>
      <c r="U449" s="10" t="b">
        <v>0</v>
      </c>
      <c r="V449" s="10" t="s">
        <v>1421</v>
      </c>
      <c r="W449" s="150"/>
      <c r="X449" s="130" t="s">
        <v>288</v>
      </c>
      <c r="Y449" s="130">
        <v>27.761070856843698</v>
      </c>
      <c r="Z449" s="10" t="s">
        <v>288</v>
      </c>
      <c r="AA449" s="10" t="s">
        <v>5864</v>
      </c>
      <c r="AB449" s="10" t="s">
        <v>578</v>
      </c>
      <c r="AC449" s="10" t="s">
        <v>578</v>
      </c>
      <c r="AD449" s="10" t="s">
        <v>578</v>
      </c>
      <c r="AE449" s="10" t="s">
        <v>595</v>
      </c>
      <c r="AF449" s="10" t="s">
        <v>576</v>
      </c>
      <c r="AG449" s="10">
        <v>5791252</v>
      </c>
      <c r="AH449" s="10" t="s">
        <v>2177</v>
      </c>
      <c r="AI449" s="10" t="s">
        <v>2178</v>
      </c>
      <c r="AJ449" s="10">
        <v>1</v>
      </c>
      <c r="AK449" s="10">
        <v>61</v>
      </c>
      <c r="AL449" s="10" t="s">
        <v>2179</v>
      </c>
      <c r="AM449" s="10">
        <v>2023</v>
      </c>
      <c r="AN449" s="10" t="s">
        <v>404</v>
      </c>
      <c r="AO449" s="10" t="s">
        <v>580</v>
      </c>
      <c r="AP449" s="10">
        <v>2023</v>
      </c>
      <c r="AQ449" s="10">
        <v>2020</v>
      </c>
      <c r="AR449" s="10" t="b">
        <v>0</v>
      </c>
      <c r="AS449" s="10">
        <v>2020</v>
      </c>
      <c r="AT449" s="10" t="s">
        <v>288</v>
      </c>
      <c r="AU449" s="10" t="s">
        <v>1226</v>
      </c>
      <c r="AV449" s="10" t="b">
        <v>0</v>
      </c>
      <c r="AW449" s="10" t="s">
        <v>404</v>
      </c>
      <c r="AX449" s="124" t="s">
        <v>404</v>
      </c>
      <c r="AY449" s="10" t="s">
        <v>404</v>
      </c>
      <c r="AZ449" s="10" t="s">
        <v>404</v>
      </c>
      <c r="BA449" s="10" t="s">
        <v>404</v>
      </c>
      <c r="BB449" s="10" t="s">
        <v>404</v>
      </c>
      <c r="BC449" s="10" t="s">
        <v>404</v>
      </c>
      <c r="BD449" s="124" t="s">
        <v>404</v>
      </c>
      <c r="BE449" s="10" t="s">
        <v>404</v>
      </c>
      <c r="BF449" s="10" t="s">
        <v>404</v>
      </c>
      <c r="BG449" s="10" t="s">
        <v>360</v>
      </c>
      <c r="BH449" s="10">
        <v>5</v>
      </c>
      <c r="BI449" s="124">
        <v>46082</v>
      </c>
      <c r="BJ449" s="124">
        <v>45657</v>
      </c>
      <c r="BK449" s="124">
        <v>46357</v>
      </c>
      <c r="BL449" s="10" t="s">
        <v>406</v>
      </c>
      <c r="BM449" s="10" t="b">
        <v>0</v>
      </c>
      <c r="BN449" s="133" t="s">
        <v>2180</v>
      </c>
      <c r="BO449" s="10" t="s">
        <v>288</v>
      </c>
      <c r="BP449" s="133">
        <v>0</v>
      </c>
      <c r="BQ449" s="133">
        <v>0</v>
      </c>
      <c r="BR449" s="133">
        <v>0</v>
      </c>
      <c r="BS449" s="133">
        <v>0</v>
      </c>
      <c r="BT449" s="133">
        <v>0</v>
      </c>
      <c r="BU449" s="133">
        <v>0</v>
      </c>
      <c r="BV449" s="133">
        <v>0</v>
      </c>
      <c r="BW449" s="133">
        <v>0</v>
      </c>
      <c r="BX449" s="133">
        <v>1000</v>
      </c>
      <c r="BY449" s="133">
        <v>3000</v>
      </c>
      <c r="BZ449" s="133">
        <v>100</v>
      </c>
      <c r="CA449" s="133">
        <v>0</v>
      </c>
      <c r="CB449" s="133">
        <v>0</v>
      </c>
      <c r="CC449" s="133">
        <v>0</v>
      </c>
      <c r="CD449" s="10" t="s">
        <v>583</v>
      </c>
      <c r="CE449" s="10" t="s">
        <v>584</v>
      </c>
      <c r="CF449" s="10" t="s">
        <v>288</v>
      </c>
      <c r="CG449" s="133">
        <v>0</v>
      </c>
      <c r="CH449" s="133">
        <v>0</v>
      </c>
      <c r="CI449" s="133">
        <v>0</v>
      </c>
      <c r="CJ449" s="133">
        <v>0</v>
      </c>
      <c r="CK449" s="133">
        <v>0</v>
      </c>
      <c r="CL449" s="133">
        <v>0</v>
      </c>
      <c r="CM449" s="136">
        <v>0</v>
      </c>
      <c r="CN449" s="10" t="s">
        <v>288</v>
      </c>
      <c r="CO449" s="10" t="s">
        <v>404</v>
      </c>
      <c r="CP449" s="10" t="s">
        <v>288</v>
      </c>
      <c r="CQ449" s="136">
        <v>1</v>
      </c>
      <c r="CR449" s="136">
        <v>0</v>
      </c>
      <c r="CS449" s="12" t="s">
        <v>1227</v>
      </c>
    </row>
    <row r="450" spans="2:97" x14ac:dyDescent="0.25">
      <c r="B450" s="11">
        <v>446</v>
      </c>
      <c r="C450" s="10" t="s">
        <v>1526</v>
      </c>
      <c r="D450" s="150"/>
      <c r="E450" s="150"/>
      <c r="F450" s="10" t="s">
        <v>1377</v>
      </c>
      <c r="G450" s="10" t="s">
        <v>1528</v>
      </c>
      <c r="H450" s="10" t="s">
        <v>390</v>
      </c>
      <c r="I450" s="10" t="s">
        <v>36</v>
      </c>
      <c r="J450" s="10" t="s">
        <v>404</v>
      </c>
      <c r="K450" s="10" t="s">
        <v>43</v>
      </c>
      <c r="L450" s="10" t="s">
        <v>521</v>
      </c>
      <c r="M450" s="10" t="s">
        <v>400</v>
      </c>
      <c r="N450" s="124">
        <v>45338</v>
      </c>
      <c r="O450" s="10">
        <v>75</v>
      </c>
      <c r="P450" s="10" t="s">
        <v>363</v>
      </c>
      <c r="Q450" s="10" t="s">
        <v>404</v>
      </c>
      <c r="R450" s="10" t="s">
        <v>404</v>
      </c>
      <c r="S450" s="10" t="s">
        <v>579</v>
      </c>
      <c r="T450" s="10" t="s">
        <v>321</v>
      </c>
      <c r="U450" s="10" t="b">
        <v>0</v>
      </c>
      <c r="V450" s="10" t="s">
        <v>295</v>
      </c>
      <c r="W450" s="150"/>
      <c r="X450" s="130" t="s">
        <v>288</v>
      </c>
      <c r="Y450" s="130">
        <v>3.8636641248310601</v>
      </c>
      <c r="Z450" s="10" t="s">
        <v>288</v>
      </c>
      <c r="AA450" s="10" t="s">
        <v>5858</v>
      </c>
      <c r="AB450" s="10" t="s">
        <v>578</v>
      </c>
      <c r="AC450" s="10" t="s">
        <v>1348</v>
      </c>
      <c r="AD450" s="10" t="s">
        <v>578</v>
      </c>
      <c r="AE450" s="10" t="s">
        <v>595</v>
      </c>
      <c r="AF450" s="10" t="s">
        <v>576</v>
      </c>
      <c r="AG450" s="10">
        <v>5791342</v>
      </c>
      <c r="AH450" s="10" t="s">
        <v>1529</v>
      </c>
      <c r="AI450" s="10" t="s">
        <v>1526</v>
      </c>
      <c r="AJ450" s="10">
        <v>2</v>
      </c>
      <c r="AK450" s="10">
        <v>61</v>
      </c>
      <c r="AL450" s="10" t="s">
        <v>288</v>
      </c>
      <c r="AM450" s="10">
        <v>2020</v>
      </c>
      <c r="AN450" s="10" t="s">
        <v>404</v>
      </c>
      <c r="AO450" s="10" t="s">
        <v>580</v>
      </c>
      <c r="AP450" s="10">
        <v>2022</v>
      </c>
      <c r="AQ450" s="10">
        <v>2020</v>
      </c>
      <c r="AR450" s="10" t="b">
        <v>0</v>
      </c>
      <c r="AS450" s="10">
        <v>2020</v>
      </c>
      <c r="AT450" s="10" t="s">
        <v>288</v>
      </c>
      <c r="AU450" s="10" t="s">
        <v>1226</v>
      </c>
      <c r="AV450" s="10" t="b">
        <v>0</v>
      </c>
      <c r="AW450" s="10" t="s">
        <v>404</v>
      </c>
      <c r="AX450" s="124" t="s">
        <v>404</v>
      </c>
      <c r="AY450" s="10" t="s">
        <v>404</v>
      </c>
      <c r="AZ450" s="10" t="s">
        <v>404</v>
      </c>
      <c r="BA450" s="10" t="s">
        <v>404</v>
      </c>
      <c r="BB450" s="10" t="s">
        <v>404</v>
      </c>
      <c r="BC450" s="10" t="s">
        <v>404</v>
      </c>
      <c r="BD450" s="124" t="s">
        <v>404</v>
      </c>
      <c r="BE450" s="10" t="s">
        <v>404</v>
      </c>
      <c r="BF450" s="10" t="s">
        <v>404</v>
      </c>
      <c r="BG450" s="10" t="s">
        <v>360</v>
      </c>
      <c r="BH450" s="10">
        <v>5</v>
      </c>
      <c r="BI450" s="124">
        <v>46296</v>
      </c>
      <c r="BJ450" s="124">
        <v>46387</v>
      </c>
      <c r="BK450" s="124">
        <v>46508</v>
      </c>
      <c r="BL450" s="10" t="s">
        <v>288</v>
      </c>
      <c r="BM450" s="10" t="b">
        <v>0</v>
      </c>
      <c r="BN450" s="133" t="s">
        <v>1530</v>
      </c>
      <c r="BO450" s="10" t="s">
        <v>288</v>
      </c>
      <c r="BP450" s="133">
        <v>0</v>
      </c>
      <c r="BQ450" s="133">
        <v>0</v>
      </c>
      <c r="BR450" s="133">
        <v>0</v>
      </c>
      <c r="BS450" s="133">
        <v>0</v>
      </c>
      <c r="BT450" s="133">
        <v>0</v>
      </c>
      <c r="BU450" s="133">
        <v>0</v>
      </c>
      <c r="BV450" s="133">
        <v>0</v>
      </c>
      <c r="BW450" s="133">
        <v>0</v>
      </c>
      <c r="BX450" s="133">
        <v>800</v>
      </c>
      <c r="BY450" s="133">
        <v>1500</v>
      </c>
      <c r="BZ450" s="133">
        <v>800</v>
      </c>
      <c r="CA450" s="133">
        <v>0</v>
      </c>
      <c r="CB450" s="133">
        <v>0</v>
      </c>
      <c r="CC450" s="133">
        <v>0</v>
      </c>
      <c r="CD450" s="10" t="s">
        <v>583</v>
      </c>
      <c r="CE450" s="10" t="s">
        <v>584</v>
      </c>
      <c r="CF450" s="10" t="s">
        <v>288</v>
      </c>
      <c r="CG450" s="133">
        <v>0</v>
      </c>
      <c r="CH450" s="133">
        <v>0</v>
      </c>
      <c r="CI450" s="133">
        <v>0</v>
      </c>
      <c r="CJ450" s="133">
        <v>0</v>
      </c>
      <c r="CK450" s="133">
        <v>0</v>
      </c>
      <c r="CL450" s="133">
        <v>0</v>
      </c>
      <c r="CM450" s="136">
        <v>0</v>
      </c>
      <c r="CN450" s="10" t="s">
        <v>288</v>
      </c>
      <c r="CO450" s="10" t="s">
        <v>404</v>
      </c>
      <c r="CP450" s="10" t="s">
        <v>288</v>
      </c>
      <c r="CQ450" s="136">
        <v>0</v>
      </c>
      <c r="CR450" s="136">
        <v>1</v>
      </c>
      <c r="CS450" s="12" t="s">
        <v>1227</v>
      </c>
    </row>
    <row r="451" spans="2:97" x14ac:dyDescent="0.25">
      <c r="B451" s="11">
        <v>447</v>
      </c>
      <c r="C451" s="10" t="s">
        <v>1554</v>
      </c>
      <c r="D451" s="150"/>
      <c r="E451" s="150"/>
      <c r="F451" s="10" t="s">
        <v>1555</v>
      </c>
      <c r="G451" s="10" t="s">
        <v>1556</v>
      </c>
      <c r="H451" s="10" t="s">
        <v>390</v>
      </c>
      <c r="I451" s="10" t="s">
        <v>36</v>
      </c>
      <c r="J451" s="10" t="s">
        <v>404</v>
      </c>
      <c r="K451" s="10" t="s">
        <v>417</v>
      </c>
      <c r="L451" s="10" t="s">
        <v>521</v>
      </c>
      <c r="M451" s="10" t="s">
        <v>400</v>
      </c>
      <c r="N451" s="124">
        <v>45198</v>
      </c>
      <c r="O451" s="10">
        <v>18</v>
      </c>
      <c r="P451" s="10" t="s">
        <v>363</v>
      </c>
      <c r="Q451" s="10" t="s">
        <v>404</v>
      </c>
      <c r="R451" s="10" t="s">
        <v>404</v>
      </c>
      <c r="S451" s="10" t="s">
        <v>579</v>
      </c>
      <c r="T451" s="10" t="s">
        <v>321</v>
      </c>
      <c r="U451" s="10" t="b">
        <v>0</v>
      </c>
      <c r="V451" s="10" t="s">
        <v>295</v>
      </c>
      <c r="W451" s="150"/>
      <c r="X451" s="130" t="s">
        <v>288</v>
      </c>
      <c r="Y451" s="130" t="s">
        <v>288</v>
      </c>
      <c r="Z451" s="10" t="s">
        <v>288</v>
      </c>
      <c r="AA451" s="10" t="s">
        <v>5859</v>
      </c>
      <c r="AB451" s="10" t="s">
        <v>578</v>
      </c>
      <c r="AC451" s="10" t="s">
        <v>578</v>
      </c>
      <c r="AD451" s="10" t="s">
        <v>578</v>
      </c>
      <c r="AE451" s="10" t="s">
        <v>595</v>
      </c>
      <c r="AF451" s="10" t="s">
        <v>576</v>
      </c>
      <c r="AG451" s="10">
        <v>5807524</v>
      </c>
      <c r="AH451" s="10" t="s">
        <v>1557</v>
      </c>
      <c r="AI451" s="10" t="s">
        <v>1558</v>
      </c>
      <c r="AJ451" s="10">
        <v>2</v>
      </c>
      <c r="AK451" s="10">
        <v>61</v>
      </c>
      <c r="AL451" s="10" t="s">
        <v>2181</v>
      </c>
      <c r="AM451" s="10">
        <v>2023</v>
      </c>
      <c r="AN451" s="10" t="s">
        <v>404</v>
      </c>
      <c r="AO451" s="10" t="s">
        <v>580</v>
      </c>
      <c r="AP451" s="10">
        <v>2023</v>
      </c>
      <c r="AQ451" s="10">
        <v>2023</v>
      </c>
      <c r="AR451" s="10" t="b">
        <v>0</v>
      </c>
      <c r="AS451" s="10">
        <v>2023</v>
      </c>
      <c r="AT451" s="10" t="s">
        <v>288</v>
      </c>
      <c r="AU451" s="10" t="s">
        <v>1444</v>
      </c>
      <c r="AV451" s="10" t="b">
        <v>0</v>
      </c>
      <c r="AW451" s="10" t="s">
        <v>404</v>
      </c>
      <c r="AX451" s="124" t="s">
        <v>404</v>
      </c>
      <c r="AY451" s="10" t="s">
        <v>404</v>
      </c>
      <c r="AZ451" s="10" t="s">
        <v>404</v>
      </c>
      <c r="BA451" s="10" t="s">
        <v>404</v>
      </c>
      <c r="BB451" s="10" t="s">
        <v>404</v>
      </c>
      <c r="BC451" s="10" t="s">
        <v>404</v>
      </c>
      <c r="BD451" s="124" t="s">
        <v>404</v>
      </c>
      <c r="BE451" s="10" t="s">
        <v>404</v>
      </c>
      <c r="BF451" s="10" t="s">
        <v>404</v>
      </c>
      <c r="BG451" s="10" t="s">
        <v>360</v>
      </c>
      <c r="BH451" s="10">
        <v>5</v>
      </c>
      <c r="BI451" s="124">
        <v>46296</v>
      </c>
      <c r="BJ451" s="124">
        <v>48579</v>
      </c>
      <c r="BK451" s="124">
        <v>46874</v>
      </c>
      <c r="BL451" s="10" t="s">
        <v>288</v>
      </c>
      <c r="BM451" s="10" t="b">
        <v>0</v>
      </c>
      <c r="BN451" s="133">
        <v>50000</v>
      </c>
      <c r="BO451" s="10" t="s">
        <v>288</v>
      </c>
      <c r="BP451" s="133">
        <v>0</v>
      </c>
      <c r="BQ451" s="133">
        <v>0</v>
      </c>
      <c r="BR451" s="133">
        <v>0</v>
      </c>
      <c r="BS451" s="133">
        <v>0</v>
      </c>
      <c r="BT451" s="133">
        <v>0</v>
      </c>
      <c r="BU451" s="133">
        <v>0</v>
      </c>
      <c r="BV451" s="133">
        <v>0</v>
      </c>
      <c r="BW451" s="133">
        <v>0</v>
      </c>
      <c r="BX451" s="133">
        <v>500</v>
      </c>
      <c r="BY451" s="133">
        <v>1000</v>
      </c>
      <c r="BZ451" s="133">
        <v>2000</v>
      </c>
      <c r="CA451" s="133">
        <v>3000</v>
      </c>
      <c r="CB451" s="133">
        <v>300</v>
      </c>
      <c r="CC451" s="133">
        <v>0</v>
      </c>
      <c r="CD451" s="10" t="s">
        <v>583</v>
      </c>
      <c r="CE451" s="10" t="s">
        <v>584</v>
      </c>
      <c r="CF451" s="10" t="s">
        <v>288</v>
      </c>
      <c r="CG451" s="133">
        <v>0</v>
      </c>
      <c r="CH451" s="133">
        <v>0</v>
      </c>
      <c r="CI451" s="133">
        <v>0</v>
      </c>
      <c r="CJ451" s="133">
        <v>0</v>
      </c>
      <c r="CK451" s="133">
        <v>0</v>
      </c>
      <c r="CL451" s="133">
        <v>0</v>
      </c>
      <c r="CM451" s="136">
        <v>0</v>
      </c>
      <c r="CN451" s="10" t="s">
        <v>288</v>
      </c>
      <c r="CO451" s="10" t="s">
        <v>404</v>
      </c>
      <c r="CP451" s="10" t="s">
        <v>288</v>
      </c>
      <c r="CQ451" s="136">
        <v>1</v>
      </c>
      <c r="CR451" s="136">
        <v>0</v>
      </c>
      <c r="CS451" s="12" t="s">
        <v>1560</v>
      </c>
    </row>
    <row r="452" spans="2:97" x14ac:dyDescent="0.25">
      <c r="B452" s="11">
        <v>448</v>
      </c>
      <c r="C452" s="10" t="s">
        <v>2182</v>
      </c>
      <c r="D452" s="150"/>
      <c r="E452" s="150"/>
      <c r="F452" s="10" t="s">
        <v>841</v>
      </c>
      <c r="G452" s="10" t="s">
        <v>2183</v>
      </c>
      <c r="H452" s="10" t="s">
        <v>407</v>
      </c>
      <c r="I452" s="10" t="s">
        <v>36</v>
      </c>
      <c r="J452" s="10" t="s">
        <v>404</v>
      </c>
      <c r="K452" s="10" t="s">
        <v>43</v>
      </c>
      <c r="L452" s="10" t="s">
        <v>509</v>
      </c>
      <c r="M452" s="10" t="s">
        <v>400</v>
      </c>
      <c r="N452" s="124">
        <v>45362</v>
      </c>
      <c r="O452" s="10">
        <v>11</v>
      </c>
      <c r="P452" s="10" t="s">
        <v>363</v>
      </c>
      <c r="Q452" s="10" t="s">
        <v>404</v>
      </c>
      <c r="R452" s="10" t="s">
        <v>404</v>
      </c>
      <c r="S452" s="10" t="s">
        <v>579</v>
      </c>
      <c r="T452" s="10" t="s">
        <v>321</v>
      </c>
      <c r="U452" s="10" t="b">
        <v>0</v>
      </c>
      <c r="V452" s="10" t="s">
        <v>1249</v>
      </c>
      <c r="W452" s="150"/>
      <c r="X452" s="130" t="s">
        <v>288</v>
      </c>
      <c r="Y452" s="130">
        <v>9.9849213151599905</v>
      </c>
      <c r="Z452" s="10" t="s">
        <v>288</v>
      </c>
      <c r="AA452" s="10" t="s">
        <v>5859</v>
      </c>
      <c r="AB452" s="10" t="s">
        <v>578</v>
      </c>
      <c r="AC452" s="10" t="s">
        <v>1348</v>
      </c>
      <c r="AD452" s="10">
        <v>425</v>
      </c>
      <c r="AE452" s="10" t="s">
        <v>595</v>
      </c>
      <c r="AF452" s="10" t="s">
        <v>576</v>
      </c>
      <c r="AG452" s="10">
        <v>5791251</v>
      </c>
      <c r="AH452" s="10" t="s">
        <v>2184</v>
      </c>
      <c r="AI452" s="10" t="s">
        <v>2185</v>
      </c>
      <c r="AJ452" s="10">
        <v>1</v>
      </c>
      <c r="AK452" s="10">
        <v>61</v>
      </c>
      <c r="AL452" s="10" t="s">
        <v>288</v>
      </c>
      <c r="AM452" s="10">
        <v>2020</v>
      </c>
      <c r="AN452" s="10" t="s">
        <v>404</v>
      </c>
      <c r="AO452" s="10" t="s">
        <v>580</v>
      </c>
      <c r="AP452" s="10">
        <v>2022</v>
      </c>
      <c r="AQ452" s="10">
        <v>2020</v>
      </c>
      <c r="AR452" s="10" t="b">
        <v>0</v>
      </c>
      <c r="AS452" s="10">
        <v>2020</v>
      </c>
      <c r="AT452" s="10" t="s">
        <v>288</v>
      </c>
      <c r="AU452" s="10" t="s">
        <v>1226</v>
      </c>
      <c r="AV452" s="10" t="b">
        <v>0</v>
      </c>
      <c r="AW452" s="10" t="s">
        <v>404</v>
      </c>
      <c r="AX452" s="124" t="s">
        <v>404</v>
      </c>
      <c r="AY452" s="10" t="s">
        <v>404</v>
      </c>
      <c r="AZ452" s="10" t="s">
        <v>404</v>
      </c>
      <c r="BA452" s="10" t="s">
        <v>404</v>
      </c>
      <c r="BB452" s="10" t="s">
        <v>404</v>
      </c>
      <c r="BC452" s="10" t="s">
        <v>404</v>
      </c>
      <c r="BD452" s="124" t="s">
        <v>404</v>
      </c>
      <c r="BE452" s="10" t="s">
        <v>404</v>
      </c>
      <c r="BF452" s="10" t="s">
        <v>404</v>
      </c>
      <c r="BG452" s="10" t="s">
        <v>360</v>
      </c>
      <c r="BH452" s="10">
        <v>5</v>
      </c>
      <c r="BI452" s="124">
        <v>45748</v>
      </c>
      <c r="BJ452" s="124">
        <v>45657</v>
      </c>
      <c r="BK452" s="124">
        <v>45992</v>
      </c>
      <c r="BL452" s="10" t="s">
        <v>406</v>
      </c>
      <c r="BM452" s="10" t="b">
        <v>0</v>
      </c>
      <c r="BN452" s="133" t="s">
        <v>1672</v>
      </c>
      <c r="BO452" s="10" t="s">
        <v>288</v>
      </c>
      <c r="BP452" s="133">
        <v>0</v>
      </c>
      <c r="BQ452" s="133">
        <v>0</v>
      </c>
      <c r="BR452" s="133">
        <v>0</v>
      </c>
      <c r="BS452" s="133">
        <v>0</v>
      </c>
      <c r="BT452" s="133">
        <v>0</v>
      </c>
      <c r="BU452" s="133">
        <v>0</v>
      </c>
      <c r="BV452" s="133">
        <v>0</v>
      </c>
      <c r="BW452" s="133">
        <v>0</v>
      </c>
      <c r="BX452" s="133">
        <v>2000</v>
      </c>
      <c r="BY452" s="133">
        <v>100</v>
      </c>
      <c r="BZ452" s="133">
        <v>0</v>
      </c>
      <c r="CA452" s="133">
        <v>0</v>
      </c>
      <c r="CB452" s="133">
        <v>0</v>
      </c>
      <c r="CC452" s="133">
        <v>0</v>
      </c>
      <c r="CD452" s="10" t="s">
        <v>583</v>
      </c>
      <c r="CE452" s="10" t="s">
        <v>584</v>
      </c>
      <c r="CF452" s="10" t="s">
        <v>288</v>
      </c>
      <c r="CG452" s="133">
        <v>0</v>
      </c>
      <c r="CH452" s="133">
        <v>0</v>
      </c>
      <c r="CI452" s="133">
        <v>0</v>
      </c>
      <c r="CJ452" s="133">
        <v>0</v>
      </c>
      <c r="CK452" s="133">
        <v>0</v>
      </c>
      <c r="CL452" s="133">
        <v>0</v>
      </c>
      <c r="CM452" s="136">
        <v>0</v>
      </c>
      <c r="CN452" s="10" t="s">
        <v>288</v>
      </c>
      <c r="CO452" s="10" t="s">
        <v>404</v>
      </c>
      <c r="CP452" s="10" t="s">
        <v>288</v>
      </c>
      <c r="CQ452" s="136">
        <v>1</v>
      </c>
      <c r="CR452" s="136">
        <v>0</v>
      </c>
      <c r="CS452" s="12" t="s">
        <v>1227</v>
      </c>
    </row>
    <row r="453" spans="2:97" x14ac:dyDescent="0.25">
      <c r="B453" s="11">
        <v>449</v>
      </c>
      <c r="C453" s="10" t="s">
        <v>2186</v>
      </c>
      <c r="D453" s="150"/>
      <c r="E453" s="150"/>
      <c r="F453" s="10" t="s">
        <v>931</v>
      </c>
      <c r="G453" s="10" t="s">
        <v>1433</v>
      </c>
      <c r="H453" s="10" t="s">
        <v>397</v>
      </c>
      <c r="I453" s="10" t="s">
        <v>352</v>
      </c>
      <c r="J453" s="10" t="s">
        <v>288</v>
      </c>
      <c r="K453" s="10" t="s">
        <v>43</v>
      </c>
      <c r="L453" s="10" t="s">
        <v>1272</v>
      </c>
      <c r="M453" s="10" t="s">
        <v>400</v>
      </c>
      <c r="N453" s="124">
        <v>45363</v>
      </c>
      <c r="O453" s="10" t="s">
        <v>288</v>
      </c>
      <c r="P453" s="10" t="s">
        <v>363</v>
      </c>
      <c r="Q453" s="10" t="s">
        <v>452</v>
      </c>
      <c r="R453" s="10" t="s">
        <v>433</v>
      </c>
      <c r="S453" s="10" t="s">
        <v>579</v>
      </c>
      <c r="T453" s="10" t="s">
        <v>321</v>
      </c>
      <c r="U453" s="10" t="b">
        <v>0</v>
      </c>
      <c r="V453" s="10" t="s">
        <v>295</v>
      </c>
      <c r="W453" s="150"/>
      <c r="X453" s="130" t="s">
        <v>288</v>
      </c>
      <c r="Y453" s="130">
        <v>42.107625737040301</v>
      </c>
      <c r="Z453" s="10" t="s">
        <v>288</v>
      </c>
      <c r="AA453" s="10" t="s">
        <v>5860</v>
      </c>
      <c r="AB453" s="10">
        <v>137</v>
      </c>
      <c r="AC453" s="10" t="s">
        <v>1207</v>
      </c>
      <c r="AD453" s="10">
        <v>16</v>
      </c>
      <c r="AE453" s="10" t="s">
        <v>595</v>
      </c>
      <c r="AF453" s="10" t="s">
        <v>576</v>
      </c>
      <c r="AG453" s="10">
        <v>5766696</v>
      </c>
      <c r="AH453" s="10" t="s">
        <v>1434</v>
      </c>
      <c r="AI453" s="10" t="s">
        <v>1435</v>
      </c>
      <c r="AJ453" s="10">
        <v>6</v>
      </c>
      <c r="AK453" s="10">
        <v>61</v>
      </c>
      <c r="AL453" s="10">
        <v>5738814</v>
      </c>
      <c r="AM453" s="10">
        <v>2012</v>
      </c>
      <c r="AN453" s="10">
        <v>2024</v>
      </c>
      <c r="AO453" s="10" t="s">
        <v>580</v>
      </c>
      <c r="AP453" s="10">
        <v>2017</v>
      </c>
      <c r="AQ453" s="10">
        <v>2011</v>
      </c>
      <c r="AR453" s="10" t="b">
        <v>0</v>
      </c>
      <c r="AS453" s="10">
        <v>2011</v>
      </c>
      <c r="AT453" s="10" t="s">
        <v>288</v>
      </c>
      <c r="AU453" s="10" t="s">
        <v>1323</v>
      </c>
      <c r="AV453" s="10" t="b">
        <v>0</v>
      </c>
      <c r="AW453" s="10" t="s">
        <v>298</v>
      </c>
      <c r="AX453" s="124" t="s">
        <v>404</v>
      </c>
      <c r="AY453" s="10" t="s">
        <v>404</v>
      </c>
      <c r="AZ453" s="10" t="s">
        <v>404</v>
      </c>
      <c r="BA453" s="10" t="s">
        <v>404</v>
      </c>
      <c r="BB453" s="10" t="s">
        <v>404</v>
      </c>
      <c r="BC453" s="10" t="s">
        <v>404</v>
      </c>
      <c r="BD453" s="124" t="s">
        <v>404</v>
      </c>
      <c r="BE453" s="10" t="s">
        <v>404</v>
      </c>
      <c r="BF453" s="10" t="s">
        <v>404</v>
      </c>
      <c r="BG453" s="10" t="s">
        <v>378</v>
      </c>
      <c r="BH453" s="10">
        <v>4</v>
      </c>
      <c r="BI453" s="124">
        <v>46168</v>
      </c>
      <c r="BJ453" s="124">
        <v>45261</v>
      </c>
      <c r="BK453" s="124">
        <v>46507</v>
      </c>
      <c r="BL453" s="10" t="s">
        <v>406</v>
      </c>
      <c r="BM453" s="10" t="b">
        <v>0</v>
      </c>
      <c r="BN453" s="133" t="s">
        <v>1436</v>
      </c>
      <c r="BO453" s="10" t="s">
        <v>288</v>
      </c>
      <c r="BP453" s="133">
        <v>1883.0355999999999</v>
      </c>
      <c r="BQ453" s="133">
        <v>25639.158800000001</v>
      </c>
      <c r="BR453" s="133">
        <v>55.877099999999999</v>
      </c>
      <c r="BS453" s="133">
        <v>139.79470000000001</v>
      </c>
      <c r="BT453" s="133">
        <v>136.6514</v>
      </c>
      <c r="BU453" s="133">
        <v>386.11430000000001</v>
      </c>
      <c r="BV453" s="133">
        <v>941.88250000000005</v>
      </c>
      <c r="BW453" s="133">
        <v>1741.6945000000001</v>
      </c>
      <c r="BX453" s="133">
        <v>1924.7550000000001</v>
      </c>
      <c r="BY453" s="133">
        <v>382.34249999999997</v>
      </c>
      <c r="BZ453" s="133">
        <v>20.833600000000001</v>
      </c>
      <c r="CA453" s="133">
        <v>0</v>
      </c>
      <c r="CB453" s="133">
        <v>0</v>
      </c>
      <c r="CC453" s="133">
        <v>1850.3898999999999</v>
      </c>
      <c r="CD453" s="10" t="s">
        <v>583</v>
      </c>
      <c r="CE453" s="10" t="s">
        <v>584</v>
      </c>
      <c r="CF453" s="10">
        <v>2027</v>
      </c>
      <c r="CG453" s="133">
        <v>0</v>
      </c>
      <c r="CH453" s="133">
        <v>0</v>
      </c>
      <c r="CI453" s="133">
        <v>0</v>
      </c>
      <c r="CJ453" s="133">
        <v>0</v>
      </c>
      <c r="CK453" s="133">
        <v>0</v>
      </c>
      <c r="CL453" s="133">
        <v>0</v>
      </c>
      <c r="CM453" s="136">
        <v>0</v>
      </c>
      <c r="CN453" s="10" t="s">
        <v>288</v>
      </c>
      <c r="CO453" s="10" t="s">
        <v>404</v>
      </c>
      <c r="CP453" s="10" t="s">
        <v>288</v>
      </c>
      <c r="CQ453" s="136">
        <v>0</v>
      </c>
      <c r="CR453" s="136">
        <v>1</v>
      </c>
      <c r="CS453" s="12" t="s">
        <v>1324</v>
      </c>
    </row>
    <row r="454" spans="2:97" x14ac:dyDescent="0.25">
      <c r="B454" s="127">
        <v>450</v>
      </c>
      <c r="C454" s="10" t="s">
        <v>2187</v>
      </c>
      <c r="D454" s="150"/>
      <c r="E454" s="150"/>
      <c r="F454" s="10" t="s">
        <v>878</v>
      </c>
      <c r="G454" s="10" t="s">
        <v>2188</v>
      </c>
      <c r="H454" s="10" t="s">
        <v>390</v>
      </c>
      <c r="I454" s="10" t="s">
        <v>36</v>
      </c>
      <c r="J454" s="10" t="s">
        <v>404</v>
      </c>
      <c r="K454" s="10" t="s">
        <v>43</v>
      </c>
      <c r="L454" s="10" t="s">
        <v>540</v>
      </c>
      <c r="M454" s="10" t="s">
        <v>400</v>
      </c>
      <c r="N454" s="124">
        <v>45324</v>
      </c>
      <c r="O454" s="10">
        <v>52</v>
      </c>
      <c r="P454" s="10" t="s">
        <v>363</v>
      </c>
      <c r="Q454" s="10" t="s">
        <v>404</v>
      </c>
      <c r="R454" s="10" t="s">
        <v>404</v>
      </c>
      <c r="S454" s="10" t="s">
        <v>579</v>
      </c>
      <c r="T454" s="10" t="s">
        <v>321</v>
      </c>
      <c r="U454" s="10" t="b">
        <v>0</v>
      </c>
      <c r="V454" s="10" t="s">
        <v>1421</v>
      </c>
      <c r="W454" s="150"/>
      <c r="X454" s="130" t="s">
        <v>288</v>
      </c>
      <c r="Y454" s="130">
        <v>2.1016904530393901</v>
      </c>
      <c r="Z454" s="10" t="s">
        <v>288</v>
      </c>
      <c r="AA454" s="10" t="s">
        <v>5858</v>
      </c>
      <c r="AB454" s="10" t="s">
        <v>578</v>
      </c>
      <c r="AC454" s="10" t="s">
        <v>578</v>
      </c>
      <c r="AD454" s="10" t="s">
        <v>578</v>
      </c>
      <c r="AE454" s="10" t="s">
        <v>595</v>
      </c>
      <c r="AF454" s="10" t="s">
        <v>576</v>
      </c>
      <c r="AG454" s="10">
        <v>5554626</v>
      </c>
      <c r="AH454" s="10" t="s">
        <v>2189</v>
      </c>
      <c r="AI454" s="10" t="s">
        <v>2190</v>
      </c>
      <c r="AJ454" s="10">
        <v>1</v>
      </c>
      <c r="AK454" s="10">
        <v>61</v>
      </c>
      <c r="AL454" s="10" t="s">
        <v>2191</v>
      </c>
      <c r="AM454" s="10">
        <v>2023</v>
      </c>
      <c r="AN454" s="10" t="s">
        <v>404</v>
      </c>
      <c r="AO454" s="10" t="s">
        <v>580</v>
      </c>
      <c r="AP454" s="10">
        <v>2023</v>
      </c>
      <c r="AQ454" s="10">
        <v>2023</v>
      </c>
      <c r="AR454" s="10" t="b">
        <v>0</v>
      </c>
      <c r="AS454" s="10">
        <v>2023</v>
      </c>
      <c r="AT454" s="10" t="s">
        <v>288</v>
      </c>
      <c r="AU454" s="10" t="s">
        <v>1444</v>
      </c>
      <c r="AV454" s="10" t="b">
        <v>0</v>
      </c>
      <c r="AW454" s="10" t="s">
        <v>404</v>
      </c>
      <c r="AX454" s="124" t="s">
        <v>404</v>
      </c>
      <c r="AY454" s="10" t="s">
        <v>404</v>
      </c>
      <c r="AZ454" s="10" t="s">
        <v>404</v>
      </c>
      <c r="BA454" s="10" t="s">
        <v>404</v>
      </c>
      <c r="BB454" s="10" t="s">
        <v>404</v>
      </c>
      <c r="BC454" s="10" t="s">
        <v>404</v>
      </c>
      <c r="BD454" s="124" t="s">
        <v>404</v>
      </c>
      <c r="BE454" s="10" t="s">
        <v>404</v>
      </c>
      <c r="BF454" s="10" t="s">
        <v>404</v>
      </c>
      <c r="BG454" s="10" t="s">
        <v>360</v>
      </c>
      <c r="BH454" s="10">
        <v>5</v>
      </c>
      <c r="BI454" s="124">
        <v>45809</v>
      </c>
      <c r="BJ454" s="124">
        <v>46752</v>
      </c>
      <c r="BK454" s="124">
        <v>46082</v>
      </c>
      <c r="BL454" s="10" t="s">
        <v>288</v>
      </c>
      <c r="BM454" s="10" t="b">
        <v>0</v>
      </c>
      <c r="BN454" s="133">
        <v>11000</v>
      </c>
      <c r="BO454" s="10" t="s">
        <v>288</v>
      </c>
      <c r="BP454" s="133">
        <v>0</v>
      </c>
      <c r="BQ454" s="133">
        <v>0</v>
      </c>
      <c r="BR454" s="133">
        <v>0</v>
      </c>
      <c r="BS454" s="133">
        <v>0</v>
      </c>
      <c r="BT454" s="133">
        <v>0</v>
      </c>
      <c r="BU454" s="133">
        <v>0</v>
      </c>
      <c r="BV454" s="133">
        <v>0</v>
      </c>
      <c r="BW454" s="133">
        <v>0</v>
      </c>
      <c r="BX454" s="133">
        <v>4000</v>
      </c>
      <c r="BY454" s="133">
        <v>500</v>
      </c>
      <c r="BZ454" s="133">
        <v>0</v>
      </c>
      <c r="CA454" s="133">
        <v>0</v>
      </c>
      <c r="CB454" s="133">
        <v>0</v>
      </c>
      <c r="CC454" s="133">
        <v>0</v>
      </c>
      <c r="CD454" s="10" t="s">
        <v>583</v>
      </c>
      <c r="CE454" s="10" t="s">
        <v>584</v>
      </c>
      <c r="CF454" s="10" t="s">
        <v>288</v>
      </c>
      <c r="CG454" s="133">
        <v>0</v>
      </c>
      <c r="CH454" s="133">
        <v>0</v>
      </c>
      <c r="CI454" s="133">
        <v>0</v>
      </c>
      <c r="CJ454" s="133">
        <v>0</v>
      </c>
      <c r="CK454" s="133">
        <v>0</v>
      </c>
      <c r="CL454" s="133">
        <v>0</v>
      </c>
      <c r="CM454" s="136">
        <v>0</v>
      </c>
      <c r="CN454" s="10" t="s">
        <v>288</v>
      </c>
      <c r="CO454" s="10" t="s">
        <v>404</v>
      </c>
      <c r="CP454" s="10" t="s">
        <v>288</v>
      </c>
      <c r="CQ454" s="136">
        <v>0</v>
      </c>
      <c r="CR454" s="136">
        <v>1</v>
      </c>
      <c r="CS454" s="12" t="s">
        <v>1445</v>
      </c>
    </row>
    <row r="455" spans="2:97" x14ac:dyDescent="0.25">
      <c r="B455" s="11">
        <v>451</v>
      </c>
      <c r="C455" s="10" t="s">
        <v>2192</v>
      </c>
      <c r="D455" s="150"/>
      <c r="E455" s="150"/>
      <c r="F455" s="10" t="s">
        <v>2193</v>
      </c>
      <c r="G455" s="10" t="s">
        <v>2194</v>
      </c>
      <c r="H455" s="10" t="s">
        <v>32</v>
      </c>
      <c r="I455" s="10" t="s">
        <v>36</v>
      </c>
      <c r="J455" s="10" t="s">
        <v>404</v>
      </c>
      <c r="K455" s="10" t="s">
        <v>43</v>
      </c>
      <c r="L455" s="10" t="s">
        <v>540</v>
      </c>
      <c r="M455" s="10" t="s">
        <v>400</v>
      </c>
      <c r="N455" s="124">
        <v>45357</v>
      </c>
      <c r="O455" s="10">
        <v>11</v>
      </c>
      <c r="P455" s="10" t="s">
        <v>363</v>
      </c>
      <c r="Q455" s="10" t="s">
        <v>404</v>
      </c>
      <c r="R455" s="10" t="s">
        <v>404</v>
      </c>
      <c r="S455" s="10" t="s">
        <v>579</v>
      </c>
      <c r="T455" s="10" t="s">
        <v>321</v>
      </c>
      <c r="U455" s="10" t="b">
        <v>0</v>
      </c>
      <c r="V455" s="10" t="s">
        <v>1249</v>
      </c>
      <c r="W455" s="150"/>
      <c r="X455" s="130" t="s">
        <v>288</v>
      </c>
      <c r="Y455" s="130">
        <v>3.1512303103508899</v>
      </c>
      <c r="Z455" s="10" t="s">
        <v>288</v>
      </c>
      <c r="AA455" s="10" t="s">
        <v>5860</v>
      </c>
      <c r="AB455" s="10" t="s">
        <v>578</v>
      </c>
      <c r="AC455" s="10" t="s">
        <v>578</v>
      </c>
      <c r="AD455" s="10" t="s">
        <v>578</v>
      </c>
      <c r="AE455" s="10" t="s">
        <v>595</v>
      </c>
      <c r="AF455" s="10" t="s">
        <v>576</v>
      </c>
      <c r="AG455" s="10">
        <v>5807125</v>
      </c>
      <c r="AH455" s="10" t="s">
        <v>2195</v>
      </c>
      <c r="AI455" s="10" t="s">
        <v>2196</v>
      </c>
      <c r="AJ455" s="10">
        <v>1</v>
      </c>
      <c r="AK455" s="10">
        <v>61</v>
      </c>
      <c r="AL455" s="10" t="s">
        <v>2197</v>
      </c>
      <c r="AM455" s="10">
        <v>2023</v>
      </c>
      <c r="AN455" s="10" t="s">
        <v>404</v>
      </c>
      <c r="AO455" s="10" t="s">
        <v>580</v>
      </c>
      <c r="AP455" s="10">
        <v>2022</v>
      </c>
      <c r="AQ455" s="10">
        <v>2022</v>
      </c>
      <c r="AR455" s="10" t="b">
        <v>0</v>
      </c>
      <c r="AS455" s="10">
        <v>2022</v>
      </c>
      <c r="AT455" s="10" t="s">
        <v>288</v>
      </c>
      <c r="AU455" s="10" t="s">
        <v>1306</v>
      </c>
      <c r="AV455" s="10" t="b">
        <v>0</v>
      </c>
      <c r="AW455" s="10" t="s">
        <v>404</v>
      </c>
      <c r="AX455" s="124" t="s">
        <v>404</v>
      </c>
      <c r="AY455" s="10" t="s">
        <v>404</v>
      </c>
      <c r="AZ455" s="10" t="s">
        <v>404</v>
      </c>
      <c r="BA455" s="10" t="s">
        <v>404</v>
      </c>
      <c r="BB455" s="10" t="s">
        <v>404</v>
      </c>
      <c r="BC455" s="10" t="s">
        <v>404</v>
      </c>
      <c r="BD455" s="124" t="s">
        <v>404</v>
      </c>
      <c r="BE455" s="10" t="s">
        <v>404</v>
      </c>
      <c r="BF455" s="10" t="s">
        <v>404</v>
      </c>
      <c r="BG455" s="10" t="s">
        <v>360</v>
      </c>
      <c r="BH455" s="10">
        <v>5</v>
      </c>
      <c r="BI455" s="124">
        <v>46082</v>
      </c>
      <c r="BJ455" s="124">
        <v>46023</v>
      </c>
      <c r="BK455" s="124">
        <v>46357</v>
      </c>
      <c r="BL455" s="10" t="s">
        <v>406</v>
      </c>
      <c r="BM455" s="10" t="b">
        <v>0</v>
      </c>
      <c r="BN455" s="133" t="s">
        <v>2198</v>
      </c>
      <c r="BO455" s="10" t="s">
        <v>288</v>
      </c>
      <c r="BP455" s="133">
        <v>0</v>
      </c>
      <c r="BQ455" s="133">
        <v>0</v>
      </c>
      <c r="BR455" s="133">
        <v>0</v>
      </c>
      <c r="BS455" s="133">
        <v>0</v>
      </c>
      <c r="BT455" s="133">
        <v>0</v>
      </c>
      <c r="BU455" s="133">
        <v>0</v>
      </c>
      <c r="BV455" s="133">
        <v>0</v>
      </c>
      <c r="BW455" s="133">
        <v>0</v>
      </c>
      <c r="BX455" s="133">
        <v>500</v>
      </c>
      <c r="BY455" s="133">
        <v>1000</v>
      </c>
      <c r="BZ455" s="133">
        <v>0</v>
      </c>
      <c r="CA455" s="133">
        <v>0</v>
      </c>
      <c r="CB455" s="133">
        <v>0</v>
      </c>
      <c r="CC455" s="133">
        <v>0</v>
      </c>
      <c r="CD455" s="10" t="s">
        <v>583</v>
      </c>
      <c r="CE455" s="10" t="s">
        <v>584</v>
      </c>
      <c r="CF455" s="10" t="s">
        <v>288</v>
      </c>
      <c r="CG455" s="133">
        <v>0</v>
      </c>
      <c r="CH455" s="133">
        <v>0</v>
      </c>
      <c r="CI455" s="133">
        <v>0</v>
      </c>
      <c r="CJ455" s="133">
        <v>0</v>
      </c>
      <c r="CK455" s="133">
        <v>0</v>
      </c>
      <c r="CL455" s="133">
        <v>0</v>
      </c>
      <c r="CM455" s="136">
        <v>0</v>
      </c>
      <c r="CN455" s="10" t="s">
        <v>288</v>
      </c>
      <c r="CO455" s="10" t="s">
        <v>404</v>
      </c>
      <c r="CP455" s="10" t="s">
        <v>288</v>
      </c>
      <c r="CQ455" s="136">
        <v>0</v>
      </c>
      <c r="CR455" s="136">
        <v>1</v>
      </c>
      <c r="CS455" s="12" t="s">
        <v>1308</v>
      </c>
    </row>
    <row r="456" spans="2:97" x14ac:dyDescent="0.25">
      <c r="B456" s="127">
        <v>452</v>
      </c>
      <c r="C456" s="10" t="s">
        <v>2199</v>
      </c>
      <c r="D456" s="150"/>
      <c r="E456" s="150"/>
      <c r="F456" s="10" t="s">
        <v>901</v>
      </c>
      <c r="G456" s="10" t="s">
        <v>1497</v>
      </c>
      <c r="H456" s="10" t="s">
        <v>32</v>
      </c>
      <c r="I456" s="10" t="s">
        <v>36</v>
      </c>
      <c r="J456" s="10" t="s">
        <v>404</v>
      </c>
      <c r="K456" s="10" t="s">
        <v>43</v>
      </c>
      <c r="L456" s="10" t="s">
        <v>540</v>
      </c>
      <c r="M456" s="10" t="s">
        <v>400</v>
      </c>
      <c r="N456" s="124">
        <v>45329</v>
      </c>
      <c r="O456" s="10">
        <v>30</v>
      </c>
      <c r="P456" s="10" t="s">
        <v>363</v>
      </c>
      <c r="Q456" s="10" t="s">
        <v>404</v>
      </c>
      <c r="R456" s="10" t="s">
        <v>404</v>
      </c>
      <c r="S456" s="10" t="s">
        <v>579</v>
      </c>
      <c r="T456" s="10" t="s">
        <v>321</v>
      </c>
      <c r="U456" s="10" t="b">
        <v>0</v>
      </c>
      <c r="V456" s="10" t="s">
        <v>1518</v>
      </c>
      <c r="W456" s="150"/>
      <c r="X456" s="130" t="s">
        <v>288</v>
      </c>
      <c r="Y456" s="130">
        <v>15.2256074491806</v>
      </c>
      <c r="Z456" s="10" t="s">
        <v>288</v>
      </c>
      <c r="AA456" s="10" t="s">
        <v>5858</v>
      </c>
      <c r="AB456" s="10" t="s">
        <v>578</v>
      </c>
      <c r="AC456" s="10" t="s">
        <v>578</v>
      </c>
      <c r="AD456" s="10" t="s">
        <v>578</v>
      </c>
      <c r="AE456" s="10" t="s">
        <v>595</v>
      </c>
      <c r="AF456" s="10" t="s">
        <v>576</v>
      </c>
      <c r="AG456" s="10">
        <v>5784620</v>
      </c>
      <c r="AH456" s="10" t="s">
        <v>1498</v>
      </c>
      <c r="AI456" s="10" t="s">
        <v>1499</v>
      </c>
      <c r="AJ456" s="10">
        <v>9</v>
      </c>
      <c r="AK456" s="10">
        <v>61</v>
      </c>
      <c r="AL456" s="10" t="s">
        <v>288</v>
      </c>
      <c r="AM456" s="10">
        <v>2016</v>
      </c>
      <c r="AN456" s="10" t="s">
        <v>404</v>
      </c>
      <c r="AO456" s="10" t="s">
        <v>580</v>
      </c>
      <c r="AP456" s="10">
        <v>2019</v>
      </c>
      <c r="AQ456" s="10">
        <v>2012</v>
      </c>
      <c r="AR456" s="10" t="b">
        <v>0</v>
      </c>
      <c r="AS456" s="10">
        <v>2012</v>
      </c>
      <c r="AT456" s="10" t="s">
        <v>288</v>
      </c>
      <c r="AU456" s="10" t="s">
        <v>1323</v>
      </c>
      <c r="AV456" s="10" t="b">
        <v>0</v>
      </c>
      <c r="AW456" s="10" t="s">
        <v>404</v>
      </c>
      <c r="AX456" s="124" t="s">
        <v>404</v>
      </c>
      <c r="AY456" s="10" t="s">
        <v>404</v>
      </c>
      <c r="AZ456" s="10" t="s">
        <v>404</v>
      </c>
      <c r="BA456" s="10" t="s">
        <v>288</v>
      </c>
      <c r="BB456" s="10" t="s">
        <v>404</v>
      </c>
      <c r="BC456" s="10" t="s">
        <v>1429</v>
      </c>
      <c r="BD456" s="124" t="s">
        <v>404</v>
      </c>
      <c r="BE456" s="10" t="s">
        <v>404</v>
      </c>
      <c r="BF456" s="10" t="s">
        <v>404</v>
      </c>
      <c r="BG456" s="10" t="s">
        <v>369</v>
      </c>
      <c r="BH456" s="10">
        <v>5</v>
      </c>
      <c r="BI456" s="124">
        <v>47038</v>
      </c>
      <c r="BJ456" s="124">
        <v>42430</v>
      </c>
      <c r="BK456" s="124">
        <v>47340</v>
      </c>
      <c r="BL456" s="10" t="s">
        <v>406</v>
      </c>
      <c r="BM456" s="10" t="b">
        <v>0</v>
      </c>
      <c r="BN456" s="133" t="s">
        <v>1500</v>
      </c>
      <c r="BO456" s="10" t="s">
        <v>288</v>
      </c>
      <c r="BP456" s="133">
        <v>59.276000000000003</v>
      </c>
      <c r="BQ456" s="133">
        <v>788.64380000000006</v>
      </c>
      <c r="BR456" s="133">
        <v>0</v>
      </c>
      <c r="BS456" s="133">
        <v>0</v>
      </c>
      <c r="BT456" s="133">
        <v>0</v>
      </c>
      <c r="BU456" s="133">
        <v>0</v>
      </c>
      <c r="BV456" s="133">
        <v>59.276000000000003</v>
      </c>
      <c r="BW456" s="133">
        <v>0</v>
      </c>
      <c r="BX456" s="133">
        <v>25</v>
      </c>
      <c r="BY456" s="133">
        <v>50</v>
      </c>
      <c r="BZ456" s="133">
        <v>100</v>
      </c>
      <c r="CA456" s="133">
        <v>750</v>
      </c>
      <c r="CB456" s="133">
        <v>1000</v>
      </c>
      <c r="CC456" s="133">
        <v>59.276000000000003</v>
      </c>
      <c r="CD456" s="10" t="s">
        <v>583</v>
      </c>
      <c r="CE456" s="10" t="s">
        <v>584</v>
      </c>
      <c r="CF456" s="10">
        <v>2029</v>
      </c>
      <c r="CG456" s="133">
        <v>0</v>
      </c>
      <c r="CH456" s="133">
        <v>0</v>
      </c>
      <c r="CI456" s="133">
        <v>0</v>
      </c>
      <c r="CJ456" s="133">
        <v>0</v>
      </c>
      <c r="CK456" s="133">
        <v>0</v>
      </c>
      <c r="CL456" s="133">
        <v>0</v>
      </c>
      <c r="CM456" s="136">
        <v>0</v>
      </c>
      <c r="CN456" s="10" t="s">
        <v>288</v>
      </c>
      <c r="CO456" s="10" t="s">
        <v>404</v>
      </c>
      <c r="CP456" s="10" t="s">
        <v>288</v>
      </c>
      <c r="CQ456" s="136">
        <v>0</v>
      </c>
      <c r="CR456" s="136">
        <v>1</v>
      </c>
      <c r="CS456" s="12" t="s">
        <v>1324</v>
      </c>
    </row>
    <row r="457" spans="2:97" x14ac:dyDescent="0.25">
      <c r="B457" s="11">
        <v>453</v>
      </c>
      <c r="C457" s="10" t="s">
        <v>2200</v>
      </c>
      <c r="D457" s="150"/>
      <c r="E457" s="150"/>
      <c r="F457" s="10" t="s">
        <v>1128</v>
      </c>
      <c r="G457" s="10" t="s">
        <v>1586</v>
      </c>
      <c r="H457" s="10" t="s">
        <v>390</v>
      </c>
      <c r="I457" s="10" t="s">
        <v>36</v>
      </c>
      <c r="J457" s="10" t="s">
        <v>404</v>
      </c>
      <c r="K457" s="10" t="s">
        <v>43</v>
      </c>
      <c r="L457" s="10" t="s">
        <v>521</v>
      </c>
      <c r="M457" s="10" t="s">
        <v>400</v>
      </c>
      <c r="N457" s="124">
        <v>45356</v>
      </c>
      <c r="O457" s="10">
        <v>61</v>
      </c>
      <c r="P457" s="10" t="s">
        <v>363</v>
      </c>
      <c r="Q457" s="10" t="s">
        <v>404</v>
      </c>
      <c r="R457" s="10" t="s">
        <v>404</v>
      </c>
      <c r="S457" s="10" t="s">
        <v>579</v>
      </c>
      <c r="T457" s="10" t="s">
        <v>321</v>
      </c>
      <c r="U457" s="10" t="b">
        <v>0</v>
      </c>
      <c r="V457" s="10" t="s">
        <v>1260</v>
      </c>
      <c r="W457" s="150"/>
      <c r="X457" s="130" t="s">
        <v>288</v>
      </c>
      <c r="Y457" s="130">
        <v>7.1874394604080596</v>
      </c>
      <c r="Z457" s="10" t="s">
        <v>288</v>
      </c>
      <c r="AA457" s="10" t="s">
        <v>5861</v>
      </c>
      <c r="AB457" s="10" t="s">
        <v>578</v>
      </c>
      <c r="AC457" s="10" t="s">
        <v>578</v>
      </c>
      <c r="AD457" s="10" t="s">
        <v>578</v>
      </c>
      <c r="AE457" s="10" t="s">
        <v>595</v>
      </c>
      <c r="AF457" s="10" t="s">
        <v>576</v>
      </c>
      <c r="AG457" s="10">
        <v>5803380</v>
      </c>
      <c r="AH457" s="10" t="s">
        <v>1587</v>
      </c>
      <c r="AI457" s="10" t="s">
        <v>1588</v>
      </c>
      <c r="AJ457" s="10">
        <v>3</v>
      </c>
      <c r="AK457" s="10">
        <v>61</v>
      </c>
      <c r="AL457" s="10" t="s">
        <v>288</v>
      </c>
      <c r="AM457" s="10">
        <v>2023</v>
      </c>
      <c r="AN457" s="10" t="s">
        <v>404</v>
      </c>
      <c r="AO457" s="10" t="s">
        <v>580</v>
      </c>
      <c r="AP457" s="10">
        <v>2023</v>
      </c>
      <c r="AQ457" s="10">
        <v>2022</v>
      </c>
      <c r="AR457" s="10" t="b">
        <v>0</v>
      </c>
      <c r="AS457" s="10">
        <v>2022</v>
      </c>
      <c r="AT457" s="10" t="s">
        <v>288</v>
      </c>
      <c r="AU457" s="10" t="s">
        <v>1306</v>
      </c>
      <c r="AV457" s="10" t="b">
        <v>0</v>
      </c>
      <c r="AW457" s="10" t="s">
        <v>404</v>
      </c>
      <c r="AX457" s="124" t="s">
        <v>404</v>
      </c>
      <c r="AY457" s="10" t="s">
        <v>404</v>
      </c>
      <c r="AZ457" s="10" t="s">
        <v>404</v>
      </c>
      <c r="BA457" s="10" t="s">
        <v>404</v>
      </c>
      <c r="BB457" s="10" t="s">
        <v>404</v>
      </c>
      <c r="BC457" s="10" t="s">
        <v>404</v>
      </c>
      <c r="BD457" s="124" t="s">
        <v>404</v>
      </c>
      <c r="BE457" s="10" t="s">
        <v>404</v>
      </c>
      <c r="BF457" s="10" t="s">
        <v>404</v>
      </c>
      <c r="BG457" s="10" t="s">
        <v>360</v>
      </c>
      <c r="BH457" s="10">
        <v>5</v>
      </c>
      <c r="BI457" s="124">
        <v>46296</v>
      </c>
      <c r="BJ457" s="124">
        <v>46508</v>
      </c>
      <c r="BK457" s="124">
        <v>46508</v>
      </c>
      <c r="BL457" s="10" t="s">
        <v>288</v>
      </c>
      <c r="BM457" s="10" t="b">
        <v>0</v>
      </c>
      <c r="BN457" s="133" t="s">
        <v>1589</v>
      </c>
      <c r="BO457" s="10" t="s">
        <v>288</v>
      </c>
      <c r="BP457" s="133">
        <v>0</v>
      </c>
      <c r="BQ457" s="133">
        <v>0</v>
      </c>
      <c r="BR457" s="133">
        <v>0</v>
      </c>
      <c r="BS457" s="133">
        <v>0</v>
      </c>
      <c r="BT457" s="133">
        <v>0</v>
      </c>
      <c r="BU457" s="133">
        <v>0</v>
      </c>
      <c r="BV457" s="133">
        <v>0</v>
      </c>
      <c r="BW457" s="133">
        <v>0</v>
      </c>
      <c r="BX457" s="133">
        <v>1000</v>
      </c>
      <c r="BY457" s="133">
        <v>1500</v>
      </c>
      <c r="BZ457" s="133">
        <v>200</v>
      </c>
      <c r="CA457" s="133">
        <v>0</v>
      </c>
      <c r="CB457" s="133">
        <v>0</v>
      </c>
      <c r="CC457" s="133">
        <v>0</v>
      </c>
      <c r="CD457" s="10" t="s">
        <v>583</v>
      </c>
      <c r="CE457" s="10" t="s">
        <v>584</v>
      </c>
      <c r="CF457" s="10" t="s">
        <v>288</v>
      </c>
      <c r="CG457" s="133">
        <v>0</v>
      </c>
      <c r="CH457" s="133">
        <v>0</v>
      </c>
      <c r="CI457" s="133">
        <v>0</v>
      </c>
      <c r="CJ457" s="133">
        <v>0</v>
      </c>
      <c r="CK457" s="133">
        <v>0</v>
      </c>
      <c r="CL457" s="133">
        <v>0</v>
      </c>
      <c r="CM457" s="136">
        <v>0</v>
      </c>
      <c r="CN457" s="10" t="s">
        <v>288</v>
      </c>
      <c r="CO457" s="10" t="s">
        <v>404</v>
      </c>
      <c r="CP457" s="10" t="s">
        <v>288</v>
      </c>
      <c r="CQ457" s="136">
        <v>0</v>
      </c>
      <c r="CR457" s="136">
        <v>1</v>
      </c>
      <c r="CS457" s="12" t="s">
        <v>1308</v>
      </c>
    </row>
    <row r="458" spans="2:97" x14ac:dyDescent="0.25">
      <c r="B458" s="128">
        <v>454</v>
      </c>
      <c r="C458" s="14" t="s">
        <v>2201</v>
      </c>
      <c r="D458" s="153"/>
      <c r="E458" s="153"/>
      <c r="F458" s="14" t="s">
        <v>795</v>
      </c>
      <c r="G458" s="14" t="s">
        <v>1828</v>
      </c>
      <c r="H458" s="14" t="s">
        <v>286</v>
      </c>
      <c r="I458" s="14" t="s">
        <v>352</v>
      </c>
      <c r="J458" s="14" t="s">
        <v>404</v>
      </c>
      <c r="K458" s="14" t="s">
        <v>43</v>
      </c>
      <c r="L458" s="14" t="s">
        <v>509</v>
      </c>
      <c r="M458" s="14" t="s">
        <v>400</v>
      </c>
      <c r="N458" s="125">
        <v>45357</v>
      </c>
      <c r="O458" s="14" t="s">
        <v>288</v>
      </c>
      <c r="P458" s="14" t="s">
        <v>363</v>
      </c>
      <c r="Q458" s="14" t="s">
        <v>404</v>
      </c>
      <c r="R458" s="14" t="s">
        <v>404</v>
      </c>
      <c r="S458" s="14" t="s">
        <v>579</v>
      </c>
      <c r="T458" s="14" t="s">
        <v>321</v>
      </c>
      <c r="U458" s="14" t="b">
        <v>0</v>
      </c>
      <c r="V458" s="14" t="s">
        <v>1714</v>
      </c>
      <c r="W458" s="153"/>
      <c r="X458" s="131" t="s">
        <v>288</v>
      </c>
      <c r="Y458" s="131">
        <v>53.280255978114198</v>
      </c>
      <c r="Z458" s="14" t="s">
        <v>288</v>
      </c>
      <c r="AA458" s="14" t="s">
        <v>5866</v>
      </c>
      <c r="AB458" s="14" t="s">
        <v>578</v>
      </c>
      <c r="AC458" s="14" t="s">
        <v>578</v>
      </c>
      <c r="AD458" s="14" t="s">
        <v>578</v>
      </c>
      <c r="AE458" s="14" t="s">
        <v>595</v>
      </c>
      <c r="AF458" s="14" t="s">
        <v>576</v>
      </c>
      <c r="AG458" s="14">
        <v>5807502</v>
      </c>
      <c r="AH458" s="14" t="s">
        <v>1829</v>
      </c>
      <c r="AI458" s="14" t="s">
        <v>1830</v>
      </c>
      <c r="AJ458" s="14">
        <v>2</v>
      </c>
      <c r="AK458" s="14">
        <v>61</v>
      </c>
      <c r="AL458" s="14" t="s">
        <v>2202</v>
      </c>
      <c r="AM458" s="14">
        <v>2023</v>
      </c>
      <c r="AN458" s="14" t="s">
        <v>404</v>
      </c>
      <c r="AO458" s="14" t="s">
        <v>580</v>
      </c>
      <c r="AP458" s="14">
        <v>2023</v>
      </c>
      <c r="AQ458" s="14">
        <v>2023</v>
      </c>
      <c r="AR458" s="14" t="b">
        <v>0</v>
      </c>
      <c r="AS458" s="14">
        <v>2023</v>
      </c>
      <c r="AT458" s="14" t="s">
        <v>288</v>
      </c>
      <c r="AU458" s="14" t="s">
        <v>1444</v>
      </c>
      <c r="AV458" s="14" t="b">
        <v>0</v>
      </c>
      <c r="AW458" s="14" t="s">
        <v>404</v>
      </c>
      <c r="AX458" s="125" t="s">
        <v>404</v>
      </c>
      <c r="AY458" s="14" t="s">
        <v>404</v>
      </c>
      <c r="AZ458" s="14" t="s">
        <v>404</v>
      </c>
      <c r="BA458" s="14" t="s">
        <v>404</v>
      </c>
      <c r="BB458" s="14" t="s">
        <v>404</v>
      </c>
      <c r="BC458" s="14" t="s">
        <v>404</v>
      </c>
      <c r="BD458" s="125" t="s">
        <v>404</v>
      </c>
      <c r="BE458" s="14" t="s">
        <v>404</v>
      </c>
      <c r="BF458" s="14" t="s">
        <v>404</v>
      </c>
      <c r="BG458" s="14" t="s">
        <v>360</v>
      </c>
      <c r="BH458" s="14">
        <v>5</v>
      </c>
      <c r="BI458" s="125">
        <v>46296</v>
      </c>
      <c r="BJ458" s="125">
        <v>47483</v>
      </c>
      <c r="BK458" s="125">
        <v>47088</v>
      </c>
      <c r="BL458" s="14" t="s">
        <v>288</v>
      </c>
      <c r="BM458" s="14" t="b">
        <v>0</v>
      </c>
      <c r="BN458" s="134">
        <v>60000</v>
      </c>
      <c r="BO458" s="14" t="s">
        <v>288</v>
      </c>
      <c r="BP458" s="134">
        <v>0</v>
      </c>
      <c r="BQ458" s="134">
        <v>0</v>
      </c>
      <c r="BR458" s="134">
        <v>0</v>
      </c>
      <c r="BS458" s="134">
        <v>0</v>
      </c>
      <c r="BT458" s="134">
        <v>0</v>
      </c>
      <c r="BU458" s="134">
        <v>0</v>
      </c>
      <c r="BV458" s="134">
        <v>0</v>
      </c>
      <c r="BW458" s="134">
        <v>0</v>
      </c>
      <c r="BX458" s="134">
        <v>750</v>
      </c>
      <c r="BY458" s="134">
        <v>2400</v>
      </c>
      <c r="BZ458" s="134">
        <v>3950</v>
      </c>
      <c r="CA458" s="134">
        <v>6750</v>
      </c>
      <c r="CB458" s="134">
        <v>0</v>
      </c>
      <c r="CC458" s="134">
        <v>0</v>
      </c>
      <c r="CD458" s="14" t="s">
        <v>583</v>
      </c>
      <c r="CE458" s="14" t="s">
        <v>584</v>
      </c>
      <c r="CF458" s="14" t="s">
        <v>288</v>
      </c>
      <c r="CG458" s="134">
        <v>0</v>
      </c>
      <c r="CH458" s="134">
        <v>0</v>
      </c>
      <c r="CI458" s="134">
        <v>0</v>
      </c>
      <c r="CJ458" s="134">
        <v>0</v>
      </c>
      <c r="CK458" s="134">
        <v>0</v>
      </c>
      <c r="CL458" s="134">
        <v>0</v>
      </c>
      <c r="CM458" s="137">
        <v>0</v>
      </c>
      <c r="CN458" s="14" t="s">
        <v>288</v>
      </c>
      <c r="CO458" s="14" t="s">
        <v>404</v>
      </c>
      <c r="CP458" s="14" t="s">
        <v>288</v>
      </c>
      <c r="CQ458" s="137">
        <v>1</v>
      </c>
      <c r="CR458" s="137">
        <v>0</v>
      </c>
      <c r="CS458" s="15" t="s">
        <v>1445</v>
      </c>
    </row>
    <row r="459" spans="2:97" x14ac:dyDescent="0.25">
      <c r="B459" s="17">
        <v>455</v>
      </c>
      <c r="C459" s="18" t="s">
        <v>2203</v>
      </c>
      <c r="D459" s="151"/>
      <c r="E459" s="151"/>
      <c r="F459" s="18" t="s">
        <v>1591</v>
      </c>
      <c r="G459" s="18" t="s">
        <v>1592</v>
      </c>
      <c r="H459" s="18" t="s">
        <v>390</v>
      </c>
      <c r="I459" s="18" t="s">
        <v>36</v>
      </c>
      <c r="J459" s="18" t="s">
        <v>404</v>
      </c>
      <c r="K459" s="18" t="s">
        <v>43</v>
      </c>
      <c r="L459" s="18" t="s">
        <v>521</v>
      </c>
      <c r="M459" s="18" t="s">
        <v>400</v>
      </c>
      <c r="N459" s="123">
        <v>45380</v>
      </c>
      <c r="O459" s="18">
        <v>76</v>
      </c>
      <c r="P459" s="18" t="s">
        <v>363</v>
      </c>
      <c r="Q459" s="18" t="s">
        <v>404</v>
      </c>
      <c r="R459" s="18" t="s">
        <v>404</v>
      </c>
      <c r="S459" s="18" t="s">
        <v>579</v>
      </c>
      <c r="T459" s="18" t="s">
        <v>321</v>
      </c>
      <c r="U459" s="18" t="b">
        <v>0</v>
      </c>
      <c r="V459" s="18" t="s">
        <v>295</v>
      </c>
      <c r="W459" s="151"/>
      <c r="X459" s="129" t="s">
        <v>288</v>
      </c>
      <c r="Y459" s="129" t="s">
        <v>288</v>
      </c>
      <c r="Z459" s="18" t="s">
        <v>288</v>
      </c>
      <c r="AA459" s="18" t="s">
        <v>5858</v>
      </c>
      <c r="AB459" s="18" t="s">
        <v>578</v>
      </c>
      <c r="AC459" s="18" t="s">
        <v>578</v>
      </c>
      <c r="AD459" s="18" t="s">
        <v>578</v>
      </c>
      <c r="AE459" s="18" t="s">
        <v>595</v>
      </c>
      <c r="AF459" s="18" t="s">
        <v>576</v>
      </c>
      <c r="AG459" s="18" t="s">
        <v>1594</v>
      </c>
      <c r="AH459" s="18" t="s">
        <v>1593</v>
      </c>
      <c r="AI459" s="18" t="s">
        <v>1590</v>
      </c>
      <c r="AJ459" s="18">
        <v>2</v>
      </c>
      <c r="AK459" s="18">
        <v>61</v>
      </c>
      <c r="AL459" s="18" t="s">
        <v>288</v>
      </c>
      <c r="AM459" s="18">
        <v>2023</v>
      </c>
      <c r="AN459" s="18" t="s">
        <v>404</v>
      </c>
      <c r="AO459" s="18" t="s">
        <v>580</v>
      </c>
      <c r="AP459" s="18">
        <v>2023</v>
      </c>
      <c r="AQ459" s="18">
        <v>2023</v>
      </c>
      <c r="AR459" s="18" t="b">
        <v>0</v>
      </c>
      <c r="AS459" s="18">
        <v>2023</v>
      </c>
      <c r="AT459" s="18" t="s">
        <v>288</v>
      </c>
      <c r="AU459" s="18" t="s">
        <v>1444</v>
      </c>
      <c r="AV459" s="18" t="b">
        <v>0</v>
      </c>
      <c r="AW459" s="18" t="s">
        <v>404</v>
      </c>
      <c r="AX459" s="123" t="s">
        <v>404</v>
      </c>
      <c r="AY459" s="18" t="s">
        <v>404</v>
      </c>
      <c r="AZ459" s="18" t="s">
        <v>404</v>
      </c>
      <c r="BA459" s="18" t="s">
        <v>404</v>
      </c>
      <c r="BB459" s="18" t="s">
        <v>404</v>
      </c>
      <c r="BC459" s="18" t="s">
        <v>404</v>
      </c>
      <c r="BD459" s="123" t="s">
        <v>404</v>
      </c>
      <c r="BE459" s="18" t="s">
        <v>404</v>
      </c>
      <c r="BF459" s="18" t="s">
        <v>404</v>
      </c>
      <c r="BG459" s="18" t="s">
        <v>360</v>
      </c>
      <c r="BH459" s="18">
        <v>5</v>
      </c>
      <c r="BI459" s="123">
        <v>46357</v>
      </c>
      <c r="BJ459" s="123">
        <v>48579</v>
      </c>
      <c r="BK459" s="123">
        <v>47483</v>
      </c>
      <c r="BL459" s="18" t="s">
        <v>288</v>
      </c>
      <c r="BM459" s="18" t="b">
        <v>0</v>
      </c>
      <c r="BN459" s="132">
        <v>256000</v>
      </c>
      <c r="BO459" s="18" t="s">
        <v>288</v>
      </c>
      <c r="BP459" s="132">
        <v>0</v>
      </c>
      <c r="BQ459" s="132">
        <v>0</v>
      </c>
      <c r="BR459" s="132">
        <v>0</v>
      </c>
      <c r="BS459" s="132">
        <v>0</v>
      </c>
      <c r="BT459" s="132">
        <v>0</v>
      </c>
      <c r="BU459" s="132">
        <v>0</v>
      </c>
      <c r="BV459" s="132">
        <v>0</v>
      </c>
      <c r="BW459" s="132">
        <v>0</v>
      </c>
      <c r="BX459" s="132">
        <v>500</v>
      </c>
      <c r="BY459" s="132">
        <v>1500</v>
      </c>
      <c r="BZ459" s="132">
        <v>4000</v>
      </c>
      <c r="CA459" s="132">
        <v>8000</v>
      </c>
      <c r="CB459" s="132">
        <v>0</v>
      </c>
      <c r="CC459" s="132">
        <v>0</v>
      </c>
      <c r="CD459" s="18" t="s">
        <v>583</v>
      </c>
      <c r="CE459" s="18" t="s">
        <v>584</v>
      </c>
      <c r="CF459" s="18" t="s">
        <v>288</v>
      </c>
      <c r="CG459" s="132">
        <v>0</v>
      </c>
      <c r="CH459" s="132">
        <v>0</v>
      </c>
      <c r="CI459" s="132">
        <v>0</v>
      </c>
      <c r="CJ459" s="132">
        <v>0</v>
      </c>
      <c r="CK459" s="132">
        <v>0</v>
      </c>
      <c r="CL459" s="132">
        <v>0</v>
      </c>
      <c r="CM459" s="135">
        <v>0</v>
      </c>
      <c r="CN459" s="18" t="s">
        <v>288</v>
      </c>
      <c r="CO459" s="18" t="s">
        <v>404</v>
      </c>
      <c r="CP459" s="18" t="s">
        <v>288</v>
      </c>
      <c r="CQ459" s="135">
        <v>0</v>
      </c>
      <c r="CR459" s="135">
        <v>1</v>
      </c>
      <c r="CS459" s="16" t="s">
        <v>1445</v>
      </c>
    </row>
    <row r="460" spans="2:97" x14ac:dyDescent="0.25">
      <c r="B460" s="11">
        <v>456</v>
      </c>
      <c r="C460" s="10" t="s">
        <v>2204</v>
      </c>
      <c r="D460" s="150"/>
      <c r="E460" s="150"/>
      <c r="F460" s="10" t="s">
        <v>977</v>
      </c>
      <c r="G460" s="10" t="s">
        <v>1448</v>
      </c>
      <c r="H460" s="10" t="s">
        <v>390</v>
      </c>
      <c r="I460" s="10" t="s">
        <v>36</v>
      </c>
      <c r="J460" s="10" t="s">
        <v>288</v>
      </c>
      <c r="K460" s="10" t="s">
        <v>43</v>
      </c>
      <c r="L460" s="10" t="s">
        <v>521</v>
      </c>
      <c r="M460" s="10" t="s">
        <v>400</v>
      </c>
      <c r="N460" s="124">
        <v>45357</v>
      </c>
      <c r="O460" s="10" t="s">
        <v>288</v>
      </c>
      <c r="P460" s="10" t="s">
        <v>363</v>
      </c>
      <c r="Q460" s="10" t="s">
        <v>452</v>
      </c>
      <c r="R460" s="10" t="s">
        <v>433</v>
      </c>
      <c r="S460" s="10" t="s">
        <v>579</v>
      </c>
      <c r="T460" s="10" t="s">
        <v>321</v>
      </c>
      <c r="U460" s="10" t="b">
        <v>0</v>
      </c>
      <c r="V460" s="10" t="s">
        <v>288</v>
      </c>
      <c r="W460" s="150"/>
      <c r="X460" s="130" t="s">
        <v>288</v>
      </c>
      <c r="Y460" s="130">
        <v>19.104161106811802</v>
      </c>
      <c r="Z460" s="10" t="s">
        <v>288</v>
      </c>
      <c r="AA460" s="10" t="s">
        <v>5859</v>
      </c>
      <c r="AB460" s="10" t="s">
        <v>578</v>
      </c>
      <c r="AC460" s="10" t="s">
        <v>578</v>
      </c>
      <c r="AD460" s="10" t="s">
        <v>578</v>
      </c>
      <c r="AE460" s="10" t="s">
        <v>595</v>
      </c>
      <c r="AF460" s="10" t="s">
        <v>576</v>
      </c>
      <c r="AG460" s="10">
        <v>5803600</v>
      </c>
      <c r="AH460" s="10" t="s">
        <v>1449</v>
      </c>
      <c r="AI460" s="10" t="s">
        <v>1450</v>
      </c>
      <c r="AJ460" s="10">
        <v>9</v>
      </c>
      <c r="AK460" s="10">
        <v>61</v>
      </c>
      <c r="AL460" s="10" t="s">
        <v>288</v>
      </c>
      <c r="AM460" s="10">
        <v>2022</v>
      </c>
      <c r="AN460" s="10">
        <v>2023</v>
      </c>
      <c r="AO460" s="10" t="s">
        <v>580</v>
      </c>
      <c r="AP460" s="10">
        <v>2023</v>
      </c>
      <c r="AQ460" s="10">
        <v>2022</v>
      </c>
      <c r="AR460" s="10" t="b">
        <v>0</v>
      </c>
      <c r="AS460" s="10">
        <v>2022</v>
      </c>
      <c r="AT460" s="10" t="s">
        <v>288</v>
      </c>
      <c r="AU460" s="10" t="s">
        <v>1306</v>
      </c>
      <c r="AV460" s="10" t="b">
        <v>0</v>
      </c>
      <c r="AW460" s="10" t="s">
        <v>288</v>
      </c>
      <c r="AX460" s="124" t="s">
        <v>288</v>
      </c>
      <c r="AY460" s="10" t="s">
        <v>288</v>
      </c>
      <c r="AZ460" s="10" t="s">
        <v>288</v>
      </c>
      <c r="BA460" s="10" t="s">
        <v>288</v>
      </c>
      <c r="BB460" s="10" t="s">
        <v>288</v>
      </c>
      <c r="BC460" s="10" t="s">
        <v>288</v>
      </c>
      <c r="BD460" s="124" t="s">
        <v>288</v>
      </c>
      <c r="BE460" s="10" t="s">
        <v>421</v>
      </c>
      <c r="BF460" s="10" t="s">
        <v>288</v>
      </c>
      <c r="BG460" s="10" t="s">
        <v>378</v>
      </c>
      <c r="BH460" s="10">
        <v>4</v>
      </c>
      <c r="BI460" s="124">
        <v>45734</v>
      </c>
      <c r="BJ460" s="124">
        <v>45778</v>
      </c>
      <c r="BK460" s="124">
        <v>45804</v>
      </c>
      <c r="BL460" s="10" t="s">
        <v>288</v>
      </c>
      <c r="BM460" s="10" t="b">
        <v>1</v>
      </c>
      <c r="BN460" s="133" t="s">
        <v>1350</v>
      </c>
      <c r="BO460" s="10" t="s">
        <v>288</v>
      </c>
      <c r="BP460" s="133">
        <v>10.4506</v>
      </c>
      <c r="BQ460" s="133">
        <v>7498.8873999999996</v>
      </c>
      <c r="BR460" s="133">
        <v>0</v>
      </c>
      <c r="BS460" s="133">
        <v>0</v>
      </c>
      <c r="BT460" s="133">
        <v>0</v>
      </c>
      <c r="BU460" s="133">
        <v>0</v>
      </c>
      <c r="BV460" s="133">
        <v>7.8746999999999998</v>
      </c>
      <c r="BW460" s="133">
        <v>158.5453</v>
      </c>
      <c r="BX460" s="133">
        <v>7320.4429</v>
      </c>
      <c r="BY460" s="133">
        <v>1.7642</v>
      </c>
      <c r="BZ460" s="133">
        <v>0</v>
      </c>
      <c r="CA460" s="133">
        <v>0</v>
      </c>
      <c r="CB460" s="133">
        <v>0</v>
      </c>
      <c r="CC460" s="133">
        <v>7.8746999999999998</v>
      </c>
      <c r="CD460" s="10" t="s">
        <v>583</v>
      </c>
      <c r="CE460" s="10" t="s">
        <v>584</v>
      </c>
      <c r="CF460" s="10" t="s">
        <v>857</v>
      </c>
      <c r="CG460" s="133">
        <v>0</v>
      </c>
      <c r="CH460" s="133">
        <v>0</v>
      </c>
      <c r="CI460" s="133">
        <v>0</v>
      </c>
      <c r="CJ460" s="133">
        <v>0</v>
      </c>
      <c r="CK460" s="133">
        <v>0</v>
      </c>
      <c r="CL460" s="133">
        <v>0</v>
      </c>
      <c r="CM460" s="136">
        <v>0</v>
      </c>
      <c r="CN460" s="10" t="s">
        <v>288</v>
      </c>
      <c r="CO460" s="10" t="s">
        <v>404</v>
      </c>
      <c r="CP460" s="10" t="s">
        <v>288</v>
      </c>
      <c r="CQ460" s="136">
        <v>1</v>
      </c>
      <c r="CR460" s="136">
        <v>0</v>
      </c>
      <c r="CS460" s="12" t="s">
        <v>2163</v>
      </c>
    </row>
    <row r="461" spans="2:97" x14ac:dyDescent="0.25">
      <c r="B461" s="11">
        <v>457</v>
      </c>
      <c r="C461" s="10" t="s">
        <v>2205</v>
      </c>
      <c r="D461" s="150"/>
      <c r="E461" s="150"/>
      <c r="F461" s="10" t="s">
        <v>977</v>
      </c>
      <c r="G461" s="10" t="s">
        <v>1448</v>
      </c>
      <c r="H461" s="10" t="s">
        <v>390</v>
      </c>
      <c r="I461" s="10" t="s">
        <v>36</v>
      </c>
      <c r="J461" s="10" t="s">
        <v>288</v>
      </c>
      <c r="K461" s="10" t="s">
        <v>43</v>
      </c>
      <c r="L461" s="10" t="s">
        <v>521</v>
      </c>
      <c r="M461" s="10" t="s">
        <v>400</v>
      </c>
      <c r="N461" s="124">
        <v>45357</v>
      </c>
      <c r="O461" s="10">
        <v>60</v>
      </c>
      <c r="P461" s="10" t="s">
        <v>363</v>
      </c>
      <c r="Q461" s="10" t="s">
        <v>452</v>
      </c>
      <c r="R461" s="10" t="s">
        <v>433</v>
      </c>
      <c r="S461" s="10" t="s">
        <v>579</v>
      </c>
      <c r="T461" s="10" t="s">
        <v>321</v>
      </c>
      <c r="U461" s="10" t="b">
        <v>0</v>
      </c>
      <c r="V461" s="10" t="s">
        <v>1454</v>
      </c>
      <c r="W461" s="150"/>
      <c r="X461" s="130" t="s">
        <v>288</v>
      </c>
      <c r="Y461" s="130">
        <v>19.104161106811802</v>
      </c>
      <c r="Z461" s="10" t="s">
        <v>288</v>
      </c>
      <c r="AA461" s="10" t="s">
        <v>5859</v>
      </c>
      <c r="AB461" s="10" t="s">
        <v>578</v>
      </c>
      <c r="AC461" s="10" t="s">
        <v>578</v>
      </c>
      <c r="AD461" s="10" t="s">
        <v>578</v>
      </c>
      <c r="AE461" s="10" t="s">
        <v>595</v>
      </c>
      <c r="AF461" s="10" t="s">
        <v>576</v>
      </c>
      <c r="AG461" s="10">
        <v>5800033</v>
      </c>
      <c r="AH461" s="10" t="s">
        <v>1449</v>
      </c>
      <c r="AI461" s="10" t="s">
        <v>1450</v>
      </c>
      <c r="AJ461" s="10">
        <v>9</v>
      </c>
      <c r="AK461" s="10">
        <v>61</v>
      </c>
      <c r="AL461" s="10" t="s">
        <v>288</v>
      </c>
      <c r="AM461" s="10">
        <v>2022</v>
      </c>
      <c r="AN461" s="10">
        <v>2023</v>
      </c>
      <c r="AO461" s="10" t="s">
        <v>580</v>
      </c>
      <c r="AP461" s="10">
        <v>2022</v>
      </c>
      <c r="AQ461" s="10">
        <v>2022</v>
      </c>
      <c r="AR461" s="10" t="b">
        <v>0</v>
      </c>
      <c r="AS461" s="10">
        <v>2022</v>
      </c>
      <c r="AT461" s="10" t="s">
        <v>288</v>
      </c>
      <c r="AU461" s="10" t="s">
        <v>1306</v>
      </c>
      <c r="AV461" s="10" t="b">
        <v>0</v>
      </c>
      <c r="AW461" s="10" t="s">
        <v>288</v>
      </c>
      <c r="AX461" s="124" t="s">
        <v>288</v>
      </c>
      <c r="AY461" s="10" t="s">
        <v>288</v>
      </c>
      <c r="AZ461" s="10" t="s">
        <v>288</v>
      </c>
      <c r="BA461" s="10" t="s">
        <v>288</v>
      </c>
      <c r="BB461" s="10" t="s">
        <v>288</v>
      </c>
      <c r="BC461" s="10" t="s">
        <v>288</v>
      </c>
      <c r="BD461" s="124" t="s">
        <v>288</v>
      </c>
      <c r="BE461" s="10" t="s">
        <v>421</v>
      </c>
      <c r="BF461" s="10" t="s">
        <v>288</v>
      </c>
      <c r="BG461" s="10" t="s">
        <v>378</v>
      </c>
      <c r="BH461" s="10">
        <v>4</v>
      </c>
      <c r="BI461" s="124">
        <v>45558</v>
      </c>
      <c r="BJ461" s="124">
        <v>45778</v>
      </c>
      <c r="BK461" s="124">
        <v>45735</v>
      </c>
      <c r="BL461" s="10" t="s">
        <v>288</v>
      </c>
      <c r="BM461" s="10" t="b">
        <v>1</v>
      </c>
      <c r="BN461" s="133" t="s">
        <v>1350</v>
      </c>
      <c r="BO461" s="10" t="s">
        <v>288</v>
      </c>
      <c r="BP461" s="133">
        <v>5465.009</v>
      </c>
      <c r="BQ461" s="133">
        <v>21637.260699999999</v>
      </c>
      <c r="BR461" s="133">
        <v>0</v>
      </c>
      <c r="BS461" s="133">
        <v>0</v>
      </c>
      <c r="BT461" s="133">
        <v>0</v>
      </c>
      <c r="BU461" s="133">
        <v>201.321</v>
      </c>
      <c r="BV461" s="133">
        <v>2604.3292000000001</v>
      </c>
      <c r="BW461" s="133">
        <v>16796.393700000001</v>
      </c>
      <c r="BX461" s="133">
        <v>1962.6935000000001</v>
      </c>
      <c r="BY461" s="133">
        <v>0</v>
      </c>
      <c r="BZ461" s="133">
        <v>0</v>
      </c>
      <c r="CA461" s="133">
        <v>0</v>
      </c>
      <c r="CB461" s="133">
        <v>0</v>
      </c>
      <c r="CC461" s="133">
        <v>2805.6500999999998</v>
      </c>
      <c r="CD461" s="10" t="s">
        <v>583</v>
      </c>
      <c r="CE461" s="10" t="s">
        <v>584</v>
      </c>
      <c r="CF461" s="10" t="s">
        <v>857</v>
      </c>
      <c r="CG461" s="133">
        <v>0</v>
      </c>
      <c r="CH461" s="133">
        <v>0</v>
      </c>
      <c r="CI461" s="133">
        <v>0</v>
      </c>
      <c r="CJ461" s="133">
        <v>0</v>
      </c>
      <c r="CK461" s="133">
        <v>0</v>
      </c>
      <c r="CL461" s="133">
        <v>0</v>
      </c>
      <c r="CM461" s="136">
        <v>0</v>
      </c>
      <c r="CN461" s="10" t="s">
        <v>288</v>
      </c>
      <c r="CO461" s="10" t="s">
        <v>404</v>
      </c>
      <c r="CP461" s="10" t="s">
        <v>288</v>
      </c>
      <c r="CQ461" s="136">
        <v>1</v>
      </c>
      <c r="CR461" s="136">
        <v>0</v>
      </c>
      <c r="CS461" s="12" t="s">
        <v>2206</v>
      </c>
    </row>
    <row r="462" spans="2:97" x14ac:dyDescent="0.25">
      <c r="B462" s="11">
        <v>458</v>
      </c>
      <c r="C462" s="10" t="s">
        <v>2207</v>
      </c>
      <c r="D462" s="150"/>
      <c r="E462" s="150"/>
      <c r="F462" s="10" t="s">
        <v>883</v>
      </c>
      <c r="G462" s="10" t="s">
        <v>2208</v>
      </c>
      <c r="H462" s="10" t="s">
        <v>471</v>
      </c>
      <c r="I462" s="10" t="s">
        <v>352</v>
      </c>
      <c r="J462" s="10" t="s">
        <v>404</v>
      </c>
      <c r="K462" s="10" t="s">
        <v>43</v>
      </c>
      <c r="L462" s="10" t="s">
        <v>539</v>
      </c>
      <c r="M462" s="10" t="s">
        <v>288</v>
      </c>
      <c r="N462" s="124">
        <v>45329</v>
      </c>
      <c r="O462" s="10" t="s">
        <v>288</v>
      </c>
      <c r="P462" s="10" t="s">
        <v>363</v>
      </c>
      <c r="Q462" s="10" t="s">
        <v>404</v>
      </c>
      <c r="R462" s="10" t="s">
        <v>404</v>
      </c>
      <c r="S462" s="10" t="s">
        <v>579</v>
      </c>
      <c r="T462" s="10" t="s">
        <v>321</v>
      </c>
      <c r="U462" s="10" t="b">
        <v>0</v>
      </c>
      <c r="V462" s="10" t="s">
        <v>295</v>
      </c>
      <c r="W462" s="150"/>
      <c r="X462" s="130" t="s">
        <v>288</v>
      </c>
      <c r="Y462" s="130">
        <v>1.56763148679818</v>
      </c>
      <c r="Z462" s="10" t="s">
        <v>288</v>
      </c>
      <c r="AA462" s="10" t="s">
        <v>5858</v>
      </c>
      <c r="AB462" s="10">
        <v>236</v>
      </c>
      <c r="AC462" s="10" t="s">
        <v>1207</v>
      </c>
      <c r="AD462" s="10">
        <v>5</v>
      </c>
      <c r="AE462" s="10" t="s">
        <v>595</v>
      </c>
      <c r="AF462" s="10" t="s">
        <v>576</v>
      </c>
      <c r="AG462" s="10">
        <v>5746692</v>
      </c>
      <c r="AH462" s="10" t="s">
        <v>2209</v>
      </c>
      <c r="AI462" s="10" t="s">
        <v>2210</v>
      </c>
      <c r="AJ462" s="10">
        <v>1</v>
      </c>
      <c r="AK462" s="10">
        <v>61</v>
      </c>
      <c r="AL462" s="10" t="s">
        <v>288</v>
      </c>
      <c r="AM462" s="10">
        <v>2012</v>
      </c>
      <c r="AN462" s="10" t="s">
        <v>404</v>
      </c>
      <c r="AO462" s="10" t="s">
        <v>580</v>
      </c>
      <c r="AP462" s="10">
        <v>2014</v>
      </c>
      <c r="AQ462" s="10">
        <v>2018</v>
      </c>
      <c r="AR462" s="10" t="b">
        <v>0</v>
      </c>
      <c r="AS462" s="10">
        <v>2018</v>
      </c>
      <c r="AT462" s="10" t="s">
        <v>288</v>
      </c>
      <c r="AU462" s="10" t="s">
        <v>1211</v>
      </c>
      <c r="AV462" s="10" t="b">
        <v>0</v>
      </c>
      <c r="AW462" s="10" t="s">
        <v>404</v>
      </c>
      <c r="AX462" s="124" t="s">
        <v>404</v>
      </c>
      <c r="AY462" s="10" t="s">
        <v>404</v>
      </c>
      <c r="AZ462" s="10" t="s">
        <v>404</v>
      </c>
      <c r="BA462" s="10" t="s">
        <v>404</v>
      </c>
      <c r="BB462" s="10" t="s">
        <v>404</v>
      </c>
      <c r="BC462" s="10" t="s">
        <v>404</v>
      </c>
      <c r="BD462" s="124" t="s">
        <v>404</v>
      </c>
      <c r="BE462" s="10" t="s">
        <v>404</v>
      </c>
      <c r="BF462" s="10" t="s">
        <v>404</v>
      </c>
      <c r="BG462" s="10" t="s">
        <v>327</v>
      </c>
      <c r="BH462" s="10">
        <v>4</v>
      </c>
      <c r="BI462" s="124">
        <v>47115</v>
      </c>
      <c r="BJ462" s="124" t="s">
        <v>288</v>
      </c>
      <c r="BK462" s="124">
        <v>47449</v>
      </c>
      <c r="BL462" s="10" t="s">
        <v>288</v>
      </c>
      <c r="BM462" s="10" t="b">
        <v>0</v>
      </c>
      <c r="BN462" s="133" t="s">
        <v>288</v>
      </c>
      <c r="BO462" s="10" t="s">
        <v>288</v>
      </c>
      <c r="BP462" s="133">
        <v>669.31190000000004</v>
      </c>
      <c r="BQ462" s="133">
        <v>16797.065399999999</v>
      </c>
      <c r="BR462" s="133">
        <v>30.467099999999999</v>
      </c>
      <c r="BS462" s="133">
        <v>55.0732</v>
      </c>
      <c r="BT462" s="133">
        <v>41.910299999999999</v>
      </c>
      <c r="BU462" s="133">
        <v>45.386400000000002</v>
      </c>
      <c r="BV462" s="133">
        <v>0</v>
      </c>
      <c r="BW462" s="133">
        <v>529.90049999999997</v>
      </c>
      <c r="BX462" s="133">
        <v>556.66380000000004</v>
      </c>
      <c r="BY462" s="133">
        <v>130.68360000000001</v>
      </c>
      <c r="BZ462" s="133">
        <v>140.26220000000001</v>
      </c>
      <c r="CA462" s="133">
        <v>293.98</v>
      </c>
      <c r="CB462" s="133">
        <v>13365.8637</v>
      </c>
      <c r="CC462" s="133">
        <v>669.31190000000004</v>
      </c>
      <c r="CD462" s="10" t="s">
        <v>583</v>
      </c>
      <c r="CE462" s="10" t="s">
        <v>584</v>
      </c>
      <c r="CF462" s="10">
        <v>2029</v>
      </c>
      <c r="CG462" s="133">
        <v>0</v>
      </c>
      <c r="CH462" s="133">
        <v>0</v>
      </c>
      <c r="CI462" s="133">
        <v>0</v>
      </c>
      <c r="CJ462" s="133">
        <v>0</v>
      </c>
      <c r="CK462" s="133">
        <v>0</v>
      </c>
      <c r="CL462" s="133">
        <v>0</v>
      </c>
      <c r="CM462" s="136">
        <v>0</v>
      </c>
      <c r="CN462" s="10" t="s">
        <v>288</v>
      </c>
      <c r="CO462" s="10" t="s">
        <v>404</v>
      </c>
      <c r="CP462" s="10" t="s">
        <v>288</v>
      </c>
      <c r="CQ462" s="136">
        <v>0</v>
      </c>
      <c r="CR462" s="136">
        <v>1</v>
      </c>
      <c r="CS462" s="12" t="s">
        <v>1300</v>
      </c>
    </row>
    <row r="463" spans="2:97" x14ac:dyDescent="0.25">
      <c r="B463" s="11">
        <v>459</v>
      </c>
      <c r="C463" s="10" t="s">
        <v>2211</v>
      </c>
      <c r="D463" s="150"/>
      <c r="E463" s="150"/>
      <c r="F463" s="10" t="s">
        <v>841</v>
      </c>
      <c r="G463" s="10" t="s">
        <v>1618</v>
      </c>
      <c r="H463" s="10" t="s">
        <v>390</v>
      </c>
      <c r="I463" s="10" t="s">
        <v>36</v>
      </c>
      <c r="J463" s="10" t="s">
        <v>2169</v>
      </c>
      <c r="K463" s="10" t="s">
        <v>43</v>
      </c>
      <c r="L463" s="10" t="s">
        <v>521</v>
      </c>
      <c r="M463" s="10" t="s">
        <v>400</v>
      </c>
      <c r="N463" s="124">
        <v>45362</v>
      </c>
      <c r="O463" s="10">
        <v>13</v>
      </c>
      <c r="P463" s="10" t="s">
        <v>363</v>
      </c>
      <c r="Q463" s="10" t="s">
        <v>408</v>
      </c>
      <c r="R463" s="10" t="s">
        <v>408</v>
      </c>
      <c r="S463" s="10" t="s">
        <v>579</v>
      </c>
      <c r="T463" s="10" t="s">
        <v>321</v>
      </c>
      <c r="U463" s="10" t="b">
        <v>0</v>
      </c>
      <c r="V463" s="10" t="s">
        <v>1249</v>
      </c>
      <c r="W463" s="150"/>
      <c r="X463" s="130" t="s">
        <v>288</v>
      </c>
      <c r="Y463" s="130">
        <v>9.9849213151599905</v>
      </c>
      <c r="Z463" s="10" t="s">
        <v>288</v>
      </c>
      <c r="AA463" s="10" t="s">
        <v>5858</v>
      </c>
      <c r="AB463" s="10">
        <v>180</v>
      </c>
      <c r="AC463" s="10" t="s">
        <v>1207</v>
      </c>
      <c r="AD463" s="10">
        <v>425</v>
      </c>
      <c r="AE463" s="10" t="s">
        <v>288</v>
      </c>
      <c r="AF463" s="10" t="s">
        <v>288</v>
      </c>
      <c r="AG463" s="10">
        <v>5769866</v>
      </c>
      <c r="AH463" s="10" t="s">
        <v>1619</v>
      </c>
      <c r="AI463" s="10" t="s">
        <v>1620</v>
      </c>
      <c r="AJ463" s="10">
        <v>7</v>
      </c>
      <c r="AK463" s="10">
        <v>61</v>
      </c>
      <c r="AL463" s="10" t="s">
        <v>288</v>
      </c>
      <c r="AM463" s="10">
        <v>2016</v>
      </c>
      <c r="AN463" s="10">
        <v>2020</v>
      </c>
      <c r="AO463" s="10" t="s">
        <v>580</v>
      </c>
      <c r="AP463" s="10">
        <v>2019</v>
      </c>
      <c r="AQ463" s="10">
        <v>2012</v>
      </c>
      <c r="AR463" s="10" t="b">
        <v>0</v>
      </c>
      <c r="AS463" s="10">
        <v>2012</v>
      </c>
      <c r="AT463" s="10" t="s">
        <v>288</v>
      </c>
      <c r="AU463" s="10" t="s">
        <v>1323</v>
      </c>
      <c r="AV463" s="10" t="b">
        <v>0</v>
      </c>
      <c r="AW463" s="10" t="s">
        <v>288</v>
      </c>
      <c r="AX463" s="124" t="s">
        <v>288</v>
      </c>
      <c r="AY463" s="10" t="s">
        <v>288</v>
      </c>
      <c r="AZ463" s="10" t="s">
        <v>288</v>
      </c>
      <c r="BA463" s="10" t="s">
        <v>288</v>
      </c>
      <c r="BB463" s="10" t="s">
        <v>288</v>
      </c>
      <c r="BC463" s="10" t="s">
        <v>1621</v>
      </c>
      <c r="BD463" s="124" t="s">
        <v>5876</v>
      </c>
      <c r="BE463" s="10" t="s">
        <v>175</v>
      </c>
      <c r="BF463" s="10" t="s">
        <v>1622</v>
      </c>
      <c r="BG463" s="10" t="s">
        <v>434</v>
      </c>
      <c r="BH463" s="10">
        <v>2</v>
      </c>
      <c r="BI463" s="124">
        <v>44501</v>
      </c>
      <c r="BJ463" s="124">
        <v>42064</v>
      </c>
      <c r="BK463" s="124">
        <v>45148</v>
      </c>
      <c r="BL463" s="10" t="s">
        <v>406</v>
      </c>
      <c r="BM463" s="10" t="b">
        <v>1</v>
      </c>
      <c r="BN463" s="133" t="s">
        <v>1623</v>
      </c>
      <c r="BO463" s="10" t="s">
        <v>288</v>
      </c>
      <c r="BP463" s="133">
        <v>1935.5509</v>
      </c>
      <c r="BQ463" s="133">
        <v>1935.5509</v>
      </c>
      <c r="BR463" s="133">
        <v>37.1218</v>
      </c>
      <c r="BS463" s="133">
        <v>43.674599999999998</v>
      </c>
      <c r="BT463" s="133">
        <v>741.05060000000003</v>
      </c>
      <c r="BU463" s="133">
        <v>761.87009999999998</v>
      </c>
      <c r="BV463" s="133">
        <v>248.51329999999999</v>
      </c>
      <c r="BW463" s="133">
        <v>0</v>
      </c>
      <c r="BX463" s="133">
        <v>0</v>
      </c>
      <c r="BY463" s="133">
        <v>0</v>
      </c>
      <c r="BZ463" s="133">
        <v>0</v>
      </c>
      <c r="CA463" s="133">
        <v>0</v>
      </c>
      <c r="CB463" s="133">
        <v>0</v>
      </c>
      <c r="CC463" s="133">
        <v>1935.5509</v>
      </c>
      <c r="CD463" s="10" t="s">
        <v>583</v>
      </c>
      <c r="CE463" s="10" t="s">
        <v>584</v>
      </c>
      <c r="CF463" s="10" t="s">
        <v>612</v>
      </c>
      <c r="CG463" s="133">
        <v>0</v>
      </c>
      <c r="CH463" s="133">
        <v>0</v>
      </c>
      <c r="CI463" s="133">
        <v>0</v>
      </c>
      <c r="CJ463" s="133">
        <v>0</v>
      </c>
      <c r="CK463" s="133">
        <v>1785.6567700000003</v>
      </c>
      <c r="CL463" s="133">
        <v>0</v>
      </c>
      <c r="CM463" s="136">
        <v>0</v>
      </c>
      <c r="CN463" s="10" t="s">
        <v>288</v>
      </c>
      <c r="CO463" s="10" t="s">
        <v>288</v>
      </c>
      <c r="CP463" s="10" t="s">
        <v>288</v>
      </c>
      <c r="CQ463" s="136">
        <v>0</v>
      </c>
      <c r="CR463" s="136">
        <v>1</v>
      </c>
      <c r="CS463" s="12" t="s">
        <v>1625</v>
      </c>
    </row>
    <row r="464" spans="2:97" x14ac:dyDescent="0.25">
      <c r="B464" s="11">
        <v>460</v>
      </c>
      <c r="C464" s="10" t="s">
        <v>2212</v>
      </c>
      <c r="D464" s="150"/>
      <c r="E464" s="150"/>
      <c r="F464" s="10" t="s">
        <v>1040</v>
      </c>
      <c r="G464" s="10" t="s">
        <v>1618</v>
      </c>
      <c r="H464" s="10" t="s">
        <v>390</v>
      </c>
      <c r="I464" s="10" t="s">
        <v>36</v>
      </c>
      <c r="J464" s="10" t="s">
        <v>2169</v>
      </c>
      <c r="K464" s="10" t="s">
        <v>43</v>
      </c>
      <c r="L464" s="10" t="s">
        <v>521</v>
      </c>
      <c r="M464" s="10" t="s">
        <v>400</v>
      </c>
      <c r="N464" s="124">
        <v>45356</v>
      </c>
      <c r="O464" s="10">
        <v>18</v>
      </c>
      <c r="P464" s="10" t="s">
        <v>363</v>
      </c>
      <c r="Q464" s="10" t="s">
        <v>408</v>
      </c>
      <c r="R464" s="10" t="s">
        <v>408</v>
      </c>
      <c r="S464" s="10" t="s">
        <v>579</v>
      </c>
      <c r="T464" s="10" t="s">
        <v>321</v>
      </c>
      <c r="U464" s="10" t="b">
        <v>0</v>
      </c>
      <c r="V464" s="10" t="s">
        <v>1223</v>
      </c>
      <c r="W464" s="150"/>
      <c r="X464" s="130" t="s">
        <v>288</v>
      </c>
      <c r="Y464" s="130">
        <v>2.4009340755670401</v>
      </c>
      <c r="Z464" s="10" t="s">
        <v>288</v>
      </c>
      <c r="AA464" s="10" t="s">
        <v>5858</v>
      </c>
      <c r="AB464" s="10">
        <v>180</v>
      </c>
      <c r="AC464" s="10" t="s">
        <v>1207</v>
      </c>
      <c r="AD464" s="10">
        <v>425</v>
      </c>
      <c r="AE464" s="10" t="s">
        <v>595</v>
      </c>
      <c r="AF464" s="10" t="s">
        <v>576</v>
      </c>
      <c r="AG464" s="10">
        <v>5778946</v>
      </c>
      <c r="AH464" s="10" t="s">
        <v>1619</v>
      </c>
      <c r="AI464" s="10" t="s">
        <v>1620</v>
      </c>
      <c r="AJ464" s="10">
        <v>7</v>
      </c>
      <c r="AK464" s="10">
        <v>61</v>
      </c>
      <c r="AL464" s="10" t="s">
        <v>288</v>
      </c>
      <c r="AM464" s="10">
        <v>2016</v>
      </c>
      <c r="AN464" s="10">
        <v>2020</v>
      </c>
      <c r="AO464" s="10" t="s">
        <v>580</v>
      </c>
      <c r="AP464" s="10">
        <v>2019</v>
      </c>
      <c r="AQ464" s="10">
        <v>2012</v>
      </c>
      <c r="AR464" s="10" t="b">
        <v>0</v>
      </c>
      <c r="AS464" s="10">
        <v>2012</v>
      </c>
      <c r="AT464" s="10" t="s">
        <v>288</v>
      </c>
      <c r="AU464" s="10" t="s">
        <v>1323</v>
      </c>
      <c r="AV464" s="10" t="b">
        <v>0</v>
      </c>
      <c r="AW464" s="10" t="s">
        <v>288</v>
      </c>
      <c r="AX464" s="124" t="s">
        <v>288</v>
      </c>
      <c r="AY464" s="10" t="s">
        <v>288</v>
      </c>
      <c r="AZ464" s="10" t="s">
        <v>288</v>
      </c>
      <c r="BA464" s="10" t="s">
        <v>288</v>
      </c>
      <c r="BB464" s="10" t="s">
        <v>288</v>
      </c>
      <c r="BC464" s="10" t="s">
        <v>1621</v>
      </c>
      <c r="BD464" s="124" t="s">
        <v>5876</v>
      </c>
      <c r="BE464" s="10" t="s">
        <v>175</v>
      </c>
      <c r="BF464" s="10" t="s">
        <v>1622</v>
      </c>
      <c r="BG464" s="10" t="s">
        <v>422</v>
      </c>
      <c r="BH464" s="10">
        <v>3</v>
      </c>
      <c r="BI464" s="124">
        <v>44501</v>
      </c>
      <c r="BJ464" s="124">
        <v>42064</v>
      </c>
      <c r="BK464" s="124">
        <v>46003</v>
      </c>
      <c r="BL464" s="10" t="s">
        <v>455</v>
      </c>
      <c r="BM464" s="10" t="b">
        <v>1</v>
      </c>
      <c r="BN464" s="133" t="s">
        <v>1623</v>
      </c>
      <c r="BO464" s="10" t="s">
        <v>288</v>
      </c>
      <c r="BP464" s="133">
        <v>10217.3421</v>
      </c>
      <c r="BQ464" s="133">
        <v>12225.421399999999</v>
      </c>
      <c r="BR464" s="133">
        <v>298.56950000000001</v>
      </c>
      <c r="BS464" s="133">
        <v>707.2645</v>
      </c>
      <c r="BT464" s="133">
        <v>3307.1916999999999</v>
      </c>
      <c r="BU464" s="133">
        <v>3364.9645</v>
      </c>
      <c r="BV464" s="133">
        <v>2281.3533000000002</v>
      </c>
      <c r="BW464" s="133">
        <v>753.13349999999991</v>
      </c>
      <c r="BX464" s="133">
        <v>1382.7448999999999</v>
      </c>
      <c r="BY464" s="133">
        <v>0</v>
      </c>
      <c r="BZ464" s="133">
        <v>0</v>
      </c>
      <c r="CA464" s="133">
        <v>0</v>
      </c>
      <c r="CB464" s="133">
        <v>0</v>
      </c>
      <c r="CC464" s="133">
        <v>10089.543</v>
      </c>
      <c r="CD464" s="10" t="s">
        <v>583</v>
      </c>
      <c r="CE464" s="10" t="s">
        <v>584</v>
      </c>
      <c r="CF464" s="10">
        <v>2025</v>
      </c>
      <c r="CG464" s="133">
        <v>0</v>
      </c>
      <c r="CH464" s="133">
        <v>0</v>
      </c>
      <c r="CI464" s="133">
        <v>0</v>
      </c>
      <c r="CJ464" s="133">
        <v>0</v>
      </c>
      <c r="CK464" s="133">
        <v>0</v>
      </c>
      <c r="CL464" s="133">
        <v>0</v>
      </c>
      <c r="CM464" s="136">
        <v>0</v>
      </c>
      <c r="CN464" s="10" t="s">
        <v>288</v>
      </c>
      <c r="CO464" s="10" t="s">
        <v>404</v>
      </c>
      <c r="CP464" s="10" t="s">
        <v>288</v>
      </c>
      <c r="CQ464" s="136">
        <v>0</v>
      </c>
      <c r="CR464" s="136">
        <v>1</v>
      </c>
      <c r="CS464" s="12" t="s">
        <v>1625</v>
      </c>
    </row>
    <row r="465" spans="2:97" x14ac:dyDescent="0.25">
      <c r="B465" s="11">
        <v>461</v>
      </c>
      <c r="C465" s="10" t="s">
        <v>2213</v>
      </c>
      <c r="D465" s="150"/>
      <c r="E465" s="150"/>
      <c r="F465" s="10" t="s">
        <v>848</v>
      </c>
      <c r="G465" s="10" t="s">
        <v>1618</v>
      </c>
      <c r="H465" s="10" t="s">
        <v>390</v>
      </c>
      <c r="I465" s="10" t="s">
        <v>36</v>
      </c>
      <c r="J465" s="10" t="s">
        <v>2169</v>
      </c>
      <c r="K465" s="10" t="s">
        <v>43</v>
      </c>
      <c r="L465" s="10" t="s">
        <v>521</v>
      </c>
      <c r="M465" s="10" t="s">
        <v>400</v>
      </c>
      <c r="N465" s="124">
        <v>45355</v>
      </c>
      <c r="O465" s="10">
        <v>23</v>
      </c>
      <c r="P465" s="10" t="s">
        <v>363</v>
      </c>
      <c r="Q465" s="10" t="s">
        <v>408</v>
      </c>
      <c r="R465" s="10" t="s">
        <v>408</v>
      </c>
      <c r="S465" s="10" t="s">
        <v>579</v>
      </c>
      <c r="T465" s="10" t="s">
        <v>321</v>
      </c>
      <c r="U465" s="10" t="b">
        <v>0</v>
      </c>
      <c r="V465" s="10" t="s">
        <v>1223</v>
      </c>
      <c r="W465" s="150"/>
      <c r="X465" s="130" t="s">
        <v>288</v>
      </c>
      <c r="Y465" s="130">
        <v>1.6571871669818901</v>
      </c>
      <c r="Z465" s="10" t="s">
        <v>288</v>
      </c>
      <c r="AA465" s="10" t="s">
        <v>5858</v>
      </c>
      <c r="AB465" s="10">
        <v>180</v>
      </c>
      <c r="AC465" s="10" t="s">
        <v>1207</v>
      </c>
      <c r="AD465" s="10">
        <v>425</v>
      </c>
      <c r="AE465" s="10" t="s">
        <v>288</v>
      </c>
      <c r="AF465" s="10" t="s">
        <v>288</v>
      </c>
      <c r="AG465" s="10">
        <v>5778947</v>
      </c>
      <c r="AH465" s="10" t="s">
        <v>1619</v>
      </c>
      <c r="AI465" s="10" t="s">
        <v>1620</v>
      </c>
      <c r="AJ465" s="10">
        <v>7</v>
      </c>
      <c r="AK465" s="10">
        <v>61</v>
      </c>
      <c r="AL465" s="10" t="s">
        <v>288</v>
      </c>
      <c r="AM465" s="10">
        <v>2016</v>
      </c>
      <c r="AN465" s="10">
        <v>2020</v>
      </c>
      <c r="AO465" s="10" t="s">
        <v>580</v>
      </c>
      <c r="AP465" s="10">
        <v>2019</v>
      </c>
      <c r="AQ465" s="10">
        <v>2012</v>
      </c>
      <c r="AR465" s="10" t="b">
        <v>0</v>
      </c>
      <c r="AS465" s="10">
        <v>2012</v>
      </c>
      <c r="AT465" s="10" t="s">
        <v>288</v>
      </c>
      <c r="AU465" s="10" t="s">
        <v>1323</v>
      </c>
      <c r="AV465" s="10" t="b">
        <v>0</v>
      </c>
      <c r="AW465" s="10" t="s">
        <v>288</v>
      </c>
      <c r="AX465" s="124" t="s">
        <v>288</v>
      </c>
      <c r="AY465" s="10" t="s">
        <v>288</v>
      </c>
      <c r="AZ465" s="10" t="s">
        <v>288</v>
      </c>
      <c r="BA465" s="10" t="s">
        <v>288</v>
      </c>
      <c r="BB465" s="10" t="s">
        <v>288</v>
      </c>
      <c r="BC465" s="10" t="s">
        <v>1621</v>
      </c>
      <c r="BD465" s="124" t="s">
        <v>5876</v>
      </c>
      <c r="BE465" s="10" t="s">
        <v>175</v>
      </c>
      <c r="BF465" s="10" t="s">
        <v>1622</v>
      </c>
      <c r="BG465" s="10" t="s">
        <v>434</v>
      </c>
      <c r="BH465" s="10">
        <v>2</v>
      </c>
      <c r="BI465" s="124">
        <v>44455</v>
      </c>
      <c r="BJ465" s="124">
        <v>42064</v>
      </c>
      <c r="BK465" s="124">
        <v>45230</v>
      </c>
      <c r="BL465" s="10" t="s">
        <v>455</v>
      </c>
      <c r="BM465" s="10" t="b">
        <v>1</v>
      </c>
      <c r="BN465" s="133" t="s">
        <v>1623</v>
      </c>
      <c r="BO465" s="10" t="s">
        <v>288</v>
      </c>
      <c r="BP465" s="133">
        <v>3856.9877000000001</v>
      </c>
      <c r="BQ465" s="133">
        <v>3899.5551999999998</v>
      </c>
      <c r="BR465" s="133">
        <v>107.27419999999999</v>
      </c>
      <c r="BS465" s="133">
        <v>140.07759999999999</v>
      </c>
      <c r="BT465" s="133">
        <v>1947.9742000000001</v>
      </c>
      <c r="BU465" s="133">
        <v>565.00009999999997</v>
      </c>
      <c r="BV465" s="133">
        <v>935.70420000000001</v>
      </c>
      <c r="BW465" s="133">
        <v>40.556800000000003</v>
      </c>
      <c r="BX465" s="133">
        <v>3.1656</v>
      </c>
      <c r="BY465" s="133">
        <v>0</v>
      </c>
      <c r="BZ465" s="133">
        <v>0</v>
      </c>
      <c r="CA465" s="133">
        <v>0</v>
      </c>
      <c r="CB465" s="133">
        <v>0</v>
      </c>
      <c r="CC465" s="133">
        <v>3855.8329000000003</v>
      </c>
      <c r="CD465" s="10" t="s">
        <v>583</v>
      </c>
      <c r="CE465" s="10" t="s">
        <v>584</v>
      </c>
      <c r="CF465" s="10" t="s">
        <v>1126</v>
      </c>
      <c r="CG465" s="133">
        <v>0</v>
      </c>
      <c r="CH465" s="133">
        <v>0</v>
      </c>
      <c r="CI465" s="133">
        <v>0</v>
      </c>
      <c r="CJ465" s="133">
        <v>0</v>
      </c>
      <c r="CK465" s="133">
        <v>3855.8328499999998</v>
      </c>
      <c r="CL465" s="133">
        <v>21.163959999999999</v>
      </c>
      <c r="CM465" s="136">
        <v>0</v>
      </c>
      <c r="CN465" s="10" t="s">
        <v>288</v>
      </c>
      <c r="CO465" s="10" t="s">
        <v>288</v>
      </c>
      <c r="CP465" s="10" t="s">
        <v>288</v>
      </c>
      <c r="CQ465" s="136">
        <v>0</v>
      </c>
      <c r="CR465" s="136">
        <v>1</v>
      </c>
      <c r="CS465" s="12" t="s">
        <v>1625</v>
      </c>
    </row>
    <row r="466" spans="2:97" x14ac:dyDescent="0.25">
      <c r="B466" s="11">
        <v>462</v>
      </c>
      <c r="C466" s="10" t="s">
        <v>2214</v>
      </c>
      <c r="D466" s="150"/>
      <c r="E466" s="150"/>
      <c r="F466" s="10" t="s">
        <v>848</v>
      </c>
      <c r="G466" s="10" t="s">
        <v>1618</v>
      </c>
      <c r="H466" s="10" t="s">
        <v>390</v>
      </c>
      <c r="I466" s="10" t="s">
        <v>36</v>
      </c>
      <c r="J466" s="10" t="s">
        <v>2169</v>
      </c>
      <c r="K466" s="10" t="s">
        <v>43</v>
      </c>
      <c r="L466" s="10" t="s">
        <v>521</v>
      </c>
      <c r="M466" s="10" t="s">
        <v>400</v>
      </c>
      <c r="N466" s="124">
        <v>45355</v>
      </c>
      <c r="O466" s="10">
        <v>55</v>
      </c>
      <c r="P466" s="10" t="s">
        <v>363</v>
      </c>
      <c r="Q466" s="10" t="s">
        <v>408</v>
      </c>
      <c r="R466" s="10" t="s">
        <v>408</v>
      </c>
      <c r="S466" s="10" t="s">
        <v>579</v>
      </c>
      <c r="T466" s="10" t="s">
        <v>321</v>
      </c>
      <c r="U466" s="10" t="b">
        <v>0</v>
      </c>
      <c r="V466" s="10" t="s">
        <v>1223</v>
      </c>
      <c r="W466" s="150"/>
      <c r="X466" s="130" t="s">
        <v>288</v>
      </c>
      <c r="Y466" s="130">
        <v>1.6571871669818901</v>
      </c>
      <c r="Z466" s="10" t="s">
        <v>288</v>
      </c>
      <c r="AA466" s="10" t="s">
        <v>5858</v>
      </c>
      <c r="AB466" s="10">
        <v>180</v>
      </c>
      <c r="AC466" s="10" t="s">
        <v>1207</v>
      </c>
      <c r="AD466" s="10">
        <v>425</v>
      </c>
      <c r="AE466" s="10" t="s">
        <v>288</v>
      </c>
      <c r="AF466" s="10" t="s">
        <v>288</v>
      </c>
      <c r="AG466" s="10">
        <v>5767558</v>
      </c>
      <c r="AH466" s="10" t="s">
        <v>1619</v>
      </c>
      <c r="AI466" s="10" t="s">
        <v>1620</v>
      </c>
      <c r="AJ466" s="10">
        <v>7</v>
      </c>
      <c r="AK466" s="10">
        <v>61</v>
      </c>
      <c r="AL466" s="10">
        <v>5747764</v>
      </c>
      <c r="AM466" s="10">
        <v>2016</v>
      </c>
      <c r="AN466" s="10">
        <v>2020</v>
      </c>
      <c r="AO466" s="10" t="s">
        <v>580</v>
      </c>
      <c r="AP466" s="10">
        <v>2017</v>
      </c>
      <c r="AQ466" s="10">
        <v>2012</v>
      </c>
      <c r="AR466" s="10" t="b">
        <v>0</v>
      </c>
      <c r="AS466" s="10">
        <v>2012</v>
      </c>
      <c r="AT466" s="10" t="s">
        <v>288</v>
      </c>
      <c r="AU466" s="10" t="s">
        <v>1323</v>
      </c>
      <c r="AV466" s="10" t="b">
        <v>0</v>
      </c>
      <c r="AW466" s="10" t="s">
        <v>288</v>
      </c>
      <c r="AX466" s="124" t="s">
        <v>288</v>
      </c>
      <c r="AY466" s="10" t="s">
        <v>288</v>
      </c>
      <c r="AZ466" s="10" t="s">
        <v>288</v>
      </c>
      <c r="BA466" s="10" t="s">
        <v>288</v>
      </c>
      <c r="BB466" s="10" t="s">
        <v>288</v>
      </c>
      <c r="BC466" s="10" t="s">
        <v>1621</v>
      </c>
      <c r="BD466" s="124" t="s">
        <v>5876</v>
      </c>
      <c r="BE466" s="10" t="s">
        <v>175</v>
      </c>
      <c r="BF466" s="10" t="s">
        <v>1622</v>
      </c>
      <c r="BG466" s="10" t="s">
        <v>434</v>
      </c>
      <c r="BH466" s="10">
        <v>2</v>
      </c>
      <c r="BI466" s="124">
        <v>44466</v>
      </c>
      <c r="BJ466" s="124">
        <v>42064</v>
      </c>
      <c r="BK466" s="124">
        <v>45183</v>
      </c>
      <c r="BL466" s="10" t="s">
        <v>406</v>
      </c>
      <c r="BM466" s="10" t="b">
        <v>1</v>
      </c>
      <c r="BN466" s="133" t="s">
        <v>1623</v>
      </c>
      <c r="BO466" s="10" t="s">
        <v>288</v>
      </c>
      <c r="BP466" s="133">
        <v>5282.0587999999998</v>
      </c>
      <c r="BQ466" s="133">
        <v>5282.0587999999998</v>
      </c>
      <c r="BR466" s="133">
        <v>84.967799999999997</v>
      </c>
      <c r="BS466" s="133">
        <v>119.2034</v>
      </c>
      <c r="BT466" s="133">
        <v>1710.2882999999999</v>
      </c>
      <c r="BU466" s="133">
        <v>2272.3859000000002</v>
      </c>
      <c r="BV466" s="133">
        <v>758.55079999999998</v>
      </c>
      <c r="BW466" s="133">
        <v>0.54659999999999997</v>
      </c>
      <c r="BX466" s="133">
        <v>0</v>
      </c>
      <c r="BY466" s="133">
        <v>0</v>
      </c>
      <c r="BZ466" s="133">
        <v>0</v>
      </c>
      <c r="CA466" s="133">
        <v>0</v>
      </c>
      <c r="CB466" s="133">
        <v>0</v>
      </c>
      <c r="CC466" s="133">
        <v>5281.5122000000001</v>
      </c>
      <c r="CD466" s="10" t="s">
        <v>583</v>
      </c>
      <c r="CE466" s="10" t="s">
        <v>584</v>
      </c>
      <c r="CF466" s="10" t="s">
        <v>612</v>
      </c>
      <c r="CG466" s="133">
        <v>0</v>
      </c>
      <c r="CH466" s="133">
        <v>0</v>
      </c>
      <c r="CI466" s="133">
        <v>0</v>
      </c>
      <c r="CJ466" s="133">
        <v>0</v>
      </c>
      <c r="CK466" s="133">
        <v>4952.3489900000004</v>
      </c>
      <c r="CL466" s="133">
        <v>0.50760000000000038</v>
      </c>
      <c r="CM466" s="136">
        <v>0</v>
      </c>
      <c r="CN466" s="10" t="s">
        <v>288</v>
      </c>
      <c r="CO466" s="10" t="s">
        <v>288</v>
      </c>
      <c r="CP466" s="10" t="s">
        <v>288</v>
      </c>
      <c r="CQ466" s="136">
        <v>0</v>
      </c>
      <c r="CR466" s="136">
        <v>1</v>
      </c>
      <c r="CS466" s="12" t="s">
        <v>1625</v>
      </c>
    </row>
    <row r="467" spans="2:97" x14ac:dyDescent="0.25">
      <c r="B467" s="11">
        <v>463</v>
      </c>
      <c r="C467" s="10" t="s">
        <v>2215</v>
      </c>
      <c r="D467" s="150"/>
      <c r="E467" s="150"/>
      <c r="F467" s="10" t="s">
        <v>1243</v>
      </c>
      <c r="G467" s="10" t="s">
        <v>1693</v>
      </c>
      <c r="H467" s="10" t="s">
        <v>390</v>
      </c>
      <c r="I467" s="10" t="s">
        <v>36</v>
      </c>
      <c r="J467" s="10" t="s">
        <v>288</v>
      </c>
      <c r="K467" s="10" t="s">
        <v>417</v>
      </c>
      <c r="L467" s="10" t="s">
        <v>521</v>
      </c>
      <c r="M467" s="10" t="s">
        <v>400</v>
      </c>
      <c r="N467" s="124">
        <v>45352</v>
      </c>
      <c r="O467" s="10">
        <v>93</v>
      </c>
      <c r="P467" s="10" t="s">
        <v>363</v>
      </c>
      <c r="Q467" s="10" t="s">
        <v>402</v>
      </c>
      <c r="R467" s="10" t="s">
        <v>464</v>
      </c>
      <c r="S467" s="10" t="s">
        <v>579</v>
      </c>
      <c r="T467" s="10" t="s">
        <v>321</v>
      </c>
      <c r="U467" s="10" t="b">
        <v>0</v>
      </c>
      <c r="V467" s="10" t="s">
        <v>295</v>
      </c>
      <c r="W467" s="150"/>
      <c r="X467" s="130" t="s">
        <v>288</v>
      </c>
      <c r="Y467" s="130">
        <v>14.7512636762659</v>
      </c>
      <c r="Z467" s="10" t="s">
        <v>288</v>
      </c>
      <c r="AA467" s="10" t="s">
        <v>5859</v>
      </c>
      <c r="AB467" s="10">
        <v>318</v>
      </c>
      <c r="AC467" s="10" t="s">
        <v>1207</v>
      </c>
      <c r="AD467" s="10" t="s">
        <v>578</v>
      </c>
      <c r="AE467" s="10" t="s">
        <v>288</v>
      </c>
      <c r="AF467" s="10" t="s">
        <v>288</v>
      </c>
      <c r="AG467" s="10">
        <v>5756037</v>
      </c>
      <c r="AH467" s="10" t="s">
        <v>1694</v>
      </c>
      <c r="AI467" s="10" t="s">
        <v>1695</v>
      </c>
      <c r="AJ467" s="10">
        <v>8</v>
      </c>
      <c r="AK467" s="10">
        <v>61</v>
      </c>
      <c r="AL467" s="10" t="s">
        <v>288</v>
      </c>
      <c r="AM467" s="10">
        <v>2014</v>
      </c>
      <c r="AN467" s="10">
        <v>2020</v>
      </c>
      <c r="AO467" s="10" t="s">
        <v>580</v>
      </c>
      <c r="AP467" s="10">
        <v>2014</v>
      </c>
      <c r="AQ467" s="10">
        <v>2013</v>
      </c>
      <c r="AR467" s="10" t="b">
        <v>0</v>
      </c>
      <c r="AS467" s="10">
        <v>2013</v>
      </c>
      <c r="AT467" s="10" t="s">
        <v>288</v>
      </c>
      <c r="AU467" s="10" t="s">
        <v>1461</v>
      </c>
      <c r="AV467" s="10" t="b">
        <v>0</v>
      </c>
      <c r="AW467" s="10" t="s">
        <v>288</v>
      </c>
      <c r="AX467" s="124" t="s">
        <v>288</v>
      </c>
      <c r="AY467" s="10" t="s">
        <v>288</v>
      </c>
      <c r="AZ467" s="10" t="s">
        <v>288</v>
      </c>
      <c r="BA467" s="10" t="s">
        <v>288</v>
      </c>
      <c r="BB467" s="10" t="s">
        <v>288</v>
      </c>
      <c r="BC467" s="10" t="s">
        <v>1696</v>
      </c>
      <c r="BD467" s="124">
        <v>44202</v>
      </c>
      <c r="BE467" s="10" t="s">
        <v>175</v>
      </c>
      <c r="BF467" s="10">
        <v>2021</v>
      </c>
      <c r="BG467" s="10" t="s">
        <v>434</v>
      </c>
      <c r="BH467" s="10">
        <v>2</v>
      </c>
      <c r="BI467" s="124">
        <v>44936</v>
      </c>
      <c r="BJ467" s="124">
        <v>45657</v>
      </c>
      <c r="BK467" s="124">
        <v>45044</v>
      </c>
      <c r="BL467" s="10" t="s">
        <v>288</v>
      </c>
      <c r="BM467" s="10" t="b">
        <v>1</v>
      </c>
      <c r="BN467" s="133">
        <v>28000</v>
      </c>
      <c r="BO467" s="10" t="s">
        <v>288</v>
      </c>
      <c r="BP467" s="133">
        <v>1859.492</v>
      </c>
      <c r="BQ467" s="133">
        <v>1865.7021999999999</v>
      </c>
      <c r="BR467" s="133">
        <v>111.25190000000001</v>
      </c>
      <c r="BS467" s="133">
        <v>46.811300000000003</v>
      </c>
      <c r="BT467" s="133">
        <v>159.11959999999999</v>
      </c>
      <c r="BU467" s="133">
        <v>557.25649999999996</v>
      </c>
      <c r="BV467" s="133">
        <v>931.84500000000003</v>
      </c>
      <c r="BW467" s="133">
        <v>14.5618</v>
      </c>
      <c r="BX467" s="133">
        <v>0</v>
      </c>
      <c r="BY467" s="133">
        <v>0</v>
      </c>
      <c r="BZ467" s="133">
        <v>0</v>
      </c>
      <c r="CA467" s="133">
        <v>0</v>
      </c>
      <c r="CB467" s="133">
        <v>0</v>
      </c>
      <c r="CC467" s="133">
        <v>1851.1404</v>
      </c>
      <c r="CD467" s="10" t="s">
        <v>583</v>
      </c>
      <c r="CE467" s="10" t="s">
        <v>584</v>
      </c>
      <c r="CF467" s="10" t="s">
        <v>612</v>
      </c>
      <c r="CG467" s="133">
        <v>0</v>
      </c>
      <c r="CH467" s="133">
        <v>0</v>
      </c>
      <c r="CI467" s="133">
        <v>0</v>
      </c>
      <c r="CJ467" s="133">
        <v>0</v>
      </c>
      <c r="CK467" s="133">
        <v>1604.3074100000001</v>
      </c>
      <c r="CL467" s="133">
        <v>7.673490000000001</v>
      </c>
      <c r="CM467" s="136">
        <v>0</v>
      </c>
      <c r="CN467" s="10" t="s">
        <v>288</v>
      </c>
      <c r="CO467" s="10" t="s">
        <v>288</v>
      </c>
      <c r="CP467" s="10" t="s">
        <v>288</v>
      </c>
      <c r="CQ467" s="136">
        <v>1</v>
      </c>
      <c r="CR467" s="136">
        <v>0</v>
      </c>
      <c r="CS467" s="12" t="s">
        <v>1673</v>
      </c>
    </row>
    <row r="468" spans="2:97" x14ac:dyDescent="0.25">
      <c r="B468" s="11">
        <v>464</v>
      </c>
      <c r="C468" s="10" t="s">
        <v>2216</v>
      </c>
      <c r="D468" s="150"/>
      <c r="E468" s="150"/>
      <c r="F468" s="10" t="s">
        <v>1216</v>
      </c>
      <c r="G468" s="10" t="s">
        <v>2217</v>
      </c>
      <c r="H468" s="10" t="s">
        <v>416</v>
      </c>
      <c r="I468" s="10" t="s">
        <v>36</v>
      </c>
      <c r="J468" s="10" t="s">
        <v>288</v>
      </c>
      <c r="K468" s="10" t="s">
        <v>43</v>
      </c>
      <c r="L468" s="10" t="s">
        <v>540</v>
      </c>
      <c r="M468" s="10" t="s">
        <v>400</v>
      </c>
      <c r="N468" s="124">
        <v>45359</v>
      </c>
      <c r="O468" s="10">
        <v>58</v>
      </c>
      <c r="P468" s="10" t="s">
        <v>363</v>
      </c>
      <c r="Q468" s="10" t="s">
        <v>426</v>
      </c>
      <c r="R468" s="10" t="s">
        <v>65</v>
      </c>
      <c r="S468" s="10" t="s">
        <v>579</v>
      </c>
      <c r="T468" s="10" t="s">
        <v>321</v>
      </c>
      <c r="U468" s="10" t="b">
        <v>0</v>
      </c>
      <c r="V468" s="10" t="s">
        <v>303</v>
      </c>
      <c r="W468" s="150"/>
      <c r="X468" s="130" t="s">
        <v>288</v>
      </c>
      <c r="Y468" s="130">
        <v>13.341426646941899</v>
      </c>
      <c r="Z468" s="10" t="s">
        <v>288</v>
      </c>
      <c r="AA468" s="10" t="s">
        <v>5859</v>
      </c>
      <c r="AB468" s="10">
        <v>236</v>
      </c>
      <c r="AC468" s="10" t="s">
        <v>1207</v>
      </c>
      <c r="AD468" s="10" t="s">
        <v>578</v>
      </c>
      <c r="AE468" s="10" t="s">
        <v>288</v>
      </c>
      <c r="AF468" s="10" t="s">
        <v>288</v>
      </c>
      <c r="AG468" s="10">
        <v>5756014</v>
      </c>
      <c r="AH468" s="10" t="s">
        <v>2218</v>
      </c>
      <c r="AI468" s="10" t="s">
        <v>2219</v>
      </c>
      <c r="AJ468" s="10">
        <v>1</v>
      </c>
      <c r="AK468" s="10">
        <v>61</v>
      </c>
      <c r="AL468" s="10">
        <v>5767970</v>
      </c>
      <c r="AM468" s="10">
        <v>2014</v>
      </c>
      <c r="AN468" s="10">
        <v>2017</v>
      </c>
      <c r="AO468" s="10" t="s">
        <v>580</v>
      </c>
      <c r="AP468" s="10">
        <v>2014</v>
      </c>
      <c r="AQ468" s="10">
        <v>2013</v>
      </c>
      <c r="AR468" s="10" t="b">
        <v>0</v>
      </c>
      <c r="AS468" s="10">
        <v>2013</v>
      </c>
      <c r="AT468" s="10" t="s">
        <v>288</v>
      </c>
      <c r="AU468" s="10" t="s">
        <v>1461</v>
      </c>
      <c r="AV468" s="10" t="b">
        <v>0</v>
      </c>
      <c r="AW468" s="10" t="s">
        <v>288</v>
      </c>
      <c r="AX468" s="124" t="s">
        <v>288</v>
      </c>
      <c r="AY468" s="10" t="s">
        <v>288</v>
      </c>
      <c r="AZ468" s="10" t="s">
        <v>288</v>
      </c>
      <c r="BA468" s="10" t="s">
        <v>288</v>
      </c>
      <c r="BB468" s="10" t="s">
        <v>288</v>
      </c>
      <c r="BC468" s="10" t="s">
        <v>288</v>
      </c>
      <c r="BD468" s="124" t="s">
        <v>288</v>
      </c>
      <c r="BE468" s="10" t="s">
        <v>421</v>
      </c>
      <c r="BF468" s="10" t="s">
        <v>288</v>
      </c>
      <c r="BG468" s="10" t="s">
        <v>434</v>
      </c>
      <c r="BH468" s="10">
        <v>2</v>
      </c>
      <c r="BI468" s="124">
        <v>43759</v>
      </c>
      <c r="BJ468" s="124">
        <v>42155</v>
      </c>
      <c r="BK468" s="124">
        <v>43854</v>
      </c>
      <c r="BL468" s="10" t="s">
        <v>455</v>
      </c>
      <c r="BM468" s="10" t="b">
        <v>0</v>
      </c>
      <c r="BN468" s="133" t="s">
        <v>2220</v>
      </c>
      <c r="BO468" s="10" t="s">
        <v>288</v>
      </c>
      <c r="BP468" s="133">
        <v>1258.6063999999999</v>
      </c>
      <c r="BQ468" s="133">
        <v>1258.6063999999999</v>
      </c>
      <c r="BR468" s="133">
        <v>96.409700000000001</v>
      </c>
      <c r="BS468" s="133">
        <v>478.2604</v>
      </c>
      <c r="BT468" s="133">
        <v>133.8655</v>
      </c>
      <c r="BU468" s="133">
        <v>-6.194</v>
      </c>
      <c r="BV468" s="133">
        <v>0</v>
      </c>
      <c r="BW468" s="133">
        <v>0</v>
      </c>
      <c r="BX468" s="133">
        <v>0</v>
      </c>
      <c r="BY468" s="133">
        <v>0</v>
      </c>
      <c r="BZ468" s="133">
        <v>0</v>
      </c>
      <c r="CA468" s="133">
        <v>0</v>
      </c>
      <c r="CB468" s="133">
        <v>0</v>
      </c>
      <c r="CC468" s="133">
        <v>1258.6063999999999</v>
      </c>
      <c r="CD468" s="10" t="s">
        <v>583</v>
      </c>
      <c r="CE468" s="10" t="s">
        <v>584</v>
      </c>
      <c r="CF468" s="10" t="s">
        <v>751</v>
      </c>
      <c r="CG468" s="133">
        <v>0</v>
      </c>
      <c r="CH468" s="133">
        <v>1054.8011100000003</v>
      </c>
      <c r="CI468" s="133">
        <v>124.06731000000001</v>
      </c>
      <c r="CJ468" s="133">
        <v>-5.7406300000000003</v>
      </c>
      <c r="CK468" s="133">
        <v>0</v>
      </c>
      <c r="CL468" s="133">
        <v>0</v>
      </c>
      <c r="CM468" s="136">
        <v>0</v>
      </c>
      <c r="CN468" s="10" t="s">
        <v>288</v>
      </c>
      <c r="CO468" s="10" t="s">
        <v>288</v>
      </c>
      <c r="CP468" s="10" t="s">
        <v>288</v>
      </c>
      <c r="CQ468" s="136">
        <v>1</v>
      </c>
      <c r="CR468" s="136">
        <v>0</v>
      </c>
      <c r="CS468" s="12" t="s">
        <v>2108</v>
      </c>
    </row>
    <row r="469" spans="2:97" x14ac:dyDescent="0.25">
      <c r="B469" s="17">
        <v>465</v>
      </c>
      <c r="C469" s="18" t="s">
        <v>2221</v>
      </c>
      <c r="D469" s="151"/>
      <c r="E469" s="151"/>
      <c r="F469" s="18" t="s">
        <v>1377</v>
      </c>
      <c r="G469" s="18" t="s">
        <v>1713</v>
      </c>
      <c r="H469" s="18" t="s">
        <v>390</v>
      </c>
      <c r="I469" s="18" t="s">
        <v>36</v>
      </c>
      <c r="J469" s="18" t="s">
        <v>404</v>
      </c>
      <c r="K469" s="18" t="s">
        <v>43</v>
      </c>
      <c r="L469" s="18" t="s">
        <v>521</v>
      </c>
      <c r="M469" s="18" t="s">
        <v>400</v>
      </c>
      <c r="N469" s="123">
        <v>45338</v>
      </c>
      <c r="O469" s="18">
        <v>71</v>
      </c>
      <c r="P469" s="18" t="s">
        <v>363</v>
      </c>
      <c r="Q469" s="18" t="s">
        <v>404</v>
      </c>
      <c r="R469" s="18" t="s">
        <v>404</v>
      </c>
      <c r="S469" s="18" t="s">
        <v>579</v>
      </c>
      <c r="T469" s="18" t="s">
        <v>321</v>
      </c>
      <c r="U469" s="18" t="b">
        <v>0</v>
      </c>
      <c r="V469" s="18" t="s">
        <v>1714</v>
      </c>
      <c r="W469" s="151"/>
      <c r="X469" s="129" t="s">
        <v>288</v>
      </c>
      <c r="Y469" s="129">
        <v>3.8636641248310601</v>
      </c>
      <c r="Z469" s="18" t="s">
        <v>288</v>
      </c>
      <c r="AA469" s="18" t="s">
        <v>5861</v>
      </c>
      <c r="AB469" s="18">
        <v>213</v>
      </c>
      <c r="AC469" s="18" t="s">
        <v>1207</v>
      </c>
      <c r="AD469" s="18" t="s">
        <v>578</v>
      </c>
      <c r="AE469" s="18" t="s">
        <v>595</v>
      </c>
      <c r="AF469" s="18" t="s">
        <v>576</v>
      </c>
      <c r="AG469" s="18">
        <v>5777179</v>
      </c>
      <c r="AH469" s="18" t="s">
        <v>1715</v>
      </c>
      <c r="AI469" s="18" t="s">
        <v>1716</v>
      </c>
      <c r="AJ469" s="18">
        <v>4</v>
      </c>
      <c r="AK469" s="18">
        <v>61</v>
      </c>
      <c r="AL469" s="18" t="s">
        <v>288</v>
      </c>
      <c r="AM469" s="18">
        <v>2012</v>
      </c>
      <c r="AN469" s="18" t="s">
        <v>404</v>
      </c>
      <c r="AO469" s="18" t="s">
        <v>580</v>
      </c>
      <c r="AP469" s="18">
        <v>2019</v>
      </c>
      <c r="AQ469" s="18">
        <v>2011</v>
      </c>
      <c r="AR469" s="18" t="b">
        <v>0</v>
      </c>
      <c r="AS469" s="18">
        <v>2011</v>
      </c>
      <c r="AT469" s="18" t="s">
        <v>288</v>
      </c>
      <c r="AU469" s="18" t="s">
        <v>1323</v>
      </c>
      <c r="AV469" s="18" t="b">
        <v>0</v>
      </c>
      <c r="AW469" s="18" t="s">
        <v>288</v>
      </c>
      <c r="AX469" s="123" t="s">
        <v>288</v>
      </c>
      <c r="AY469" s="18" t="s">
        <v>288</v>
      </c>
      <c r="AZ469" s="18" t="s">
        <v>288</v>
      </c>
      <c r="BA469" s="18" t="s">
        <v>288</v>
      </c>
      <c r="BB469" s="18" t="s">
        <v>288</v>
      </c>
      <c r="BC469" s="18" t="s">
        <v>1429</v>
      </c>
      <c r="BD469" s="123" t="s">
        <v>404</v>
      </c>
      <c r="BE469" s="18" t="s">
        <v>404</v>
      </c>
      <c r="BF469" s="18" t="s">
        <v>404</v>
      </c>
      <c r="BG469" s="18" t="s">
        <v>378</v>
      </c>
      <c r="BH469" s="18">
        <v>4</v>
      </c>
      <c r="BI469" s="123">
        <v>46307</v>
      </c>
      <c r="BJ469" s="123">
        <v>42125</v>
      </c>
      <c r="BK469" s="123">
        <v>46332</v>
      </c>
      <c r="BL469" s="18" t="s">
        <v>406</v>
      </c>
      <c r="BM469" s="18" t="b">
        <v>0</v>
      </c>
      <c r="BN469" s="132" t="s">
        <v>1334</v>
      </c>
      <c r="BO469" s="18" t="s">
        <v>288</v>
      </c>
      <c r="BP469" s="132">
        <v>2497.4872</v>
      </c>
      <c r="BQ469" s="132">
        <v>3905.6673999999998</v>
      </c>
      <c r="BR469" s="132">
        <v>121.486</v>
      </c>
      <c r="BS469" s="132">
        <v>41.969499999999996</v>
      </c>
      <c r="BT469" s="132">
        <v>1595.3007</v>
      </c>
      <c r="BU469" s="132">
        <v>14.5047</v>
      </c>
      <c r="BV469" s="132">
        <v>0</v>
      </c>
      <c r="BW469" s="132">
        <v>160.50020000000001</v>
      </c>
      <c r="BX469" s="132">
        <v>302.79129999999998</v>
      </c>
      <c r="BY469" s="132">
        <v>1210.5392999999999</v>
      </c>
      <c r="BZ469" s="132">
        <v>3.1930999999999998</v>
      </c>
      <c r="CA469" s="132">
        <v>0</v>
      </c>
      <c r="CB469" s="132">
        <v>0</v>
      </c>
      <c r="CC469" s="132">
        <v>2497.4872</v>
      </c>
      <c r="CD469" s="18" t="s">
        <v>583</v>
      </c>
      <c r="CE469" s="18" t="s">
        <v>584</v>
      </c>
      <c r="CF469" s="18" t="s">
        <v>895</v>
      </c>
      <c r="CG469" s="132">
        <v>0</v>
      </c>
      <c r="CH469" s="132">
        <v>0</v>
      </c>
      <c r="CI469" s="132">
        <v>0</v>
      </c>
      <c r="CJ469" s="132">
        <v>0</v>
      </c>
      <c r="CK469" s="132">
        <v>0</v>
      </c>
      <c r="CL469" s="132">
        <v>0</v>
      </c>
      <c r="CM469" s="135">
        <v>0</v>
      </c>
      <c r="CN469" s="18" t="s">
        <v>288</v>
      </c>
      <c r="CO469" s="18" t="s">
        <v>404</v>
      </c>
      <c r="CP469" s="18" t="s">
        <v>288</v>
      </c>
      <c r="CQ469" s="135">
        <v>0</v>
      </c>
      <c r="CR469" s="135">
        <v>1</v>
      </c>
      <c r="CS469" s="16" t="s">
        <v>1324</v>
      </c>
    </row>
    <row r="470" spans="2:97" x14ac:dyDescent="0.25">
      <c r="B470" s="11">
        <v>466</v>
      </c>
      <c r="C470" s="10" t="s">
        <v>2222</v>
      </c>
      <c r="D470" s="150"/>
      <c r="E470" s="150"/>
      <c r="F470" s="10" t="s">
        <v>2223</v>
      </c>
      <c r="G470" s="10" t="s">
        <v>1713</v>
      </c>
      <c r="H470" s="10" t="s">
        <v>390</v>
      </c>
      <c r="I470" s="10" t="s">
        <v>36</v>
      </c>
      <c r="J470" s="10" t="s">
        <v>404</v>
      </c>
      <c r="K470" s="10" t="s">
        <v>43</v>
      </c>
      <c r="L470" s="10" t="s">
        <v>521</v>
      </c>
      <c r="M470" s="10" t="s">
        <v>400</v>
      </c>
      <c r="N470" s="124">
        <v>45352</v>
      </c>
      <c r="O470" s="10">
        <v>39</v>
      </c>
      <c r="P470" s="10" t="s">
        <v>363</v>
      </c>
      <c r="Q470" s="10" t="s">
        <v>404</v>
      </c>
      <c r="R470" s="10" t="s">
        <v>404</v>
      </c>
      <c r="S470" s="10" t="s">
        <v>579</v>
      </c>
      <c r="T470" s="10" t="s">
        <v>321</v>
      </c>
      <c r="U470" s="10" t="b">
        <v>0</v>
      </c>
      <c r="V470" s="10" t="s">
        <v>295</v>
      </c>
      <c r="W470" s="150"/>
      <c r="X470" s="130" t="s">
        <v>288</v>
      </c>
      <c r="Y470" s="130">
        <v>2.7007090376570702</v>
      </c>
      <c r="Z470" s="10" t="s">
        <v>288</v>
      </c>
      <c r="AA470" s="10" t="s">
        <v>5861</v>
      </c>
      <c r="AB470" s="10">
        <v>213</v>
      </c>
      <c r="AC470" s="10" t="s">
        <v>1207</v>
      </c>
      <c r="AD470" s="10" t="s">
        <v>578</v>
      </c>
      <c r="AE470" s="10" t="s">
        <v>595</v>
      </c>
      <c r="AF470" s="10" t="s">
        <v>576</v>
      </c>
      <c r="AG470" s="10">
        <v>5767200</v>
      </c>
      <c r="AH470" s="10" t="s">
        <v>1715</v>
      </c>
      <c r="AI470" s="10" t="s">
        <v>1716</v>
      </c>
      <c r="AJ470" s="10">
        <v>4</v>
      </c>
      <c r="AK470" s="10">
        <v>61</v>
      </c>
      <c r="AL470" s="10">
        <v>5746747</v>
      </c>
      <c r="AM470" s="10">
        <v>2012</v>
      </c>
      <c r="AN470" s="10" t="s">
        <v>404</v>
      </c>
      <c r="AO470" s="10" t="s">
        <v>580</v>
      </c>
      <c r="AP470" s="10">
        <v>2017</v>
      </c>
      <c r="AQ470" s="10">
        <v>2011</v>
      </c>
      <c r="AR470" s="10" t="b">
        <v>0</v>
      </c>
      <c r="AS470" s="10">
        <v>2011</v>
      </c>
      <c r="AT470" s="10" t="s">
        <v>288</v>
      </c>
      <c r="AU470" s="10" t="s">
        <v>1323</v>
      </c>
      <c r="AV470" s="10" t="b">
        <v>0</v>
      </c>
      <c r="AW470" s="10" t="s">
        <v>288</v>
      </c>
      <c r="AX470" s="124" t="s">
        <v>288</v>
      </c>
      <c r="AY470" s="10" t="s">
        <v>288</v>
      </c>
      <c r="AZ470" s="10" t="s">
        <v>288</v>
      </c>
      <c r="BA470" s="10" t="s">
        <v>288</v>
      </c>
      <c r="BB470" s="10" t="s">
        <v>288</v>
      </c>
      <c r="BC470" s="10" t="s">
        <v>1429</v>
      </c>
      <c r="BD470" s="124" t="s">
        <v>404</v>
      </c>
      <c r="BE470" s="10" t="s">
        <v>404</v>
      </c>
      <c r="BF470" s="10" t="s">
        <v>404</v>
      </c>
      <c r="BG470" s="10" t="s">
        <v>378</v>
      </c>
      <c r="BH470" s="10">
        <v>4</v>
      </c>
      <c r="BI470" s="124">
        <v>46307</v>
      </c>
      <c r="BJ470" s="124">
        <v>42125</v>
      </c>
      <c r="BK470" s="124">
        <v>46416</v>
      </c>
      <c r="BL470" s="10" t="s">
        <v>406</v>
      </c>
      <c r="BM470" s="10" t="b">
        <v>0</v>
      </c>
      <c r="BN470" s="133" t="s">
        <v>1334</v>
      </c>
      <c r="BO470" s="10" t="s">
        <v>288</v>
      </c>
      <c r="BP470" s="133">
        <v>64.373000000000005</v>
      </c>
      <c r="BQ470" s="133">
        <v>1399.6023</v>
      </c>
      <c r="BR470" s="133">
        <v>36.353299999999997</v>
      </c>
      <c r="BS470" s="133">
        <v>4.8609999999999998</v>
      </c>
      <c r="BT470" s="133">
        <v>0</v>
      </c>
      <c r="BU470" s="133">
        <v>0</v>
      </c>
      <c r="BV470" s="133">
        <v>0</v>
      </c>
      <c r="BW470" s="133">
        <v>72.501199999999997</v>
      </c>
      <c r="BX470" s="133">
        <v>416.202</v>
      </c>
      <c r="BY470" s="133">
        <v>1133.6959999999999</v>
      </c>
      <c r="BZ470" s="133">
        <v>2.3875999999999999</v>
      </c>
      <c r="CA470" s="133">
        <v>0</v>
      </c>
      <c r="CB470" s="133">
        <v>0</v>
      </c>
      <c r="CC470" s="133">
        <v>64.373000000000005</v>
      </c>
      <c r="CD470" s="10" t="s">
        <v>583</v>
      </c>
      <c r="CE470" s="10" t="s">
        <v>584</v>
      </c>
      <c r="CF470" s="10">
        <v>2027</v>
      </c>
      <c r="CG470" s="133">
        <v>0</v>
      </c>
      <c r="CH470" s="133">
        <v>0</v>
      </c>
      <c r="CI470" s="133">
        <v>0</v>
      </c>
      <c r="CJ470" s="133">
        <v>0</v>
      </c>
      <c r="CK470" s="133">
        <v>0</v>
      </c>
      <c r="CL470" s="133">
        <v>0</v>
      </c>
      <c r="CM470" s="136">
        <v>0</v>
      </c>
      <c r="CN470" s="10" t="s">
        <v>288</v>
      </c>
      <c r="CO470" s="10" t="s">
        <v>404</v>
      </c>
      <c r="CP470" s="10" t="s">
        <v>288</v>
      </c>
      <c r="CQ470" s="136">
        <v>0.44</v>
      </c>
      <c r="CR470" s="136">
        <v>0.56000000000000005</v>
      </c>
      <c r="CS470" s="12" t="s">
        <v>1324</v>
      </c>
    </row>
    <row r="471" spans="2:97" x14ac:dyDescent="0.25">
      <c r="B471" s="11">
        <v>467</v>
      </c>
      <c r="C471" s="10" t="s">
        <v>2224</v>
      </c>
      <c r="D471" s="150"/>
      <c r="E471" s="150"/>
      <c r="F471" s="10" t="s">
        <v>832</v>
      </c>
      <c r="G471" s="10" t="s">
        <v>2225</v>
      </c>
      <c r="H471" s="10" t="s">
        <v>390</v>
      </c>
      <c r="I471" s="10" t="s">
        <v>36</v>
      </c>
      <c r="J471" s="10" t="s">
        <v>288</v>
      </c>
      <c r="K471" s="10" t="s">
        <v>43</v>
      </c>
      <c r="L471" s="10" t="s">
        <v>521</v>
      </c>
      <c r="M471" s="10" t="s">
        <v>400</v>
      </c>
      <c r="N471" s="124">
        <v>45327</v>
      </c>
      <c r="O471" s="10" t="s">
        <v>288</v>
      </c>
      <c r="P471" s="10" t="s">
        <v>363</v>
      </c>
      <c r="Q471" s="10" t="s">
        <v>445</v>
      </c>
      <c r="R471" s="10" t="s">
        <v>288</v>
      </c>
      <c r="S471" s="10" t="s">
        <v>579</v>
      </c>
      <c r="T471" s="10" t="s">
        <v>321</v>
      </c>
      <c r="U471" s="10" t="b">
        <v>0</v>
      </c>
      <c r="V471" s="10" t="s">
        <v>1249</v>
      </c>
      <c r="W471" s="150"/>
      <c r="X471" s="130" t="s">
        <v>288</v>
      </c>
      <c r="Y471" s="130">
        <v>2.88137910474128</v>
      </c>
      <c r="Z471" s="10" t="s">
        <v>288</v>
      </c>
      <c r="AA471" s="10" t="s">
        <v>5858</v>
      </c>
      <c r="AB471" s="10">
        <v>137</v>
      </c>
      <c r="AC471" s="10" t="s">
        <v>1207</v>
      </c>
      <c r="AD471" s="10" t="s">
        <v>288</v>
      </c>
      <c r="AE471" s="10" t="s">
        <v>288</v>
      </c>
      <c r="AF471" s="10" t="s">
        <v>288</v>
      </c>
      <c r="AG471" s="10">
        <v>5779898</v>
      </c>
      <c r="AH471" s="10" t="s">
        <v>2226</v>
      </c>
      <c r="AI471" s="10" t="s">
        <v>2227</v>
      </c>
      <c r="AJ471" s="10">
        <v>9</v>
      </c>
      <c r="AK471" s="10">
        <v>61</v>
      </c>
      <c r="AL471" s="10" t="s">
        <v>288</v>
      </c>
      <c r="AM471" s="10">
        <v>2018</v>
      </c>
      <c r="AN471" s="10">
        <v>2018</v>
      </c>
      <c r="AO471" s="10" t="s">
        <v>580</v>
      </c>
      <c r="AP471" s="10">
        <v>2019</v>
      </c>
      <c r="AQ471" s="10">
        <v>2007</v>
      </c>
      <c r="AR471" s="10" t="b">
        <v>0</v>
      </c>
      <c r="AS471" s="10">
        <v>2007</v>
      </c>
      <c r="AT471" s="10" t="s">
        <v>288</v>
      </c>
      <c r="AU471" s="10" t="s">
        <v>1323</v>
      </c>
      <c r="AV471" s="10" t="b">
        <v>0</v>
      </c>
      <c r="AW471" s="10" t="s">
        <v>288</v>
      </c>
      <c r="AX471" s="124" t="s">
        <v>288</v>
      </c>
      <c r="AY471" s="10" t="s">
        <v>288</v>
      </c>
      <c r="AZ471" s="10" t="s">
        <v>288</v>
      </c>
      <c r="BA471" s="10" t="s">
        <v>288</v>
      </c>
      <c r="BB471" s="10" t="s">
        <v>288</v>
      </c>
      <c r="BC471" s="10" t="s">
        <v>288</v>
      </c>
      <c r="BD471" s="124" t="s">
        <v>288</v>
      </c>
      <c r="BE471" s="10" t="s">
        <v>421</v>
      </c>
      <c r="BF471" s="10" t="s">
        <v>288</v>
      </c>
      <c r="BG471" s="10" t="s">
        <v>434</v>
      </c>
      <c r="BH471" s="10">
        <v>2</v>
      </c>
      <c r="BI471" s="124">
        <v>43360</v>
      </c>
      <c r="BJ471" s="124">
        <v>43616</v>
      </c>
      <c r="BK471" s="124">
        <v>43717</v>
      </c>
      <c r="BL471" s="10" t="s">
        <v>288</v>
      </c>
      <c r="BM471" s="10" t="b">
        <v>0</v>
      </c>
      <c r="BN471" s="133">
        <v>14100</v>
      </c>
      <c r="BO471" s="10" t="s">
        <v>288</v>
      </c>
      <c r="BP471" s="133">
        <v>2506.4081000000001</v>
      </c>
      <c r="BQ471" s="133">
        <v>2506.4081000000001</v>
      </c>
      <c r="BR471" s="133">
        <v>948.57169999999996</v>
      </c>
      <c r="BS471" s="133">
        <v>17.143999999999998</v>
      </c>
      <c r="BT471" s="133">
        <v>0</v>
      </c>
      <c r="BU471" s="133">
        <v>0</v>
      </c>
      <c r="BV471" s="133">
        <v>0</v>
      </c>
      <c r="BW471" s="133">
        <v>0</v>
      </c>
      <c r="BX471" s="133">
        <v>0</v>
      </c>
      <c r="BY471" s="133">
        <v>0</v>
      </c>
      <c r="BZ471" s="133">
        <v>0</v>
      </c>
      <c r="CA471" s="133">
        <v>0</v>
      </c>
      <c r="CB471" s="133">
        <v>0</v>
      </c>
      <c r="CC471" s="133">
        <v>2506.4081000000001</v>
      </c>
      <c r="CD471" s="10" t="s">
        <v>583</v>
      </c>
      <c r="CE471" s="10" t="s">
        <v>584</v>
      </c>
      <c r="CF471" s="10" t="s">
        <v>641</v>
      </c>
      <c r="CG471" s="133">
        <v>2371.8842800000002</v>
      </c>
      <c r="CH471" s="133">
        <v>16.671209999999999</v>
      </c>
      <c r="CI471" s="133">
        <v>0</v>
      </c>
      <c r="CJ471" s="133">
        <v>0</v>
      </c>
      <c r="CK471" s="133">
        <v>0</v>
      </c>
      <c r="CL471" s="133">
        <v>0</v>
      </c>
      <c r="CM471" s="136">
        <v>0</v>
      </c>
      <c r="CN471" s="10" t="s">
        <v>288</v>
      </c>
      <c r="CO471" s="10" t="s">
        <v>288</v>
      </c>
      <c r="CP471" s="10" t="s">
        <v>288</v>
      </c>
      <c r="CQ471" s="136">
        <v>0</v>
      </c>
      <c r="CR471" s="136">
        <v>1</v>
      </c>
      <c r="CS471" s="12" t="s">
        <v>2071</v>
      </c>
    </row>
    <row r="472" spans="2:97" x14ac:dyDescent="0.25">
      <c r="B472" s="11">
        <v>468</v>
      </c>
      <c r="C472" s="10" t="s">
        <v>2228</v>
      </c>
      <c r="D472" s="150"/>
      <c r="E472" s="150"/>
      <c r="F472" s="10" t="s">
        <v>832</v>
      </c>
      <c r="G472" s="10" t="s">
        <v>2225</v>
      </c>
      <c r="H472" s="10" t="s">
        <v>32</v>
      </c>
      <c r="I472" s="10" t="s">
        <v>36</v>
      </c>
      <c r="J472" s="10" t="s">
        <v>288</v>
      </c>
      <c r="K472" s="10" t="s">
        <v>43</v>
      </c>
      <c r="L472" s="10" t="s">
        <v>521</v>
      </c>
      <c r="M472" s="10" t="s">
        <v>400</v>
      </c>
      <c r="N472" s="124">
        <v>45328</v>
      </c>
      <c r="O472" s="10" t="s">
        <v>288</v>
      </c>
      <c r="P472" s="10" t="s">
        <v>363</v>
      </c>
      <c r="Q472" s="10" t="s">
        <v>445</v>
      </c>
      <c r="R472" s="10" t="s">
        <v>288</v>
      </c>
      <c r="S472" s="10" t="s">
        <v>579</v>
      </c>
      <c r="T472" s="10" t="s">
        <v>321</v>
      </c>
      <c r="U472" s="10" t="b">
        <v>0</v>
      </c>
      <c r="V472" s="10" t="s">
        <v>1249</v>
      </c>
      <c r="W472" s="150"/>
      <c r="X472" s="130" t="s">
        <v>288</v>
      </c>
      <c r="Y472" s="130">
        <v>1.1068957129938</v>
      </c>
      <c r="Z472" s="10" t="s">
        <v>288</v>
      </c>
      <c r="AA472" s="10" t="s">
        <v>5858</v>
      </c>
      <c r="AB472" s="10">
        <v>137</v>
      </c>
      <c r="AC472" s="10" t="s">
        <v>578</v>
      </c>
      <c r="AD472" s="10" t="s">
        <v>288</v>
      </c>
      <c r="AE472" s="10" t="s">
        <v>288</v>
      </c>
      <c r="AF472" s="10" t="s">
        <v>288</v>
      </c>
      <c r="AG472" s="10">
        <v>5779900</v>
      </c>
      <c r="AH472" s="10" t="s">
        <v>2226</v>
      </c>
      <c r="AI472" s="10" t="s">
        <v>2227</v>
      </c>
      <c r="AJ472" s="10">
        <v>9</v>
      </c>
      <c r="AK472" s="10">
        <v>61</v>
      </c>
      <c r="AL472" s="10" t="s">
        <v>288</v>
      </c>
      <c r="AM472" s="10">
        <v>2018</v>
      </c>
      <c r="AN472" s="10">
        <v>2018</v>
      </c>
      <c r="AO472" s="10" t="s">
        <v>580</v>
      </c>
      <c r="AP472" s="10">
        <v>2019</v>
      </c>
      <c r="AQ472" s="10">
        <v>2007</v>
      </c>
      <c r="AR472" s="10" t="b">
        <v>0</v>
      </c>
      <c r="AS472" s="10">
        <v>2007</v>
      </c>
      <c r="AT472" s="10" t="s">
        <v>288</v>
      </c>
      <c r="AU472" s="10" t="s">
        <v>1323</v>
      </c>
      <c r="AV472" s="10" t="b">
        <v>0</v>
      </c>
      <c r="AW472" s="10" t="s">
        <v>288</v>
      </c>
      <c r="AX472" s="124" t="s">
        <v>288</v>
      </c>
      <c r="AY472" s="10" t="s">
        <v>288</v>
      </c>
      <c r="AZ472" s="10" t="s">
        <v>288</v>
      </c>
      <c r="BA472" s="10" t="s">
        <v>288</v>
      </c>
      <c r="BB472" s="10" t="s">
        <v>288</v>
      </c>
      <c r="BC472" s="10" t="s">
        <v>288</v>
      </c>
      <c r="BD472" s="124" t="s">
        <v>288</v>
      </c>
      <c r="BE472" s="10" t="s">
        <v>421</v>
      </c>
      <c r="BF472" s="10" t="s">
        <v>288</v>
      </c>
      <c r="BG472" s="10" t="s">
        <v>434</v>
      </c>
      <c r="BH472" s="10">
        <v>2</v>
      </c>
      <c r="BI472" s="124">
        <v>43434</v>
      </c>
      <c r="BJ472" s="124">
        <v>43616</v>
      </c>
      <c r="BK472" s="124">
        <v>43511</v>
      </c>
      <c r="BL472" s="10" t="s">
        <v>288</v>
      </c>
      <c r="BM472" s="10" t="b">
        <v>0</v>
      </c>
      <c r="BN472" s="133">
        <v>14100</v>
      </c>
      <c r="BO472" s="10" t="s">
        <v>288</v>
      </c>
      <c r="BP472" s="133">
        <v>1252.2868000000001</v>
      </c>
      <c r="BQ472" s="133">
        <v>1252.2868000000001</v>
      </c>
      <c r="BR472" s="133">
        <v>585.69759999999997</v>
      </c>
      <c r="BS472" s="133">
        <v>-14.955299999999999</v>
      </c>
      <c r="BT472" s="133">
        <v>0</v>
      </c>
      <c r="BU472" s="133">
        <v>0</v>
      </c>
      <c r="BV472" s="133">
        <v>0</v>
      </c>
      <c r="BW472" s="133">
        <v>0</v>
      </c>
      <c r="BX472" s="133">
        <v>0</v>
      </c>
      <c r="BY472" s="133">
        <v>0</v>
      </c>
      <c r="BZ472" s="133">
        <v>0</v>
      </c>
      <c r="CA472" s="133">
        <v>0</v>
      </c>
      <c r="CB472" s="133">
        <v>0</v>
      </c>
      <c r="CC472" s="133">
        <v>1252.2868000000001</v>
      </c>
      <c r="CD472" s="10" t="s">
        <v>583</v>
      </c>
      <c r="CE472" s="10" t="s">
        <v>584</v>
      </c>
      <c r="CF472" s="10" t="s">
        <v>641</v>
      </c>
      <c r="CG472" s="133">
        <v>1187.0281999999997</v>
      </c>
      <c r="CH472" s="133">
        <v>-13.986640000000001</v>
      </c>
      <c r="CI472" s="133">
        <v>0</v>
      </c>
      <c r="CJ472" s="133">
        <v>0</v>
      </c>
      <c r="CK472" s="133">
        <v>0</v>
      </c>
      <c r="CL472" s="133">
        <v>0</v>
      </c>
      <c r="CM472" s="136">
        <v>0</v>
      </c>
      <c r="CN472" s="10" t="s">
        <v>288</v>
      </c>
      <c r="CO472" s="10" t="s">
        <v>288</v>
      </c>
      <c r="CP472" s="10" t="s">
        <v>288</v>
      </c>
      <c r="CQ472" s="136">
        <v>0</v>
      </c>
      <c r="CR472" s="136">
        <v>1</v>
      </c>
      <c r="CS472" s="12" t="s">
        <v>2071</v>
      </c>
    </row>
    <row r="473" spans="2:97" x14ac:dyDescent="0.25">
      <c r="B473" s="11">
        <v>469</v>
      </c>
      <c r="C473" s="10" t="s">
        <v>2229</v>
      </c>
      <c r="D473" s="150"/>
      <c r="E473" s="150"/>
      <c r="F473" s="10" t="s">
        <v>832</v>
      </c>
      <c r="G473" s="10" t="s">
        <v>2225</v>
      </c>
      <c r="H473" s="10" t="s">
        <v>32</v>
      </c>
      <c r="I473" s="10" t="s">
        <v>352</v>
      </c>
      <c r="J473" s="10" t="s">
        <v>288</v>
      </c>
      <c r="K473" s="10" t="s">
        <v>43</v>
      </c>
      <c r="L473" s="10" t="s">
        <v>521</v>
      </c>
      <c r="M473" s="10" t="s">
        <v>400</v>
      </c>
      <c r="N473" s="124">
        <v>45327</v>
      </c>
      <c r="O473" s="10" t="s">
        <v>288</v>
      </c>
      <c r="P473" s="10" t="s">
        <v>363</v>
      </c>
      <c r="Q473" s="10" t="s">
        <v>445</v>
      </c>
      <c r="R473" s="10" t="s">
        <v>288</v>
      </c>
      <c r="S473" s="10" t="s">
        <v>579</v>
      </c>
      <c r="T473" s="10" t="s">
        <v>321</v>
      </c>
      <c r="U473" s="10" t="b">
        <v>0</v>
      </c>
      <c r="V473" s="10" t="s">
        <v>1249</v>
      </c>
      <c r="W473" s="150"/>
      <c r="X473" s="130" t="s">
        <v>288</v>
      </c>
      <c r="Y473" s="130">
        <v>2.88137910474128</v>
      </c>
      <c r="Z473" s="10" t="s">
        <v>288</v>
      </c>
      <c r="AA473" s="10" t="s">
        <v>5858</v>
      </c>
      <c r="AB473" s="10">
        <v>137</v>
      </c>
      <c r="AC473" s="10" t="s">
        <v>578</v>
      </c>
      <c r="AD473" s="10" t="s">
        <v>288</v>
      </c>
      <c r="AE473" s="10" t="s">
        <v>288</v>
      </c>
      <c r="AF473" s="10" t="s">
        <v>288</v>
      </c>
      <c r="AG473" s="10">
        <v>5781026</v>
      </c>
      <c r="AH473" s="10" t="s">
        <v>2226</v>
      </c>
      <c r="AI473" s="10" t="s">
        <v>2227</v>
      </c>
      <c r="AJ473" s="10">
        <v>9</v>
      </c>
      <c r="AK473" s="10">
        <v>61</v>
      </c>
      <c r="AL473" s="10" t="s">
        <v>288</v>
      </c>
      <c r="AM473" s="10">
        <v>2018</v>
      </c>
      <c r="AN473" s="10">
        <v>2018</v>
      </c>
      <c r="AO473" s="10" t="s">
        <v>580</v>
      </c>
      <c r="AP473" s="10">
        <v>2019</v>
      </c>
      <c r="AQ473" s="10">
        <v>2007</v>
      </c>
      <c r="AR473" s="10" t="b">
        <v>0</v>
      </c>
      <c r="AS473" s="10">
        <v>2007</v>
      </c>
      <c r="AT473" s="10" t="s">
        <v>288</v>
      </c>
      <c r="AU473" s="10" t="s">
        <v>1323</v>
      </c>
      <c r="AV473" s="10" t="b">
        <v>0</v>
      </c>
      <c r="AW473" s="10" t="s">
        <v>288</v>
      </c>
      <c r="AX473" s="124" t="s">
        <v>288</v>
      </c>
      <c r="AY473" s="10" t="s">
        <v>288</v>
      </c>
      <c r="AZ473" s="10" t="s">
        <v>288</v>
      </c>
      <c r="BA473" s="10" t="s">
        <v>288</v>
      </c>
      <c r="BB473" s="10" t="s">
        <v>288</v>
      </c>
      <c r="BC473" s="10" t="s">
        <v>288</v>
      </c>
      <c r="BD473" s="124" t="s">
        <v>288</v>
      </c>
      <c r="BE473" s="10" t="s">
        <v>421</v>
      </c>
      <c r="BF473" s="10" t="s">
        <v>288</v>
      </c>
      <c r="BG473" s="10" t="s">
        <v>434</v>
      </c>
      <c r="BH473" s="10">
        <v>2</v>
      </c>
      <c r="BI473" s="124">
        <v>43515</v>
      </c>
      <c r="BJ473" s="124">
        <v>43616</v>
      </c>
      <c r="BK473" s="124">
        <v>43581</v>
      </c>
      <c r="BL473" s="10" t="s">
        <v>288</v>
      </c>
      <c r="BM473" s="10" t="b">
        <v>0</v>
      </c>
      <c r="BN473" s="133">
        <v>14100</v>
      </c>
      <c r="BO473" s="10" t="s">
        <v>288</v>
      </c>
      <c r="BP473" s="133">
        <v>1793.8949</v>
      </c>
      <c r="BQ473" s="133">
        <v>1847.0802000000001</v>
      </c>
      <c r="BR473" s="133">
        <v>1222.8765000000001</v>
      </c>
      <c r="BS473" s="133">
        <v>203.13480000000001</v>
      </c>
      <c r="BT473" s="133">
        <v>127.0634</v>
      </c>
      <c r="BU473" s="133">
        <v>54.823399999999999</v>
      </c>
      <c r="BV473" s="133">
        <v>11.3285</v>
      </c>
      <c r="BW473" s="133">
        <v>53.185299999999998</v>
      </c>
      <c r="BX473" s="133">
        <v>0</v>
      </c>
      <c r="BY473" s="133">
        <v>0</v>
      </c>
      <c r="BZ473" s="133">
        <v>0</v>
      </c>
      <c r="CA473" s="133">
        <v>0</v>
      </c>
      <c r="CB473" s="133">
        <v>0</v>
      </c>
      <c r="CC473" s="133">
        <v>1793.8949</v>
      </c>
      <c r="CD473" s="10" t="s">
        <v>583</v>
      </c>
      <c r="CE473" s="10" t="s">
        <v>584</v>
      </c>
      <c r="CF473" s="10" t="s">
        <v>585</v>
      </c>
      <c r="CG473" s="133">
        <v>1364.95795</v>
      </c>
      <c r="CH473" s="133">
        <v>198.36279999999996</v>
      </c>
      <c r="CI473" s="133">
        <v>124.07461000000002</v>
      </c>
      <c r="CJ473" s="133">
        <v>53.533749999999998</v>
      </c>
      <c r="CK473" s="133">
        <v>11.0618</v>
      </c>
      <c r="CL473" s="133">
        <v>0.58379999999999999</v>
      </c>
      <c r="CM473" s="136">
        <v>0</v>
      </c>
      <c r="CN473" s="10" t="s">
        <v>288</v>
      </c>
      <c r="CO473" s="10" t="s">
        <v>288</v>
      </c>
      <c r="CP473" s="10" t="s">
        <v>288</v>
      </c>
      <c r="CQ473" s="136">
        <v>0</v>
      </c>
      <c r="CR473" s="136">
        <v>1</v>
      </c>
      <c r="CS473" s="12" t="s">
        <v>2071</v>
      </c>
    </row>
    <row r="474" spans="2:97" x14ac:dyDescent="0.25">
      <c r="B474" s="11">
        <v>470</v>
      </c>
      <c r="C474" s="10" t="s">
        <v>2230</v>
      </c>
      <c r="D474" s="150"/>
      <c r="E474" s="150"/>
      <c r="F474" s="10" t="s">
        <v>832</v>
      </c>
      <c r="G474" s="10" t="s">
        <v>2225</v>
      </c>
      <c r="H474" s="10" t="s">
        <v>32</v>
      </c>
      <c r="I474" s="10" t="s">
        <v>352</v>
      </c>
      <c r="J474" s="10" t="s">
        <v>288</v>
      </c>
      <c r="K474" s="10" t="s">
        <v>43</v>
      </c>
      <c r="L474" s="10" t="s">
        <v>521</v>
      </c>
      <c r="M474" s="10" t="s">
        <v>400</v>
      </c>
      <c r="N474" s="124">
        <v>45327</v>
      </c>
      <c r="O474" s="10" t="s">
        <v>288</v>
      </c>
      <c r="P474" s="10" t="s">
        <v>363</v>
      </c>
      <c r="Q474" s="10" t="s">
        <v>445</v>
      </c>
      <c r="R474" s="10" t="s">
        <v>288</v>
      </c>
      <c r="S474" s="10" t="s">
        <v>579</v>
      </c>
      <c r="T474" s="10" t="s">
        <v>321</v>
      </c>
      <c r="U474" s="10" t="b">
        <v>0</v>
      </c>
      <c r="V474" s="10" t="s">
        <v>1249</v>
      </c>
      <c r="W474" s="150"/>
      <c r="X474" s="130" t="s">
        <v>288</v>
      </c>
      <c r="Y474" s="130">
        <v>2.88137910474128</v>
      </c>
      <c r="Z474" s="10" t="s">
        <v>288</v>
      </c>
      <c r="AA474" s="10" t="s">
        <v>5858</v>
      </c>
      <c r="AB474" s="10">
        <v>137</v>
      </c>
      <c r="AC474" s="10" t="s">
        <v>578</v>
      </c>
      <c r="AD474" s="10" t="s">
        <v>288</v>
      </c>
      <c r="AE474" s="10" t="s">
        <v>288</v>
      </c>
      <c r="AF474" s="10" t="s">
        <v>288</v>
      </c>
      <c r="AG474" s="10">
        <v>5781027</v>
      </c>
      <c r="AH474" s="10" t="s">
        <v>2226</v>
      </c>
      <c r="AI474" s="10" t="s">
        <v>2227</v>
      </c>
      <c r="AJ474" s="10">
        <v>9</v>
      </c>
      <c r="AK474" s="10">
        <v>61</v>
      </c>
      <c r="AL474" s="10" t="s">
        <v>288</v>
      </c>
      <c r="AM474" s="10">
        <v>2018</v>
      </c>
      <c r="AN474" s="10">
        <v>2018</v>
      </c>
      <c r="AO474" s="10" t="s">
        <v>580</v>
      </c>
      <c r="AP474" s="10">
        <v>2019</v>
      </c>
      <c r="AQ474" s="10">
        <v>2007</v>
      </c>
      <c r="AR474" s="10" t="b">
        <v>0</v>
      </c>
      <c r="AS474" s="10">
        <v>2007</v>
      </c>
      <c r="AT474" s="10" t="s">
        <v>288</v>
      </c>
      <c r="AU474" s="10" t="s">
        <v>1323</v>
      </c>
      <c r="AV474" s="10" t="b">
        <v>0</v>
      </c>
      <c r="AW474" s="10" t="s">
        <v>288</v>
      </c>
      <c r="AX474" s="124" t="s">
        <v>288</v>
      </c>
      <c r="AY474" s="10" t="s">
        <v>288</v>
      </c>
      <c r="AZ474" s="10" t="s">
        <v>288</v>
      </c>
      <c r="BA474" s="10" t="s">
        <v>288</v>
      </c>
      <c r="BB474" s="10" t="s">
        <v>288</v>
      </c>
      <c r="BC474" s="10" t="s">
        <v>288</v>
      </c>
      <c r="BD474" s="124" t="s">
        <v>288</v>
      </c>
      <c r="BE474" s="10" t="s">
        <v>421</v>
      </c>
      <c r="BF474" s="10" t="s">
        <v>288</v>
      </c>
      <c r="BG474" s="10" t="s">
        <v>434</v>
      </c>
      <c r="BH474" s="10">
        <v>2</v>
      </c>
      <c r="BI474" s="124">
        <v>43584</v>
      </c>
      <c r="BJ474" s="124">
        <v>43616</v>
      </c>
      <c r="BK474" s="124">
        <v>43637</v>
      </c>
      <c r="BL474" s="10" t="s">
        <v>288</v>
      </c>
      <c r="BM474" s="10" t="b">
        <v>0</v>
      </c>
      <c r="BN474" s="133">
        <v>14100</v>
      </c>
      <c r="BO474" s="10" t="s">
        <v>288</v>
      </c>
      <c r="BP474" s="133">
        <v>1195.5181</v>
      </c>
      <c r="BQ474" s="133">
        <v>1195.5181</v>
      </c>
      <c r="BR474" s="133">
        <v>1003.5232999999999</v>
      </c>
      <c r="BS474" s="133">
        <v>38.780900000000003</v>
      </c>
      <c r="BT474" s="133">
        <v>4.9561999999999999</v>
      </c>
      <c r="BU474" s="133">
        <v>10.8232</v>
      </c>
      <c r="BV474" s="133">
        <v>0</v>
      </c>
      <c r="BW474" s="133">
        <v>0</v>
      </c>
      <c r="BX474" s="133">
        <v>0</v>
      </c>
      <c r="BY474" s="133">
        <v>0</v>
      </c>
      <c r="BZ474" s="133">
        <v>0</v>
      </c>
      <c r="CA474" s="133">
        <v>0</v>
      </c>
      <c r="CB474" s="133">
        <v>0</v>
      </c>
      <c r="CC474" s="133">
        <v>1195.5181</v>
      </c>
      <c r="CD474" s="10" t="s">
        <v>583</v>
      </c>
      <c r="CE474" s="10" t="s">
        <v>584</v>
      </c>
      <c r="CF474" s="10" t="s">
        <v>1005</v>
      </c>
      <c r="CG474" s="133">
        <v>1115.2122800000002</v>
      </c>
      <c r="CH474" s="133">
        <v>37.925199999999997</v>
      </c>
      <c r="CI474" s="133">
        <v>4.8427400000000009</v>
      </c>
      <c r="CJ474" s="133">
        <v>10.575410000000002</v>
      </c>
      <c r="CK474" s="133">
        <v>0</v>
      </c>
      <c r="CL474" s="133">
        <v>0</v>
      </c>
      <c r="CM474" s="136">
        <v>0</v>
      </c>
      <c r="CN474" s="10" t="s">
        <v>288</v>
      </c>
      <c r="CO474" s="10" t="s">
        <v>288</v>
      </c>
      <c r="CP474" s="10" t="s">
        <v>288</v>
      </c>
      <c r="CQ474" s="136">
        <v>0</v>
      </c>
      <c r="CR474" s="136">
        <v>1</v>
      </c>
      <c r="CS474" s="12" t="s">
        <v>2071</v>
      </c>
    </row>
    <row r="475" spans="2:97" x14ac:dyDescent="0.25">
      <c r="B475" s="11">
        <v>471</v>
      </c>
      <c r="C475" s="10" t="s">
        <v>2231</v>
      </c>
      <c r="D475" s="150"/>
      <c r="E475" s="150"/>
      <c r="F475" s="10" t="s">
        <v>878</v>
      </c>
      <c r="G475" s="10" t="s">
        <v>2232</v>
      </c>
      <c r="H475" s="10" t="s">
        <v>390</v>
      </c>
      <c r="I475" s="10" t="s">
        <v>36</v>
      </c>
      <c r="J475" s="10" t="s">
        <v>288</v>
      </c>
      <c r="K475" s="10" t="s">
        <v>424</v>
      </c>
      <c r="L475" s="10" t="s">
        <v>521</v>
      </c>
      <c r="M475" s="10" t="s">
        <v>400</v>
      </c>
      <c r="N475" s="124">
        <v>45324</v>
      </c>
      <c r="O475" s="10" t="s">
        <v>288</v>
      </c>
      <c r="P475" s="10" t="s">
        <v>363</v>
      </c>
      <c r="Q475" s="10" t="s">
        <v>445</v>
      </c>
      <c r="R475" s="10" t="s">
        <v>288</v>
      </c>
      <c r="S475" s="10" t="s">
        <v>579</v>
      </c>
      <c r="T475" s="10" t="s">
        <v>321</v>
      </c>
      <c r="U475" s="10" t="b">
        <v>0</v>
      </c>
      <c r="V475" s="10" t="s">
        <v>1249</v>
      </c>
      <c r="W475" s="150"/>
      <c r="X475" s="130" t="s">
        <v>288</v>
      </c>
      <c r="Y475" s="130">
        <v>2.1016904530393901</v>
      </c>
      <c r="Z475" s="10" t="s">
        <v>288</v>
      </c>
      <c r="AA475" s="10" t="s">
        <v>5858</v>
      </c>
      <c r="AB475" s="10">
        <v>180</v>
      </c>
      <c r="AC475" s="10" t="s">
        <v>1207</v>
      </c>
      <c r="AD475" s="10" t="s">
        <v>288</v>
      </c>
      <c r="AE475" s="10" t="s">
        <v>288</v>
      </c>
      <c r="AF475" s="10" t="s">
        <v>288</v>
      </c>
      <c r="AG475" s="10">
        <v>5779598</v>
      </c>
      <c r="AH475" s="10" t="s">
        <v>2233</v>
      </c>
      <c r="AI475" s="10" t="s">
        <v>2234</v>
      </c>
      <c r="AJ475" s="10">
        <v>2</v>
      </c>
      <c r="AK475" s="10">
        <v>61</v>
      </c>
      <c r="AL475" s="10" t="s">
        <v>288</v>
      </c>
      <c r="AM475" s="10" t="s">
        <v>288</v>
      </c>
      <c r="AN475" s="10">
        <v>2018</v>
      </c>
      <c r="AO475" s="10" t="s">
        <v>580</v>
      </c>
      <c r="AP475" s="10">
        <v>2018</v>
      </c>
      <c r="AQ475" s="10">
        <v>2018</v>
      </c>
      <c r="AR475" s="10" t="b">
        <v>0</v>
      </c>
      <c r="AS475" s="10">
        <v>2018</v>
      </c>
      <c r="AT475" s="10" t="s">
        <v>288</v>
      </c>
      <c r="AU475" s="10" t="s">
        <v>1211</v>
      </c>
      <c r="AV475" s="10" t="b">
        <v>0</v>
      </c>
      <c r="AW475" s="10" t="s">
        <v>288</v>
      </c>
      <c r="AX475" s="124" t="s">
        <v>288</v>
      </c>
      <c r="AY475" s="10" t="s">
        <v>288</v>
      </c>
      <c r="AZ475" s="10" t="s">
        <v>288</v>
      </c>
      <c r="BA475" s="10" t="s">
        <v>288</v>
      </c>
      <c r="BB475" s="10" t="s">
        <v>288</v>
      </c>
      <c r="BC475" s="10" t="s">
        <v>288</v>
      </c>
      <c r="BD475" s="124" t="s">
        <v>288</v>
      </c>
      <c r="BE475" s="10" t="s">
        <v>421</v>
      </c>
      <c r="BF475" s="10" t="s">
        <v>288</v>
      </c>
      <c r="BG475" s="10" t="s">
        <v>434</v>
      </c>
      <c r="BH475" s="10">
        <v>2</v>
      </c>
      <c r="BI475" s="124">
        <v>43389</v>
      </c>
      <c r="BJ475" s="124">
        <v>43221</v>
      </c>
      <c r="BK475" s="124">
        <v>43521</v>
      </c>
      <c r="BL475" s="10" t="s">
        <v>406</v>
      </c>
      <c r="BM475" s="10" t="b">
        <v>0</v>
      </c>
      <c r="BN475" s="133">
        <v>250</v>
      </c>
      <c r="BO475" s="10" t="s">
        <v>288</v>
      </c>
      <c r="BP475" s="133">
        <v>2647.422</v>
      </c>
      <c r="BQ475" s="133">
        <v>2647.422</v>
      </c>
      <c r="BR475" s="133">
        <v>1121.8759</v>
      </c>
      <c r="BS475" s="133">
        <v>82.783100000000005</v>
      </c>
      <c r="BT475" s="133">
        <v>457.34559999999999</v>
      </c>
      <c r="BU475" s="133">
        <v>1.3915</v>
      </c>
      <c r="BV475" s="133">
        <v>0</v>
      </c>
      <c r="BW475" s="133">
        <v>0</v>
      </c>
      <c r="BX475" s="133">
        <v>0</v>
      </c>
      <c r="BY475" s="133">
        <v>0</v>
      </c>
      <c r="BZ475" s="133">
        <v>0</v>
      </c>
      <c r="CA475" s="133">
        <v>0</v>
      </c>
      <c r="CB475" s="133">
        <v>0</v>
      </c>
      <c r="CC475" s="133">
        <v>2647.422</v>
      </c>
      <c r="CD475" s="10" t="s">
        <v>583</v>
      </c>
      <c r="CE475" s="10" t="s">
        <v>584</v>
      </c>
      <c r="CF475" s="10" t="s">
        <v>1005</v>
      </c>
      <c r="CG475" s="133">
        <v>1805.6385400000004</v>
      </c>
      <c r="CH475" s="133">
        <v>70.840909999999994</v>
      </c>
      <c r="CI475" s="133">
        <v>391.25599</v>
      </c>
      <c r="CJ475" s="133">
        <v>1.1904600000000001</v>
      </c>
      <c r="CK475" s="133">
        <v>0</v>
      </c>
      <c r="CL475" s="133">
        <v>0</v>
      </c>
      <c r="CM475" s="136">
        <v>0</v>
      </c>
      <c r="CN475" s="10" t="s">
        <v>288</v>
      </c>
      <c r="CO475" s="10" t="s">
        <v>288</v>
      </c>
      <c r="CP475" s="10" t="s">
        <v>288</v>
      </c>
      <c r="CQ475" s="136">
        <v>0</v>
      </c>
      <c r="CR475" s="136">
        <v>1</v>
      </c>
      <c r="CS475" s="12" t="s">
        <v>1955</v>
      </c>
    </row>
    <row r="476" spans="2:97" x14ac:dyDescent="0.25">
      <c r="B476" s="11">
        <v>472</v>
      </c>
      <c r="C476" s="10" t="s">
        <v>2235</v>
      </c>
      <c r="D476" s="150"/>
      <c r="E476" s="150"/>
      <c r="F476" s="10" t="s">
        <v>1104</v>
      </c>
      <c r="G476" s="10" t="s">
        <v>1958</v>
      </c>
      <c r="H476" s="10" t="s">
        <v>390</v>
      </c>
      <c r="I476" s="10" t="s">
        <v>36</v>
      </c>
      <c r="J476" s="10" t="s">
        <v>404</v>
      </c>
      <c r="K476" s="10" t="s">
        <v>43</v>
      </c>
      <c r="L476" s="10" t="s">
        <v>521</v>
      </c>
      <c r="M476" s="10" t="s">
        <v>400</v>
      </c>
      <c r="N476" s="124">
        <v>45357</v>
      </c>
      <c r="O476" s="10">
        <v>72</v>
      </c>
      <c r="P476" s="10" t="s">
        <v>363</v>
      </c>
      <c r="Q476" s="10" t="s">
        <v>404</v>
      </c>
      <c r="R476" s="10" t="s">
        <v>404</v>
      </c>
      <c r="S476" s="10" t="s">
        <v>806</v>
      </c>
      <c r="T476" s="10" t="s">
        <v>321</v>
      </c>
      <c r="U476" s="10" t="b">
        <v>0</v>
      </c>
      <c r="V476" s="10" t="s">
        <v>1223</v>
      </c>
      <c r="W476" s="150"/>
      <c r="X476" s="130" t="s">
        <v>288</v>
      </c>
      <c r="Y476" s="130">
        <v>15.8713626990041</v>
      </c>
      <c r="Z476" s="10" t="s">
        <v>288</v>
      </c>
      <c r="AA476" s="10" t="s">
        <v>5859</v>
      </c>
      <c r="AB476" s="10">
        <v>180</v>
      </c>
      <c r="AC476" s="10" t="s">
        <v>1100</v>
      </c>
      <c r="AD476" s="10" t="s">
        <v>578</v>
      </c>
      <c r="AE476" s="10" t="s">
        <v>595</v>
      </c>
      <c r="AF476" s="10" t="s">
        <v>576</v>
      </c>
      <c r="AG476" s="10">
        <v>5747775</v>
      </c>
      <c r="AH476" s="10" t="s">
        <v>1959</v>
      </c>
      <c r="AI476" s="10" t="s">
        <v>1960</v>
      </c>
      <c r="AJ476" s="10">
        <v>3</v>
      </c>
      <c r="AK476" s="10">
        <v>61</v>
      </c>
      <c r="AL476" s="10" t="s">
        <v>288</v>
      </c>
      <c r="AM476" s="10">
        <v>2012</v>
      </c>
      <c r="AN476" s="10" t="s">
        <v>404</v>
      </c>
      <c r="AO476" s="10" t="s">
        <v>580</v>
      </c>
      <c r="AP476" s="10">
        <v>2014</v>
      </c>
      <c r="AQ476" s="10">
        <v>2011</v>
      </c>
      <c r="AR476" s="10" t="b">
        <v>0</v>
      </c>
      <c r="AS476" s="10">
        <v>2011</v>
      </c>
      <c r="AT476" s="10" t="s">
        <v>288</v>
      </c>
      <c r="AU476" s="10" t="s">
        <v>1323</v>
      </c>
      <c r="AV476" s="10" t="b">
        <v>0</v>
      </c>
      <c r="AW476" s="10" t="s">
        <v>288</v>
      </c>
      <c r="AX476" s="124" t="s">
        <v>288</v>
      </c>
      <c r="AY476" s="10" t="s">
        <v>288</v>
      </c>
      <c r="AZ476" s="10" t="s">
        <v>288</v>
      </c>
      <c r="BA476" s="10" t="s">
        <v>288</v>
      </c>
      <c r="BB476" s="10" t="s">
        <v>288</v>
      </c>
      <c r="BC476" s="10" t="s">
        <v>288</v>
      </c>
      <c r="BD476" s="124" t="s">
        <v>288</v>
      </c>
      <c r="BE476" s="10" t="s">
        <v>421</v>
      </c>
      <c r="BF476" s="10" t="s">
        <v>288</v>
      </c>
      <c r="BG476" s="10" t="s">
        <v>378</v>
      </c>
      <c r="BH476" s="10">
        <v>4</v>
      </c>
      <c r="BI476" s="124">
        <v>45513</v>
      </c>
      <c r="BJ476" s="124">
        <v>41395</v>
      </c>
      <c r="BK476" s="124">
        <v>45657</v>
      </c>
      <c r="BL476" s="10" t="s">
        <v>406</v>
      </c>
      <c r="BM476" s="10" t="b">
        <v>1</v>
      </c>
      <c r="BN476" s="133" t="s">
        <v>1961</v>
      </c>
      <c r="BO476" s="10" t="s">
        <v>288</v>
      </c>
      <c r="BP476" s="133">
        <v>528.12080000000003</v>
      </c>
      <c r="BQ476" s="133">
        <v>1189.3562999999999</v>
      </c>
      <c r="BR476" s="133">
        <v>38.761299999999999</v>
      </c>
      <c r="BS476" s="133">
        <v>58.640799999999999</v>
      </c>
      <c r="BT476" s="133">
        <v>14.5695</v>
      </c>
      <c r="BU476" s="133">
        <v>58.338299999999997</v>
      </c>
      <c r="BV476" s="133">
        <v>289.61599999999999</v>
      </c>
      <c r="BW476" s="133">
        <v>596.93790000000001</v>
      </c>
      <c r="BX476" s="133">
        <v>132.49250000000001</v>
      </c>
      <c r="BY476" s="133">
        <v>0</v>
      </c>
      <c r="BZ476" s="133">
        <v>0</v>
      </c>
      <c r="CA476" s="133">
        <v>0</v>
      </c>
      <c r="CB476" s="133">
        <v>0</v>
      </c>
      <c r="CC476" s="133">
        <v>459.92590000000001</v>
      </c>
      <c r="CD476" s="10" t="s">
        <v>583</v>
      </c>
      <c r="CE476" s="10" t="s">
        <v>584</v>
      </c>
      <c r="CF476" s="10" t="s">
        <v>677</v>
      </c>
      <c r="CG476" s="133">
        <v>0</v>
      </c>
      <c r="CH476" s="133">
        <v>0</v>
      </c>
      <c r="CI476" s="133">
        <v>0</v>
      </c>
      <c r="CJ476" s="133">
        <v>0</v>
      </c>
      <c r="CK476" s="133">
        <v>0</v>
      </c>
      <c r="CL476" s="133">
        <v>0</v>
      </c>
      <c r="CM476" s="136">
        <v>0</v>
      </c>
      <c r="CN476" s="10" t="s">
        <v>288</v>
      </c>
      <c r="CO476" s="10" t="s">
        <v>404</v>
      </c>
      <c r="CP476" s="10" t="s">
        <v>288</v>
      </c>
      <c r="CQ476" s="136">
        <v>1</v>
      </c>
      <c r="CR476" s="136">
        <v>0</v>
      </c>
      <c r="CS476" s="12" t="s">
        <v>1962</v>
      </c>
    </row>
    <row r="477" spans="2:97" x14ac:dyDescent="0.25">
      <c r="B477" s="11">
        <v>473</v>
      </c>
      <c r="C477" s="10" t="s">
        <v>2236</v>
      </c>
      <c r="D477" s="150"/>
      <c r="E477" s="150"/>
      <c r="F477" s="10" t="s">
        <v>2237</v>
      </c>
      <c r="G477" s="10" t="s">
        <v>2238</v>
      </c>
      <c r="H477" s="10" t="s">
        <v>390</v>
      </c>
      <c r="I477" s="10" t="s">
        <v>36</v>
      </c>
      <c r="J477" s="10" t="s">
        <v>5913</v>
      </c>
      <c r="K477" s="10" t="s">
        <v>477</v>
      </c>
      <c r="L477" s="10" t="s">
        <v>521</v>
      </c>
      <c r="M477" s="10" t="s">
        <v>288</v>
      </c>
      <c r="N477" s="124">
        <v>45394</v>
      </c>
      <c r="O477" s="10">
        <v>88</v>
      </c>
      <c r="P477" s="10" t="s">
        <v>288</v>
      </c>
      <c r="Q477" s="10" t="s">
        <v>452</v>
      </c>
      <c r="R477" s="10" t="s">
        <v>479</v>
      </c>
      <c r="S477" s="10" t="s">
        <v>765</v>
      </c>
      <c r="T477" s="10" t="s">
        <v>321</v>
      </c>
      <c r="U477" s="10" t="b">
        <v>0</v>
      </c>
      <c r="V477" s="10" t="s">
        <v>1260</v>
      </c>
      <c r="W477" s="150"/>
      <c r="X477" s="130" t="s">
        <v>288</v>
      </c>
      <c r="Y477" s="130" t="s">
        <v>288</v>
      </c>
      <c r="Z477" s="10" t="s">
        <v>288</v>
      </c>
      <c r="AA477" s="10" t="s">
        <v>5858</v>
      </c>
      <c r="AB477" s="10" t="s">
        <v>578</v>
      </c>
      <c r="AC477" s="10" t="s">
        <v>578</v>
      </c>
      <c r="AD477" s="10" t="s">
        <v>578</v>
      </c>
      <c r="AE477" s="10" t="s">
        <v>595</v>
      </c>
      <c r="AF477" s="10" t="s">
        <v>576</v>
      </c>
      <c r="AG477" s="10">
        <v>5784382</v>
      </c>
      <c r="AH477" s="10" t="s">
        <v>2239</v>
      </c>
      <c r="AI477" s="10" t="s">
        <v>2240</v>
      </c>
      <c r="AJ477" s="10">
        <v>6</v>
      </c>
      <c r="AK477" s="10">
        <v>61</v>
      </c>
      <c r="AL477" s="10" t="s">
        <v>288</v>
      </c>
      <c r="AM477" s="10">
        <v>2017</v>
      </c>
      <c r="AN477" s="10">
        <v>2022</v>
      </c>
      <c r="AO477" s="10" t="s">
        <v>580</v>
      </c>
      <c r="AP477" s="10">
        <v>2020</v>
      </c>
      <c r="AQ477" s="10" t="s">
        <v>288</v>
      </c>
      <c r="AR477" s="10" t="b">
        <v>0</v>
      </c>
      <c r="AS477" s="10" t="s">
        <v>288</v>
      </c>
      <c r="AT477" s="10" t="s">
        <v>288</v>
      </c>
      <c r="AU477" s="10" t="s">
        <v>288</v>
      </c>
      <c r="AV477" s="10" t="b">
        <v>0</v>
      </c>
      <c r="AW477" s="10" t="s">
        <v>288</v>
      </c>
      <c r="AX477" s="124" t="s">
        <v>288</v>
      </c>
      <c r="AY477" s="10" t="s">
        <v>288</v>
      </c>
      <c r="AZ477" s="10" t="s">
        <v>288</v>
      </c>
      <c r="BA477" s="10" t="s">
        <v>288</v>
      </c>
      <c r="BB477" s="10" t="s">
        <v>288</v>
      </c>
      <c r="BC477" s="10" t="s">
        <v>2241</v>
      </c>
      <c r="BD477" s="124">
        <v>44497</v>
      </c>
      <c r="BE477" s="10" t="s">
        <v>175</v>
      </c>
      <c r="BF477" s="10">
        <v>2021</v>
      </c>
      <c r="BG477" s="10" t="s">
        <v>378</v>
      </c>
      <c r="BH477" s="10">
        <v>4</v>
      </c>
      <c r="BI477" s="124">
        <v>45927</v>
      </c>
      <c r="BJ477" s="124">
        <v>47604</v>
      </c>
      <c r="BK477" s="124">
        <v>46548</v>
      </c>
      <c r="BL477" s="10" t="s">
        <v>288</v>
      </c>
      <c r="BM477" s="10" t="b">
        <v>0</v>
      </c>
      <c r="BN477" s="133">
        <v>242000</v>
      </c>
      <c r="BO477" s="10" t="s">
        <v>288</v>
      </c>
      <c r="BP477" s="133">
        <v>439.6361</v>
      </c>
      <c r="BQ477" s="133">
        <v>4947.3092999999999</v>
      </c>
      <c r="BR477" s="133">
        <v>0</v>
      </c>
      <c r="BS477" s="133">
        <v>0</v>
      </c>
      <c r="BT477" s="133">
        <v>148.29339999999999</v>
      </c>
      <c r="BU477" s="133">
        <v>244.9999</v>
      </c>
      <c r="BV477" s="133">
        <v>40.086100000000002</v>
      </c>
      <c r="BW477" s="133">
        <v>100.42689999999999</v>
      </c>
      <c r="BX477" s="133">
        <v>1410.0931</v>
      </c>
      <c r="BY477" s="133">
        <v>2904.9704999999999</v>
      </c>
      <c r="BZ477" s="133">
        <v>6.6219999999999999</v>
      </c>
      <c r="CA477" s="133">
        <v>0</v>
      </c>
      <c r="CB477" s="133">
        <v>0</v>
      </c>
      <c r="CC477" s="133">
        <v>433.37939999999998</v>
      </c>
      <c r="CD477" s="10" t="s">
        <v>583</v>
      </c>
      <c r="CE477" s="10" t="s">
        <v>584</v>
      </c>
      <c r="CF477" s="10" t="s">
        <v>835</v>
      </c>
      <c r="CG477" s="133">
        <v>0</v>
      </c>
      <c r="CH477" s="133">
        <v>0</v>
      </c>
      <c r="CI477" s="133">
        <v>0</v>
      </c>
      <c r="CJ477" s="133">
        <v>0</v>
      </c>
      <c r="CK477" s="133">
        <v>0</v>
      </c>
      <c r="CL477" s="133">
        <v>0</v>
      </c>
      <c r="CM477" s="136">
        <v>0</v>
      </c>
      <c r="CN477" s="10" t="s">
        <v>288</v>
      </c>
      <c r="CO477" s="10" t="s">
        <v>404</v>
      </c>
      <c r="CP477" s="10" t="s">
        <v>288</v>
      </c>
      <c r="CQ477" s="136">
        <v>0</v>
      </c>
      <c r="CR477" s="136">
        <v>1</v>
      </c>
      <c r="CS477" s="12"/>
    </row>
    <row r="478" spans="2:97" x14ac:dyDescent="0.25">
      <c r="B478" s="11">
        <v>474</v>
      </c>
      <c r="C478" s="10" t="s">
        <v>2242</v>
      </c>
      <c r="D478" s="150"/>
      <c r="E478" s="150"/>
      <c r="F478" s="10" t="s">
        <v>971</v>
      </c>
      <c r="G478" s="10" t="s">
        <v>2243</v>
      </c>
      <c r="H478" s="10" t="s">
        <v>442</v>
      </c>
      <c r="I478" s="10" t="s">
        <v>36</v>
      </c>
      <c r="J478" s="10" t="s">
        <v>288</v>
      </c>
      <c r="K478" s="10" t="s">
        <v>477</v>
      </c>
      <c r="L478" s="10" t="s">
        <v>521</v>
      </c>
      <c r="M478" s="10" t="s">
        <v>288</v>
      </c>
      <c r="N478" s="124">
        <v>45357</v>
      </c>
      <c r="O478" s="10">
        <v>62</v>
      </c>
      <c r="P478" s="10" t="s">
        <v>288</v>
      </c>
      <c r="Q478" s="10" t="s">
        <v>445</v>
      </c>
      <c r="R478" s="10" t="s">
        <v>288</v>
      </c>
      <c r="S478" s="10" t="s">
        <v>579</v>
      </c>
      <c r="T478" s="10" t="s">
        <v>321</v>
      </c>
      <c r="U478" s="10" t="b">
        <v>0</v>
      </c>
      <c r="V478" s="10" t="s">
        <v>1249</v>
      </c>
      <c r="W478" s="150"/>
      <c r="X478" s="130" t="s">
        <v>288</v>
      </c>
      <c r="Y478" s="130">
        <v>11.347203081256501</v>
      </c>
      <c r="Z478" s="10" t="s">
        <v>288</v>
      </c>
      <c r="AA478" s="10" t="s">
        <v>5859</v>
      </c>
      <c r="AB478" s="10">
        <v>21</v>
      </c>
      <c r="AC478" s="10" t="s">
        <v>1207</v>
      </c>
      <c r="AD478" s="10">
        <v>11</v>
      </c>
      <c r="AE478" s="10" t="s">
        <v>288</v>
      </c>
      <c r="AF478" s="10" t="s">
        <v>288</v>
      </c>
      <c r="AG478" s="10">
        <v>5782143</v>
      </c>
      <c r="AH478" s="10" t="s">
        <v>2244</v>
      </c>
      <c r="AI478" s="10" t="s">
        <v>2245</v>
      </c>
      <c r="AJ478" s="10">
        <v>1</v>
      </c>
      <c r="AK478" s="10">
        <v>61</v>
      </c>
      <c r="AL478" s="10" t="s">
        <v>288</v>
      </c>
      <c r="AM478" s="10">
        <v>2018</v>
      </c>
      <c r="AN478" s="10">
        <v>2019</v>
      </c>
      <c r="AO478" s="10" t="s">
        <v>580</v>
      </c>
      <c r="AP478" s="10">
        <v>2018</v>
      </c>
      <c r="AQ478" s="10" t="s">
        <v>288</v>
      </c>
      <c r="AR478" s="10" t="b">
        <v>0</v>
      </c>
      <c r="AS478" s="10" t="s">
        <v>288</v>
      </c>
      <c r="AT478" s="10" t="s">
        <v>288</v>
      </c>
      <c r="AU478" s="10" t="s">
        <v>288</v>
      </c>
      <c r="AV478" s="10" t="b">
        <v>0</v>
      </c>
      <c r="AW478" s="10" t="s">
        <v>288</v>
      </c>
      <c r="AX478" s="124" t="s">
        <v>288</v>
      </c>
      <c r="AY478" s="10" t="s">
        <v>288</v>
      </c>
      <c r="AZ478" s="10" t="s">
        <v>288</v>
      </c>
      <c r="BA478" s="10" t="s">
        <v>288</v>
      </c>
      <c r="BB478" s="10" t="s">
        <v>288</v>
      </c>
      <c r="BC478" s="10" t="s">
        <v>288</v>
      </c>
      <c r="BD478" s="124" t="s">
        <v>288</v>
      </c>
      <c r="BE478" s="10" t="s">
        <v>421</v>
      </c>
      <c r="BF478" s="10" t="s">
        <v>288</v>
      </c>
      <c r="BG478" s="10" t="s">
        <v>434</v>
      </c>
      <c r="BH478" s="10">
        <v>2</v>
      </c>
      <c r="BI478" s="124">
        <v>44502</v>
      </c>
      <c r="BJ478" s="124">
        <v>44004</v>
      </c>
      <c r="BK478" s="124">
        <v>44517</v>
      </c>
      <c r="BL478" s="10" t="s">
        <v>406</v>
      </c>
      <c r="BM478" s="10" t="b">
        <v>0</v>
      </c>
      <c r="BN478" s="133">
        <v>2300</v>
      </c>
      <c r="BO478" s="10" t="s">
        <v>288</v>
      </c>
      <c r="BP478" s="133">
        <v>2191.7260000000001</v>
      </c>
      <c r="BQ478" s="133">
        <v>2191.7260000000001</v>
      </c>
      <c r="BR478" s="133">
        <v>437.03559999999999</v>
      </c>
      <c r="BS478" s="133">
        <v>795.16079999999999</v>
      </c>
      <c r="BT478" s="133">
        <v>727.96130000000005</v>
      </c>
      <c r="BU478" s="133">
        <v>134.7235</v>
      </c>
      <c r="BV478" s="133">
        <v>0</v>
      </c>
      <c r="BW478" s="133">
        <v>0</v>
      </c>
      <c r="BX478" s="133">
        <v>0</v>
      </c>
      <c r="BY478" s="133">
        <v>0</v>
      </c>
      <c r="BZ478" s="133">
        <v>0</v>
      </c>
      <c r="CA478" s="133">
        <v>0</v>
      </c>
      <c r="CB478" s="133">
        <v>0</v>
      </c>
      <c r="CC478" s="133">
        <v>2191.7260000000001</v>
      </c>
      <c r="CD478" s="10" t="s">
        <v>583</v>
      </c>
      <c r="CE478" s="10" t="s">
        <v>584</v>
      </c>
      <c r="CF478" s="10" t="s">
        <v>657</v>
      </c>
      <c r="CG478" s="133">
        <v>0</v>
      </c>
      <c r="CH478" s="133">
        <v>0</v>
      </c>
      <c r="CI478" s="133">
        <v>1825.2845600000001</v>
      </c>
      <c r="CJ478" s="133">
        <v>118.21584000000003</v>
      </c>
      <c r="CK478" s="133">
        <v>0</v>
      </c>
      <c r="CL478" s="133">
        <v>0</v>
      </c>
      <c r="CM478" s="136">
        <v>0</v>
      </c>
      <c r="CN478" s="10" t="s">
        <v>288</v>
      </c>
      <c r="CO478" s="10" t="s">
        <v>288</v>
      </c>
      <c r="CP478" s="10" t="s">
        <v>288</v>
      </c>
      <c r="CQ478" s="136">
        <v>0</v>
      </c>
      <c r="CR478" s="136">
        <v>1</v>
      </c>
      <c r="CS478" s="12" t="s">
        <v>1087</v>
      </c>
    </row>
    <row r="479" spans="2:97" x14ac:dyDescent="0.25">
      <c r="B479" s="11">
        <v>475</v>
      </c>
      <c r="C479" s="10" t="s">
        <v>2246</v>
      </c>
      <c r="D479" s="150"/>
      <c r="E479" s="150"/>
      <c r="F479" s="10" t="s">
        <v>822</v>
      </c>
      <c r="G479" s="10" t="s">
        <v>1733</v>
      </c>
      <c r="H479" s="10" t="s">
        <v>390</v>
      </c>
      <c r="I479" s="10" t="s">
        <v>36</v>
      </c>
      <c r="J479" s="10" t="s">
        <v>288</v>
      </c>
      <c r="K479" s="10" t="s">
        <v>43</v>
      </c>
      <c r="L479" s="10" t="s">
        <v>521</v>
      </c>
      <c r="M479" s="10" t="s">
        <v>400</v>
      </c>
      <c r="N479" s="124">
        <v>45364</v>
      </c>
      <c r="O479" s="10">
        <v>71</v>
      </c>
      <c r="P479" s="10" t="s">
        <v>363</v>
      </c>
      <c r="Q479" s="10" t="s">
        <v>408</v>
      </c>
      <c r="R479" s="10" t="s">
        <v>408</v>
      </c>
      <c r="S479" s="10" t="s">
        <v>579</v>
      </c>
      <c r="T479" s="10" t="s">
        <v>321</v>
      </c>
      <c r="U479" s="10" t="b">
        <v>0</v>
      </c>
      <c r="V479" s="10" t="s">
        <v>1249</v>
      </c>
      <c r="W479" s="150"/>
      <c r="X479" s="130" t="s">
        <v>288</v>
      </c>
      <c r="Y479" s="130">
        <v>37.881457476690201</v>
      </c>
      <c r="Z479" s="10" t="s">
        <v>288</v>
      </c>
      <c r="AA479" s="10" t="s">
        <v>5858</v>
      </c>
      <c r="AB479" s="10">
        <v>137</v>
      </c>
      <c r="AC479" s="10" t="s">
        <v>1207</v>
      </c>
      <c r="AD479" s="10" t="s">
        <v>578</v>
      </c>
      <c r="AE479" s="10" t="s">
        <v>288</v>
      </c>
      <c r="AF479" s="10" t="s">
        <v>288</v>
      </c>
      <c r="AG479" s="10">
        <v>5767246</v>
      </c>
      <c r="AH479" s="10" t="s">
        <v>1734</v>
      </c>
      <c r="AI479" s="10" t="s">
        <v>1732</v>
      </c>
      <c r="AJ479" s="10">
        <v>2</v>
      </c>
      <c r="AK479" s="10">
        <v>61</v>
      </c>
      <c r="AL479" s="10">
        <v>5749098</v>
      </c>
      <c r="AM479" s="10">
        <v>2017</v>
      </c>
      <c r="AN479" s="10">
        <v>2018</v>
      </c>
      <c r="AO479" s="10" t="s">
        <v>580</v>
      </c>
      <c r="AP479" s="10">
        <v>2017</v>
      </c>
      <c r="AQ479" s="10">
        <v>2002</v>
      </c>
      <c r="AR479" s="10" t="b">
        <v>0</v>
      </c>
      <c r="AS479" s="10">
        <v>2002</v>
      </c>
      <c r="AT479" s="10" t="s">
        <v>288</v>
      </c>
      <c r="AU479" s="10" t="s">
        <v>1323</v>
      </c>
      <c r="AV479" s="10" t="b">
        <v>0</v>
      </c>
      <c r="AW479" s="10" t="s">
        <v>288</v>
      </c>
      <c r="AX479" s="124" t="s">
        <v>288</v>
      </c>
      <c r="AY479" s="10" t="s">
        <v>288</v>
      </c>
      <c r="AZ479" s="10" t="s">
        <v>288</v>
      </c>
      <c r="BA479" s="10" t="s">
        <v>288</v>
      </c>
      <c r="BB479" s="10" t="s">
        <v>288</v>
      </c>
      <c r="BC479" s="10" t="s">
        <v>288</v>
      </c>
      <c r="BD479" s="124" t="s">
        <v>288</v>
      </c>
      <c r="BE479" s="10" t="s">
        <v>421</v>
      </c>
      <c r="BF479" s="10" t="s">
        <v>288</v>
      </c>
      <c r="BG479" s="10" t="s">
        <v>434</v>
      </c>
      <c r="BH479" s="10">
        <v>2</v>
      </c>
      <c r="BI479" s="124">
        <v>43675</v>
      </c>
      <c r="BJ479" s="124">
        <v>43606</v>
      </c>
      <c r="BK479" s="124">
        <v>43845</v>
      </c>
      <c r="BL479" s="10" t="s">
        <v>406</v>
      </c>
      <c r="BM479" s="10" t="b">
        <v>0</v>
      </c>
      <c r="BN479" s="133" t="s">
        <v>1350</v>
      </c>
      <c r="BO479" s="10" t="s">
        <v>288</v>
      </c>
      <c r="BP479" s="133">
        <v>1482.617</v>
      </c>
      <c r="BQ479" s="133">
        <v>1482.617</v>
      </c>
      <c r="BR479" s="133">
        <v>951.27850000000001</v>
      </c>
      <c r="BS479" s="133">
        <v>46.484299999999998</v>
      </c>
      <c r="BT479" s="133">
        <v>9.6600000000000005E-2</v>
      </c>
      <c r="BU479" s="133">
        <v>0</v>
      </c>
      <c r="BV479" s="133">
        <v>0</v>
      </c>
      <c r="BW479" s="133">
        <v>0</v>
      </c>
      <c r="BX479" s="133">
        <v>0</v>
      </c>
      <c r="BY479" s="133">
        <v>0</v>
      </c>
      <c r="BZ479" s="133">
        <v>0</v>
      </c>
      <c r="CA479" s="133">
        <v>0</v>
      </c>
      <c r="CB479" s="133">
        <v>0</v>
      </c>
      <c r="CC479" s="133">
        <v>1482.617</v>
      </c>
      <c r="CD479" s="10" t="s">
        <v>583</v>
      </c>
      <c r="CE479" s="10" t="s">
        <v>584</v>
      </c>
      <c r="CF479" s="10" t="s">
        <v>705</v>
      </c>
      <c r="CG479" s="133">
        <v>0</v>
      </c>
      <c r="CH479" s="133">
        <v>1411.8551400000003</v>
      </c>
      <c r="CI479" s="133">
        <v>9.1760000000000008E-2</v>
      </c>
      <c r="CJ479" s="133">
        <v>0</v>
      </c>
      <c r="CK479" s="133">
        <v>0</v>
      </c>
      <c r="CL479" s="133">
        <v>0</v>
      </c>
      <c r="CM479" s="136">
        <v>0</v>
      </c>
      <c r="CN479" s="10" t="s">
        <v>288</v>
      </c>
      <c r="CO479" s="10" t="s">
        <v>288</v>
      </c>
      <c r="CP479" s="10" t="s">
        <v>288</v>
      </c>
      <c r="CQ479" s="136">
        <v>0</v>
      </c>
      <c r="CR479" s="136">
        <v>1</v>
      </c>
      <c r="CS479" s="12" t="s">
        <v>5835</v>
      </c>
    </row>
    <row r="480" spans="2:97" x14ac:dyDescent="0.25">
      <c r="B480" s="11">
        <v>476</v>
      </c>
      <c r="C480" s="10" t="s">
        <v>2247</v>
      </c>
      <c r="D480" s="150"/>
      <c r="E480" s="150"/>
      <c r="F480" s="10" t="s">
        <v>1365</v>
      </c>
      <c r="G480" s="10" t="s">
        <v>1756</v>
      </c>
      <c r="H480" s="10" t="s">
        <v>390</v>
      </c>
      <c r="I480" s="10" t="s">
        <v>36</v>
      </c>
      <c r="J480" s="10" t="s">
        <v>5910</v>
      </c>
      <c r="K480" s="10" t="s">
        <v>43</v>
      </c>
      <c r="L480" s="10" t="s">
        <v>521</v>
      </c>
      <c r="M480" s="10" t="s">
        <v>400</v>
      </c>
      <c r="N480" s="124">
        <v>45356</v>
      </c>
      <c r="O480" s="10">
        <v>42</v>
      </c>
      <c r="P480" s="10" t="s">
        <v>363</v>
      </c>
      <c r="Q480" s="10" t="s">
        <v>408</v>
      </c>
      <c r="R480" s="10" t="s">
        <v>408</v>
      </c>
      <c r="S480" s="10" t="s">
        <v>579</v>
      </c>
      <c r="T480" s="10" t="s">
        <v>321</v>
      </c>
      <c r="U480" s="10" t="b">
        <v>0</v>
      </c>
      <c r="V480" s="10" t="s">
        <v>1260</v>
      </c>
      <c r="W480" s="150"/>
      <c r="X480" s="130" t="s">
        <v>288</v>
      </c>
      <c r="Y480" s="130">
        <v>4.6195351319381697</v>
      </c>
      <c r="Z480" s="10" t="s">
        <v>288</v>
      </c>
      <c r="AA480" s="10" t="s">
        <v>5859</v>
      </c>
      <c r="AB480" s="10">
        <v>180</v>
      </c>
      <c r="AC480" s="10" t="s">
        <v>1207</v>
      </c>
      <c r="AD480" s="10" t="s">
        <v>578</v>
      </c>
      <c r="AE480" s="10" t="s">
        <v>595</v>
      </c>
      <c r="AF480" s="10" t="s">
        <v>576</v>
      </c>
      <c r="AG480" s="10">
        <v>5767357</v>
      </c>
      <c r="AH480" s="10" t="s">
        <v>1757</v>
      </c>
      <c r="AI480" s="10" t="s">
        <v>1758</v>
      </c>
      <c r="AJ480" s="10">
        <v>3</v>
      </c>
      <c r="AK480" s="10">
        <v>61</v>
      </c>
      <c r="AL480" s="10" t="s">
        <v>288</v>
      </c>
      <c r="AM480" s="10">
        <v>2017</v>
      </c>
      <c r="AN480" s="10">
        <v>2019</v>
      </c>
      <c r="AO480" s="10" t="s">
        <v>580</v>
      </c>
      <c r="AP480" s="10">
        <v>2017</v>
      </c>
      <c r="AQ480" s="10">
        <v>2014</v>
      </c>
      <c r="AR480" s="10" t="b">
        <v>0</v>
      </c>
      <c r="AS480" s="10">
        <v>2014</v>
      </c>
      <c r="AT480" s="10" t="s">
        <v>288</v>
      </c>
      <c r="AU480" s="10" t="s">
        <v>1332</v>
      </c>
      <c r="AV480" s="10" t="b">
        <v>0</v>
      </c>
      <c r="AW480" s="10" t="s">
        <v>288</v>
      </c>
      <c r="AX480" s="124" t="s">
        <v>288</v>
      </c>
      <c r="AY480" s="10" t="s">
        <v>288</v>
      </c>
      <c r="AZ480" s="10" t="s">
        <v>288</v>
      </c>
      <c r="BA480" s="10" t="s">
        <v>288</v>
      </c>
      <c r="BB480" s="10" t="s">
        <v>288</v>
      </c>
      <c r="BC480" s="10" t="s">
        <v>1759</v>
      </c>
      <c r="BD480" s="124">
        <v>44062</v>
      </c>
      <c r="BE480" s="10" t="s">
        <v>175</v>
      </c>
      <c r="BF480" s="10">
        <v>2020</v>
      </c>
      <c r="BG480" s="10" t="s">
        <v>378</v>
      </c>
      <c r="BH480" s="10">
        <v>4</v>
      </c>
      <c r="BI480" s="124">
        <v>46034</v>
      </c>
      <c r="BJ480" s="124">
        <v>43586</v>
      </c>
      <c r="BK480" s="124">
        <v>46421</v>
      </c>
      <c r="BL480" s="10" t="s">
        <v>406</v>
      </c>
      <c r="BM480" s="10" t="b">
        <v>0</v>
      </c>
      <c r="BN480" s="133" t="s">
        <v>1645</v>
      </c>
      <c r="BO480" s="10" t="s">
        <v>288</v>
      </c>
      <c r="BP480" s="133">
        <v>738.53880000000004</v>
      </c>
      <c r="BQ480" s="133">
        <v>8640.8554999999997</v>
      </c>
      <c r="BR480" s="133">
        <v>125.2368</v>
      </c>
      <c r="BS480" s="133">
        <v>44.193300000000001</v>
      </c>
      <c r="BT480" s="133">
        <v>0.38790000000000002</v>
      </c>
      <c r="BU480" s="133">
        <v>0</v>
      </c>
      <c r="BV480" s="133">
        <v>0</v>
      </c>
      <c r="BW480" s="133">
        <v>462.46730000000002</v>
      </c>
      <c r="BX480" s="133">
        <v>1322.4078999999999</v>
      </c>
      <c r="BY480" s="133">
        <v>3334.0164</v>
      </c>
      <c r="BZ480" s="133">
        <v>0</v>
      </c>
      <c r="CA480" s="133">
        <v>0</v>
      </c>
      <c r="CB480" s="133">
        <v>0</v>
      </c>
      <c r="CC480" s="133">
        <v>724.04180000000008</v>
      </c>
      <c r="CD480" s="10" t="s">
        <v>583</v>
      </c>
      <c r="CE480" s="10" t="s">
        <v>584</v>
      </c>
      <c r="CF480" s="10">
        <v>2027</v>
      </c>
      <c r="CG480" s="133">
        <v>0</v>
      </c>
      <c r="CH480" s="133">
        <v>0</v>
      </c>
      <c r="CI480" s="133">
        <v>0</v>
      </c>
      <c r="CJ480" s="133">
        <v>0</v>
      </c>
      <c r="CK480" s="133">
        <v>0</v>
      </c>
      <c r="CL480" s="133">
        <v>0</v>
      </c>
      <c r="CM480" s="136">
        <v>0</v>
      </c>
      <c r="CN480" s="10" t="s">
        <v>288</v>
      </c>
      <c r="CO480" s="10" t="s">
        <v>404</v>
      </c>
      <c r="CP480" s="10" t="s">
        <v>288</v>
      </c>
      <c r="CQ480" s="136">
        <v>1</v>
      </c>
      <c r="CR480" s="136">
        <v>0</v>
      </c>
      <c r="CS480" s="12" t="s">
        <v>5834</v>
      </c>
    </row>
    <row r="481" spans="2:97" x14ac:dyDescent="0.25">
      <c r="B481" s="11">
        <v>477</v>
      </c>
      <c r="C481" s="10" t="s">
        <v>2248</v>
      </c>
      <c r="D481" s="150"/>
      <c r="E481" s="150"/>
      <c r="F481" s="10" t="s">
        <v>1216</v>
      </c>
      <c r="G481" s="10" t="s">
        <v>1762</v>
      </c>
      <c r="H481" s="10" t="s">
        <v>390</v>
      </c>
      <c r="I481" s="10" t="s">
        <v>36</v>
      </c>
      <c r="J481" s="10" t="s">
        <v>404</v>
      </c>
      <c r="K481" s="10" t="s">
        <v>43</v>
      </c>
      <c r="L481" s="10" t="s">
        <v>521</v>
      </c>
      <c r="M481" s="10" t="s">
        <v>400</v>
      </c>
      <c r="N481" s="124">
        <v>45358</v>
      </c>
      <c r="O481" s="10">
        <v>16</v>
      </c>
      <c r="P481" s="10" t="s">
        <v>363</v>
      </c>
      <c r="Q481" s="10" t="s">
        <v>404</v>
      </c>
      <c r="R481" s="10" t="s">
        <v>404</v>
      </c>
      <c r="S481" s="10" t="s">
        <v>579</v>
      </c>
      <c r="T481" s="10" t="s">
        <v>321</v>
      </c>
      <c r="U481" s="10" t="b">
        <v>0</v>
      </c>
      <c r="V481" s="10" t="s">
        <v>1260</v>
      </c>
      <c r="W481" s="150"/>
      <c r="X481" s="130" t="s">
        <v>288</v>
      </c>
      <c r="Y481" s="130">
        <v>2.3629632065125201</v>
      </c>
      <c r="Z481" s="10" t="s">
        <v>288</v>
      </c>
      <c r="AA481" s="10" t="s">
        <v>5858</v>
      </c>
      <c r="AB481" s="10">
        <v>69</v>
      </c>
      <c r="AC481" s="10" t="s">
        <v>1207</v>
      </c>
      <c r="AD481" s="10" t="s">
        <v>578</v>
      </c>
      <c r="AE481" s="10" t="s">
        <v>595</v>
      </c>
      <c r="AF481" s="10" t="s">
        <v>576</v>
      </c>
      <c r="AG481" s="10">
        <v>5787499</v>
      </c>
      <c r="AH481" s="10" t="s">
        <v>1763</v>
      </c>
      <c r="AI481" s="10" t="s">
        <v>1760</v>
      </c>
      <c r="AJ481" s="10">
        <v>3</v>
      </c>
      <c r="AK481" s="10">
        <v>61</v>
      </c>
      <c r="AL481" s="10" t="s">
        <v>288</v>
      </c>
      <c r="AM481" s="10">
        <v>2018</v>
      </c>
      <c r="AN481" s="10" t="s">
        <v>404</v>
      </c>
      <c r="AO481" s="10" t="s">
        <v>580</v>
      </c>
      <c r="AP481" s="10">
        <v>2020</v>
      </c>
      <c r="AQ481" s="10">
        <v>2018</v>
      </c>
      <c r="AR481" s="10" t="b">
        <v>0</v>
      </c>
      <c r="AS481" s="10">
        <v>2018</v>
      </c>
      <c r="AT481" s="10" t="s">
        <v>288</v>
      </c>
      <c r="AU481" s="10" t="s">
        <v>1211</v>
      </c>
      <c r="AV481" s="10" t="b">
        <v>0</v>
      </c>
      <c r="AW481" s="10" t="s">
        <v>404</v>
      </c>
      <c r="AX481" s="124" t="s">
        <v>404</v>
      </c>
      <c r="AY481" s="10" t="s">
        <v>404</v>
      </c>
      <c r="AZ481" s="10" t="s">
        <v>404</v>
      </c>
      <c r="BA481" s="10" t="s">
        <v>404</v>
      </c>
      <c r="BB481" s="10" t="s">
        <v>404</v>
      </c>
      <c r="BC481" s="10" t="s">
        <v>1429</v>
      </c>
      <c r="BD481" s="124" t="s">
        <v>404</v>
      </c>
      <c r="BE481" s="10" t="s">
        <v>404</v>
      </c>
      <c r="BF481" s="10" t="s">
        <v>404</v>
      </c>
      <c r="BG481" s="10" t="s">
        <v>378</v>
      </c>
      <c r="BH481" s="10">
        <v>4</v>
      </c>
      <c r="BI481" s="124">
        <v>45862</v>
      </c>
      <c r="BJ481" s="124">
        <v>44197</v>
      </c>
      <c r="BK481" s="124">
        <v>46351</v>
      </c>
      <c r="BL481" s="10" t="s">
        <v>406</v>
      </c>
      <c r="BM481" s="10" t="b">
        <v>0</v>
      </c>
      <c r="BN481" s="133" t="s">
        <v>1764</v>
      </c>
      <c r="BO481" s="10" t="s">
        <v>288</v>
      </c>
      <c r="BP481" s="133">
        <v>88.834500000000006</v>
      </c>
      <c r="BQ481" s="133">
        <v>6749.3386</v>
      </c>
      <c r="BR481" s="133">
        <v>16.090699999999998</v>
      </c>
      <c r="BS481" s="133">
        <v>61.153799999999997</v>
      </c>
      <c r="BT481" s="133">
        <v>5.5659000000000001</v>
      </c>
      <c r="BU481" s="133">
        <v>6.024</v>
      </c>
      <c r="BV481" s="133">
        <v>0</v>
      </c>
      <c r="BW481" s="133">
        <v>193.03809999999999</v>
      </c>
      <c r="BX481" s="133">
        <v>3408.6372999999999</v>
      </c>
      <c r="BY481" s="133">
        <v>2533.0518000000002</v>
      </c>
      <c r="BZ481" s="133">
        <v>21.697399999999998</v>
      </c>
      <c r="CA481" s="133">
        <v>0</v>
      </c>
      <c r="CB481" s="133">
        <v>0</v>
      </c>
      <c r="CC481" s="133">
        <v>88.834500000000006</v>
      </c>
      <c r="CD481" s="10" t="s">
        <v>583</v>
      </c>
      <c r="CE481" s="10" t="s">
        <v>584</v>
      </c>
      <c r="CF481" s="10" t="s">
        <v>895</v>
      </c>
      <c r="CG481" s="133">
        <v>0</v>
      </c>
      <c r="CH481" s="133">
        <v>0</v>
      </c>
      <c r="CI481" s="133">
        <v>0</v>
      </c>
      <c r="CJ481" s="133">
        <v>0</v>
      </c>
      <c r="CK481" s="133">
        <v>0</v>
      </c>
      <c r="CL481" s="133">
        <v>0</v>
      </c>
      <c r="CM481" s="136">
        <v>0</v>
      </c>
      <c r="CN481" s="10" t="s">
        <v>288</v>
      </c>
      <c r="CO481" s="10" t="s">
        <v>404</v>
      </c>
      <c r="CP481" s="10" t="s">
        <v>288</v>
      </c>
      <c r="CQ481" s="136">
        <v>0</v>
      </c>
      <c r="CR481" s="136">
        <v>1</v>
      </c>
      <c r="CS481" s="12" t="s">
        <v>1300</v>
      </c>
    </row>
    <row r="482" spans="2:97" x14ac:dyDescent="0.25">
      <c r="B482" s="11">
        <v>478</v>
      </c>
      <c r="C482" s="10" t="s">
        <v>2249</v>
      </c>
      <c r="D482" s="150"/>
      <c r="E482" s="150"/>
      <c r="F482" s="10" t="s">
        <v>1216</v>
      </c>
      <c r="G482" s="10" t="s">
        <v>1762</v>
      </c>
      <c r="H482" s="10" t="s">
        <v>390</v>
      </c>
      <c r="I482" s="10" t="s">
        <v>36</v>
      </c>
      <c r="J482" s="10" t="s">
        <v>404</v>
      </c>
      <c r="K482" s="10" t="s">
        <v>43</v>
      </c>
      <c r="L482" s="10" t="s">
        <v>521</v>
      </c>
      <c r="M482" s="10" t="s">
        <v>400</v>
      </c>
      <c r="N482" s="124">
        <v>45363</v>
      </c>
      <c r="O482" s="10">
        <v>16</v>
      </c>
      <c r="P482" s="10" t="s">
        <v>363</v>
      </c>
      <c r="Q482" s="10" t="s">
        <v>404</v>
      </c>
      <c r="R482" s="10" t="s">
        <v>404</v>
      </c>
      <c r="S482" s="10" t="s">
        <v>579</v>
      </c>
      <c r="T482" s="10" t="s">
        <v>321</v>
      </c>
      <c r="U482" s="10" t="b">
        <v>0</v>
      </c>
      <c r="V482" s="10" t="s">
        <v>295</v>
      </c>
      <c r="W482" s="150"/>
      <c r="X482" s="130" t="s">
        <v>288</v>
      </c>
      <c r="Y482" s="130">
        <v>2.2566388246125602</v>
      </c>
      <c r="Z482" s="10" t="s">
        <v>288</v>
      </c>
      <c r="AA482" s="10" t="s">
        <v>5858</v>
      </c>
      <c r="AB482" s="10">
        <v>69</v>
      </c>
      <c r="AC482" s="10" t="s">
        <v>1207</v>
      </c>
      <c r="AD482" s="10" t="s">
        <v>578</v>
      </c>
      <c r="AE482" s="10" t="s">
        <v>595</v>
      </c>
      <c r="AF482" s="10" t="s">
        <v>576</v>
      </c>
      <c r="AG482" s="10">
        <v>5787498</v>
      </c>
      <c r="AH482" s="10" t="s">
        <v>1763</v>
      </c>
      <c r="AI482" s="10" t="s">
        <v>1760</v>
      </c>
      <c r="AJ482" s="10">
        <v>3</v>
      </c>
      <c r="AK482" s="10">
        <v>61</v>
      </c>
      <c r="AL482" s="10" t="s">
        <v>288</v>
      </c>
      <c r="AM482" s="10">
        <v>2018</v>
      </c>
      <c r="AN482" s="10" t="s">
        <v>404</v>
      </c>
      <c r="AO482" s="10" t="s">
        <v>580</v>
      </c>
      <c r="AP482" s="10">
        <v>2020</v>
      </c>
      <c r="AQ482" s="10">
        <v>2018</v>
      </c>
      <c r="AR482" s="10" t="b">
        <v>0</v>
      </c>
      <c r="AS482" s="10">
        <v>2018</v>
      </c>
      <c r="AT482" s="10" t="s">
        <v>288</v>
      </c>
      <c r="AU482" s="10" t="s">
        <v>1211</v>
      </c>
      <c r="AV482" s="10" t="b">
        <v>0</v>
      </c>
      <c r="AW482" s="10" t="s">
        <v>404</v>
      </c>
      <c r="AX482" s="124" t="s">
        <v>404</v>
      </c>
      <c r="AY482" s="10" t="s">
        <v>404</v>
      </c>
      <c r="AZ482" s="10" t="s">
        <v>404</v>
      </c>
      <c r="BA482" s="10" t="s">
        <v>404</v>
      </c>
      <c r="BB482" s="10" t="s">
        <v>404</v>
      </c>
      <c r="BC482" s="10" t="s">
        <v>1429</v>
      </c>
      <c r="BD482" s="124" t="s">
        <v>404</v>
      </c>
      <c r="BE482" s="10" t="s">
        <v>404</v>
      </c>
      <c r="BF482" s="10" t="s">
        <v>404</v>
      </c>
      <c r="BG482" s="10" t="s">
        <v>378</v>
      </c>
      <c r="BH482" s="10">
        <v>4</v>
      </c>
      <c r="BI482" s="124">
        <v>46178</v>
      </c>
      <c r="BJ482" s="124">
        <v>44197</v>
      </c>
      <c r="BK482" s="124">
        <v>46387</v>
      </c>
      <c r="BL482" s="10" t="s">
        <v>406</v>
      </c>
      <c r="BM482" s="10" t="b">
        <v>0</v>
      </c>
      <c r="BN482" s="133" t="s">
        <v>1764</v>
      </c>
      <c r="BO482" s="10" t="s">
        <v>288</v>
      </c>
      <c r="BP482" s="133">
        <v>44.7408</v>
      </c>
      <c r="BQ482" s="133">
        <v>2689.3319000000001</v>
      </c>
      <c r="BR482" s="133">
        <v>13.020300000000001</v>
      </c>
      <c r="BS482" s="133">
        <v>25.885000000000002</v>
      </c>
      <c r="BT482" s="133">
        <v>2.8016999999999999</v>
      </c>
      <c r="BU482" s="133">
        <v>3.0339</v>
      </c>
      <c r="BV482" s="133">
        <v>0</v>
      </c>
      <c r="BW482" s="133">
        <v>149.08770000000001</v>
      </c>
      <c r="BX482" s="133">
        <v>939.57140000000004</v>
      </c>
      <c r="BY482" s="133">
        <v>1298.258</v>
      </c>
      <c r="BZ482" s="133">
        <v>41.415900000000001</v>
      </c>
      <c r="CA482" s="133">
        <v>0</v>
      </c>
      <c r="CB482" s="133">
        <v>0</v>
      </c>
      <c r="CC482" s="133">
        <v>44.7408</v>
      </c>
      <c r="CD482" s="10" t="s">
        <v>583</v>
      </c>
      <c r="CE482" s="10" t="s">
        <v>584</v>
      </c>
      <c r="CF482" s="10" t="s">
        <v>895</v>
      </c>
      <c r="CG482" s="133">
        <v>0</v>
      </c>
      <c r="CH482" s="133">
        <v>0</v>
      </c>
      <c r="CI482" s="133">
        <v>0</v>
      </c>
      <c r="CJ482" s="133">
        <v>0</v>
      </c>
      <c r="CK482" s="133">
        <v>0</v>
      </c>
      <c r="CL482" s="133">
        <v>0</v>
      </c>
      <c r="CM482" s="136">
        <v>0</v>
      </c>
      <c r="CN482" s="10" t="s">
        <v>288</v>
      </c>
      <c r="CO482" s="10" t="s">
        <v>404</v>
      </c>
      <c r="CP482" s="10" t="s">
        <v>288</v>
      </c>
      <c r="CQ482" s="136">
        <v>0</v>
      </c>
      <c r="CR482" s="136">
        <v>1</v>
      </c>
      <c r="CS482" s="12" t="s">
        <v>1300</v>
      </c>
    </row>
    <row r="483" spans="2:97" x14ac:dyDescent="0.25">
      <c r="B483" s="11">
        <v>479</v>
      </c>
      <c r="C483" s="10" t="s">
        <v>2250</v>
      </c>
      <c r="D483" s="150"/>
      <c r="E483" s="150"/>
      <c r="F483" s="10" t="s">
        <v>2251</v>
      </c>
      <c r="G483" s="10" t="s">
        <v>1789</v>
      </c>
      <c r="H483" s="10" t="s">
        <v>390</v>
      </c>
      <c r="I483" s="10" t="s">
        <v>36</v>
      </c>
      <c r="J483" s="10" t="s">
        <v>404</v>
      </c>
      <c r="K483" s="10" t="s">
        <v>43</v>
      </c>
      <c r="L483" s="10" t="s">
        <v>521</v>
      </c>
      <c r="M483" s="10" t="s">
        <v>400</v>
      </c>
      <c r="N483" s="124">
        <v>45324</v>
      </c>
      <c r="O483" s="10">
        <v>35</v>
      </c>
      <c r="P483" s="10" t="s">
        <v>363</v>
      </c>
      <c r="Q483" s="10" t="s">
        <v>404</v>
      </c>
      <c r="R483" s="10" t="s">
        <v>404</v>
      </c>
      <c r="S483" s="10" t="s">
        <v>806</v>
      </c>
      <c r="T483" s="10" t="s">
        <v>321</v>
      </c>
      <c r="U483" s="10" t="b">
        <v>0</v>
      </c>
      <c r="V483" s="10" t="s">
        <v>1249</v>
      </c>
      <c r="W483" s="150"/>
      <c r="X483" s="130" t="s">
        <v>288</v>
      </c>
      <c r="Y483" s="130">
        <v>0.40906515365534102</v>
      </c>
      <c r="Z483" s="10" t="s">
        <v>288</v>
      </c>
      <c r="AA483" s="10" t="s">
        <v>5858</v>
      </c>
      <c r="AB483" s="10" t="s">
        <v>578</v>
      </c>
      <c r="AC483" s="10" t="s">
        <v>578</v>
      </c>
      <c r="AD483" s="10" t="s">
        <v>578</v>
      </c>
      <c r="AE483" s="10" t="s">
        <v>595</v>
      </c>
      <c r="AF483" s="10" t="s">
        <v>576</v>
      </c>
      <c r="AG483" s="10">
        <v>5792240</v>
      </c>
      <c r="AH483" s="10" t="s">
        <v>1790</v>
      </c>
      <c r="AI483" s="10" t="s">
        <v>1791</v>
      </c>
      <c r="AJ483" s="10">
        <v>5</v>
      </c>
      <c r="AK483" s="10">
        <v>61</v>
      </c>
      <c r="AL483" s="10" t="s">
        <v>288</v>
      </c>
      <c r="AM483" s="10">
        <v>2019</v>
      </c>
      <c r="AN483" s="10" t="s">
        <v>404</v>
      </c>
      <c r="AO483" s="10" t="s">
        <v>580</v>
      </c>
      <c r="AP483" s="10">
        <v>2020</v>
      </c>
      <c r="AQ483" s="10">
        <v>2019</v>
      </c>
      <c r="AR483" s="10" t="b">
        <v>0</v>
      </c>
      <c r="AS483" s="10">
        <v>2019</v>
      </c>
      <c r="AT483" s="10" t="s">
        <v>288</v>
      </c>
      <c r="AU483" s="10" t="s">
        <v>1293</v>
      </c>
      <c r="AV483" s="10" t="b">
        <v>0</v>
      </c>
      <c r="AW483" s="10" t="s">
        <v>404</v>
      </c>
      <c r="AX483" s="124" t="s">
        <v>404</v>
      </c>
      <c r="AY483" s="10" t="s">
        <v>404</v>
      </c>
      <c r="AZ483" s="10" t="s">
        <v>404</v>
      </c>
      <c r="BA483" s="10" t="s">
        <v>404</v>
      </c>
      <c r="BB483" s="10" t="s">
        <v>404</v>
      </c>
      <c r="BC483" s="10" t="s">
        <v>404</v>
      </c>
      <c r="BD483" s="124" t="s">
        <v>404</v>
      </c>
      <c r="BE483" s="10" t="s">
        <v>404</v>
      </c>
      <c r="BF483" s="10" t="s">
        <v>404</v>
      </c>
      <c r="BG483" s="10" t="s">
        <v>360</v>
      </c>
      <c r="BH483" s="10">
        <v>5</v>
      </c>
      <c r="BI483" s="124">
        <v>46010</v>
      </c>
      <c r="BJ483" s="124">
        <v>45291</v>
      </c>
      <c r="BK483" s="124">
        <v>46384</v>
      </c>
      <c r="BL483" s="10" t="s">
        <v>406</v>
      </c>
      <c r="BM483" s="10" t="b">
        <v>0</v>
      </c>
      <c r="BN483" s="133" t="s">
        <v>1792</v>
      </c>
      <c r="BO483" s="10" t="s">
        <v>288</v>
      </c>
      <c r="BP483" s="133">
        <v>68.4071</v>
      </c>
      <c r="BQ483" s="133">
        <v>8030.7412000000004</v>
      </c>
      <c r="BR483" s="133">
        <v>0</v>
      </c>
      <c r="BS483" s="133">
        <v>68.027699999999996</v>
      </c>
      <c r="BT483" s="133">
        <v>0.37940000000000002</v>
      </c>
      <c r="BU483" s="133">
        <v>0</v>
      </c>
      <c r="BV483" s="133">
        <v>0</v>
      </c>
      <c r="BW483" s="133">
        <v>0</v>
      </c>
      <c r="BX483" s="133">
        <v>150</v>
      </c>
      <c r="BY483" s="133">
        <v>1500</v>
      </c>
      <c r="BZ483" s="133">
        <v>2000</v>
      </c>
      <c r="CA483" s="133">
        <v>5500</v>
      </c>
      <c r="CB483" s="133">
        <v>5500</v>
      </c>
      <c r="CC483" s="133">
        <v>68.4071</v>
      </c>
      <c r="CD483" s="10" t="s">
        <v>583</v>
      </c>
      <c r="CE483" s="10" t="s">
        <v>584</v>
      </c>
      <c r="CF483" s="10" t="s">
        <v>895</v>
      </c>
      <c r="CG483" s="133">
        <v>0</v>
      </c>
      <c r="CH483" s="133">
        <v>0</v>
      </c>
      <c r="CI483" s="133">
        <v>0</v>
      </c>
      <c r="CJ483" s="133">
        <v>0</v>
      </c>
      <c r="CK483" s="133">
        <v>0</v>
      </c>
      <c r="CL483" s="133">
        <v>0</v>
      </c>
      <c r="CM483" s="136">
        <v>0</v>
      </c>
      <c r="CN483" s="10" t="s">
        <v>288</v>
      </c>
      <c r="CO483" s="10" t="s">
        <v>404</v>
      </c>
      <c r="CP483" s="10" t="s">
        <v>288</v>
      </c>
      <c r="CQ483" s="136">
        <v>0</v>
      </c>
      <c r="CR483" s="136">
        <v>1</v>
      </c>
      <c r="CS483" s="12" t="s">
        <v>1294</v>
      </c>
    </row>
    <row r="484" spans="2:97" x14ac:dyDescent="0.25">
      <c r="B484" s="11">
        <v>480</v>
      </c>
      <c r="C484" s="10" t="s">
        <v>2252</v>
      </c>
      <c r="D484" s="150"/>
      <c r="E484" s="150"/>
      <c r="F484" s="10" t="s">
        <v>2251</v>
      </c>
      <c r="G484" s="10" t="s">
        <v>1789</v>
      </c>
      <c r="H484" s="10" t="s">
        <v>390</v>
      </c>
      <c r="I484" s="10" t="s">
        <v>36</v>
      </c>
      <c r="J484" s="10" t="s">
        <v>404</v>
      </c>
      <c r="K484" s="10" t="s">
        <v>43</v>
      </c>
      <c r="L484" s="10" t="s">
        <v>521</v>
      </c>
      <c r="M484" s="10" t="s">
        <v>400</v>
      </c>
      <c r="N484" s="124">
        <v>45335</v>
      </c>
      <c r="O484" s="10">
        <v>35</v>
      </c>
      <c r="P484" s="10" t="s">
        <v>363</v>
      </c>
      <c r="Q484" s="10" t="s">
        <v>404</v>
      </c>
      <c r="R484" s="10" t="s">
        <v>404</v>
      </c>
      <c r="S484" s="10" t="s">
        <v>579</v>
      </c>
      <c r="T484" s="10" t="s">
        <v>321</v>
      </c>
      <c r="U484" s="10" t="b">
        <v>0</v>
      </c>
      <c r="V484" s="10" t="s">
        <v>1249</v>
      </c>
      <c r="W484" s="150"/>
      <c r="X484" s="130" t="s">
        <v>288</v>
      </c>
      <c r="Y484" s="130">
        <v>3.9084169008952299</v>
      </c>
      <c r="Z484" s="10" t="s">
        <v>288</v>
      </c>
      <c r="AA484" s="10" t="s">
        <v>5858</v>
      </c>
      <c r="AB484" s="10" t="s">
        <v>578</v>
      </c>
      <c r="AC484" s="10" t="s">
        <v>578</v>
      </c>
      <c r="AD484" s="10" t="s">
        <v>578</v>
      </c>
      <c r="AE484" s="10" t="s">
        <v>595</v>
      </c>
      <c r="AF484" s="10" t="s">
        <v>576</v>
      </c>
      <c r="AG484" s="10">
        <v>5792241</v>
      </c>
      <c r="AH484" s="10" t="s">
        <v>1790</v>
      </c>
      <c r="AI484" s="10" t="s">
        <v>1791</v>
      </c>
      <c r="AJ484" s="10">
        <v>5</v>
      </c>
      <c r="AK484" s="10">
        <v>61</v>
      </c>
      <c r="AL484" s="10" t="s">
        <v>288</v>
      </c>
      <c r="AM484" s="10">
        <v>2019</v>
      </c>
      <c r="AN484" s="10" t="s">
        <v>404</v>
      </c>
      <c r="AO484" s="10" t="s">
        <v>580</v>
      </c>
      <c r="AP484" s="10">
        <v>2020</v>
      </c>
      <c r="AQ484" s="10">
        <v>2019</v>
      </c>
      <c r="AR484" s="10" t="b">
        <v>0</v>
      </c>
      <c r="AS484" s="10">
        <v>2019</v>
      </c>
      <c r="AT484" s="10" t="s">
        <v>288</v>
      </c>
      <c r="AU484" s="10" t="s">
        <v>1293</v>
      </c>
      <c r="AV484" s="10" t="b">
        <v>0</v>
      </c>
      <c r="AW484" s="10" t="s">
        <v>404</v>
      </c>
      <c r="AX484" s="124" t="s">
        <v>404</v>
      </c>
      <c r="AY484" s="10" t="s">
        <v>404</v>
      </c>
      <c r="AZ484" s="10" t="s">
        <v>404</v>
      </c>
      <c r="BA484" s="10" t="s">
        <v>404</v>
      </c>
      <c r="BB484" s="10" t="s">
        <v>404</v>
      </c>
      <c r="BC484" s="10" t="s">
        <v>404</v>
      </c>
      <c r="BD484" s="124" t="s">
        <v>404</v>
      </c>
      <c r="BE484" s="10" t="s">
        <v>404</v>
      </c>
      <c r="BF484" s="10" t="s">
        <v>404</v>
      </c>
      <c r="BG484" s="10" t="s">
        <v>360</v>
      </c>
      <c r="BH484" s="10">
        <v>5</v>
      </c>
      <c r="BI484" s="124">
        <v>46050</v>
      </c>
      <c r="BJ484" s="124">
        <v>45291</v>
      </c>
      <c r="BK484" s="124">
        <v>46168</v>
      </c>
      <c r="BL484" s="10" t="s">
        <v>406</v>
      </c>
      <c r="BM484" s="10" t="b">
        <v>0</v>
      </c>
      <c r="BN484" s="133" t="s">
        <v>1792</v>
      </c>
      <c r="BO484" s="10" t="s">
        <v>288</v>
      </c>
      <c r="BP484" s="133">
        <v>23.212299999999999</v>
      </c>
      <c r="BQ484" s="133">
        <v>1006.9446</v>
      </c>
      <c r="BR484" s="133">
        <v>0</v>
      </c>
      <c r="BS484" s="133">
        <v>22.206499999999998</v>
      </c>
      <c r="BT484" s="133">
        <v>1.0059</v>
      </c>
      <c r="BU484" s="133">
        <v>0</v>
      </c>
      <c r="BV484" s="133">
        <v>0</v>
      </c>
      <c r="BW484" s="133">
        <v>0</v>
      </c>
      <c r="BX484" s="133">
        <v>150</v>
      </c>
      <c r="BY484" s="133">
        <v>500</v>
      </c>
      <c r="BZ484" s="133">
        <v>1000</v>
      </c>
      <c r="CA484" s="133">
        <v>1000</v>
      </c>
      <c r="CB484" s="133">
        <v>1000</v>
      </c>
      <c r="CC484" s="133">
        <v>23.212299999999999</v>
      </c>
      <c r="CD484" s="10" t="s">
        <v>583</v>
      </c>
      <c r="CE484" s="10" t="s">
        <v>584</v>
      </c>
      <c r="CF484" s="10">
        <v>2026</v>
      </c>
      <c r="CG484" s="133">
        <v>0</v>
      </c>
      <c r="CH484" s="133">
        <v>0</v>
      </c>
      <c r="CI484" s="133">
        <v>0</v>
      </c>
      <c r="CJ484" s="133">
        <v>0</v>
      </c>
      <c r="CK484" s="133">
        <v>0</v>
      </c>
      <c r="CL484" s="133">
        <v>0</v>
      </c>
      <c r="CM484" s="136">
        <v>0</v>
      </c>
      <c r="CN484" s="10" t="s">
        <v>288</v>
      </c>
      <c r="CO484" s="10" t="s">
        <v>404</v>
      </c>
      <c r="CP484" s="10" t="s">
        <v>288</v>
      </c>
      <c r="CQ484" s="136">
        <v>0</v>
      </c>
      <c r="CR484" s="136">
        <v>1</v>
      </c>
      <c r="CS484" s="12" t="s">
        <v>1294</v>
      </c>
    </row>
    <row r="485" spans="2:97" x14ac:dyDescent="0.25">
      <c r="B485" s="11">
        <v>481</v>
      </c>
      <c r="C485" s="10" t="s">
        <v>2253</v>
      </c>
      <c r="D485" s="150"/>
      <c r="E485" s="150"/>
      <c r="F485" s="10" t="s">
        <v>643</v>
      </c>
      <c r="G485" s="10" t="s">
        <v>2254</v>
      </c>
      <c r="H485" s="10" t="s">
        <v>390</v>
      </c>
      <c r="I485" s="10" t="s">
        <v>36</v>
      </c>
      <c r="J485" s="10" t="s">
        <v>5914</v>
      </c>
      <c r="K485" s="10" t="s">
        <v>43</v>
      </c>
      <c r="L485" s="10" t="s">
        <v>521</v>
      </c>
      <c r="M485" s="10" t="s">
        <v>288</v>
      </c>
      <c r="N485" s="124">
        <v>45337</v>
      </c>
      <c r="O485" s="10" t="s">
        <v>288</v>
      </c>
      <c r="P485" s="10" t="s">
        <v>288</v>
      </c>
      <c r="Q485" s="10" t="s">
        <v>373</v>
      </c>
      <c r="R485" s="10" t="s">
        <v>479</v>
      </c>
      <c r="S485" s="10" t="s">
        <v>579</v>
      </c>
      <c r="T485" s="10" t="s">
        <v>321</v>
      </c>
      <c r="U485" s="10" t="b">
        <v>0</v>
      </c>
      <c r="V485" s="10" t="s">
        <v>1996</v>
      </c>
      <c r="W485" s="150"/>
      <c r="X485" s="130" t="s">
        <v>288</v>
      </c>
      <c r="Y485" s="130">
        <v>1.04784427290767</v>
      </c>
      <c r="Z485" s="10" t="s">
        <v>288</v>
      </c>
      <c r="AA485" s="10" t="s">
        <v>5858</v>
      </c>
      <c r="AB485" s="10" t="s">
        <v>578</v>
      </c>
      <c r="AC485" s="10" t="s">
        <v>578</v>
      </c>
      <c r="AD485" s="10" t="s">
        <v>578</v>
      </c>
      <c r="AE485" s="10" t="s">
        <v>595</v>
      </c>
      <c r="AF485" s="10" t="s">
        <v>576</v>
      </c>
      <c r="AG485" s="10">
        <v>5798621</v>
      </c>
      <c r="AH485" s="10" t="s">
        <v>2255</v>
      </c>
      <c r="AI485" s="10" t="s">
        <v>2256</v>
      </c>
      <c r="AJ485" s="10">
        <v>9</v>
      </c>
      <c r="AK485" s="10">
        <v>61</v>
      </c>
      <c r="AL485" s="10" t="s">
        <v>288</v>
      </c>
      <c r="AM485" s="10">
        <v>2015</v>
      </c>
      <c r="AN485" s="10">
        <v>2021</v>
      </c>
      <c r="AO485" s="10" t="s">
        <v>580</v>
      </c>
      <c r="AP485" s="10">
        <v>2022</v>
      </c>
      <c r="AQ485" s="10" t="s">
        <v>288</v>
      </c>
      <c r="AR485" s="10" t="b">
        <v>0</v>
      </c>
      <c r="AS485" s="10" t="s">
        <v>288</v>
      </c>
      <c r="AT485" s="10" t="s">
        <v>288</v>
      </c>
      <c r="AU485" s="10" t="s">
        <v>288</v>
      </c>
      <c r="AV485" s="10" t="b">
        <v>0</v>
      </c>
      <c r="AW485" s="10" t="s">
        <v>288</v>
      </c>
      <c r="AX485" s="124" t="s">
        <v>288</v>
      </c>
      <c r="AY485" s="10" t="s">
        <v>288</v>
      </c>
      <c r="AZ485" s="10" t="s">
        <v>288</v>
      </c>
      <c r="BA485" s="10" t="s">
        <v>288</v>
      </c>
      <c r="BB485" s="10" t="s">
        <v>288</v>
      </c>
      <c r="BC485" s="10" t="s">
        <v>1429</v>
      </c>
      <c r="BD485" s="124" t="s">
        <v>404</v>
      </c>
      <c r="BE485" s="10" t="s">
        <v>404</v>
      </c>
      <c r="BF485" s="10" t="s">
        <v>404</v>
      </c>
      <c r="BG485" s="10" t="s">
        <v>378</v>
      </c>
      <c r="BH485" s="10">
        <v>4</v>
      </c>
      <c r="BI485" s="124">
        <v>47259</v>
      </c>
      <c r="BJ485" s="124">
        <v>45828</v>
      </c>
      <c r="BK485" s="124">
        <v>47378</v>
      </c>
      <c r="BL485" s="10" t="s">
        <v>455</v>
      </c>
      <c r="BM485" s="10" t="b">
        <v>0</v>
      </c>
      <c r="BN485" s="133">
        <v>191100</v>
      </c>
      <c r="BO485" s="10" t="s">
        <v>288</v>
      </c>
      <c r="BP485" s="133">
        <v>27.1526</v>
      </c>
      <c r="BQ485" s="133">
        <v>2738.7188999999998</v>
      </c>
      <c r="BR485" s="133">
        <v>0</v>
      </c>
      <c r="BS485" s="133">
        <v>0</v>
      </c>
      <c r="BT485" s="133">
        <v>1.4266000000000001</v>
      </c>
      <c r="BU485" s="133">
        <v>21.926100000000002</v>
      </c>
      <c r="BV485" s="133">
        <v>3.4823</v>
      </c>
      <c r="BW485" s="133">
        <v>0.3175</v>
      </c>
      <c r="BX485" s="133">
        <v>0</v>
      </c>
      <c r="BY485" s="133">
        <v>0</v>
      </c>
      <c r="BZ485" s="133">
        <v>0</v>
      </c>
      <c r="CA485" s="133">
        <v>0</v>
      </c>
      <c r="CB485" s="133">
        <v>332.55149999999998</v>
      </c>
      <c r="CC485" s="133">
        <v>26.835100000000001</v>
      </c>
      <c r="CD485" s="10" t="s">
        <v>583</v>
      </c>
      <c r="CE485" s="10" t="s">
        <v>584</v>
      </c>
      <c r="CF485" s="10">
        <v>2029</v>
      </c>
      <c r="CG485" s="133">
        <v>0</v>
      </c>
      <c r="CH485" s="133">
        <v>0</v>
      </c>
      <c r="CI485" s="133">
        <v>0</v>
      </c>
      <c r="CJ485" s="133">
        <v>0</v>
      </c>
      <c r="CK485" s="133">
        <v>0</v>
      </c>
      <c r="CL485" s="133">
        <v>0</v>
      </c>
      <c r="CM485" s="136">
        <v>0</v>
      </c>
      <c r="CN485" s="10" t="s">
        <v>288</v>
      </c>
      <c r="CO485" s="10" t="s">
        <v>404</v>
      </c>
      <c r="CP485" s="10" t="s">
        <v>288</v>
      </c>
      <c r="CQ485" s="136">
        <v>0</v>
      </c>
      <c r="CR485" s="136">
        <v>1</v>
      </c>
      <c r="CS485" s="12"/>
    </row>
    <row r="486" spans="2:97" x14ac:dyDescent="0.25">
      <c r="B486" s="11">
        <v>482</v>
      </c>
      <c r="C486" s="10" t="s">
        <v>2257</v>
      </c>
      <c r="D486" s="150"/>
      <c r="E486" s="150"/>
      <c r="F486" s="10" t="s">
        <v>643</v>
      </c>
      <c r="G486" s="10" t="s">
        <v>2254</v>
      </c>
      <c r="H486" s="10" t="s">
        <v>390</v>
      </c>
      <c r="I486" s="10" t="s">
        <v>36</v>
      </c>
      <c r="J486" s="10" t="s">
        <v>5914</v>
      </c>
      <c r="K486" s="10" t="s">
        <v>43</v>
      </c>
      <c r="L486" s="10" t="s">
        <v>521</v>
      </c>
      <c r="M486" s="10" t="s">
        <v>288</v>
      </c>
      <c r="N486" s="124">
        <v>45337</v>
      </c>
      <c r="O486" s="10" t="s">
        <v>288</v>
      </c>
      <c r="P486" s="10" t="s">
        <v>288</v>
      </c>
      <c r="Q486" s="10" t="s">
        <v>373</v>
      </c>
      <c r="R486" s="10" t="s">
        <v>479</v>
      </c>
      <c r="S486" s="10" t="s">
        <v>579</v>
      </c>
      <c r="T486" s="10" t="s">
        <v>321</v>
      </c>
      <c r="U486" s="10" t="b">
        <v>0</v>
      </c>
      <c r="V486" s="10" t="s">
        <v>1996</v>
      </c>
      <c r="W486" s="150"/>
      <c r="X486" s="130" t="s">
        <v>288</v>
      </c>
      <c r="Y486" s="130">
        <v>1.04784427290767</v>
      </c>
      <c r="Z486" s="10" t="s">
        <v>288</v>
      </c>
      <c r="AA486" s="10" t="s">
        <v>5858</v>
      </c>
      <c r="AB486" s="10" t="s">
        <v>578</v>
      </c>
      <c r="AC486" s="10" t="s">
        <v>578</v>
      </c>
      <c r="AD486" s="10" t="s">
        <v>578</v>
      </c>
      <c r="AE486" s="10" t="s">
        <v>595</v>
      </c>
      <c r="AF486" s="10" t="s">
        <v>576</v>
      </c>
      <c r="AG486" s="10">
        <v>5801473</v>
      </c>
      <c r="AH486" s="10" t="s">
        <v>2255</v>
      </c>
      <c r="AI486" s="10" t="s">
        <v>2256</v>
      </c>
      <c r="AJ486" s="10">
        <v>9</v>
      </c>
      <c r="AK486" s="10">
        <v>61</v>
      </c>
      <c r="AL486" s="10" t="s">
        <v>288</v>
      </c>
      <c r="AM486" s="10">
        <v>2015</v>
      </c>
      <c r="AN486" s="10">
        <v>2021</v>
      </c>
      <c r="AO486" s="10" t="s">
        <v>580</v>
      </c>
      <c r="AP486" s="10">
        <v>2022</v>
      </c>
      <c r="AQ486" s="10" t="s">
        <v>288</v>
      </c>
      <c r="AR486" s="10" t="b">
        <v>0</v>
      </c>
      <c r="AS486" s="10" t="s">
        <v>288</v>
      </c>
      <c r="AT486" s="10" t="s">
        <v>288</v>
      </c>
      <c r="AU486" s="10" t="s">
        <v>288</v>
      </c>
      <c r="AV486" s="10" t="b">
        <v>0</v>
      </c>
      <c r="AW486" s="10" t="s">
        <v>288</v>
      </c>
      <c r="AX486" s="124" t="s">
        <v>288</v>
      </c>
      <c r="AY486" s="10" t="s">
        <v>288</v>
      </c>
      <c r="AZ486" s="10" t="s">
        <v>288</v>
      </c>
      <c r="BA486" s="10" t="s">
        <v>288</v>
      </c>
      <c r="BB486" s="10" t="s">
        <v>288</v>
      </c>
      <c r="BC486" s="10" t="s">
        <v>1429</v>
      </c>
      <c r="BD486" s="124" t="s">
        <v>404</v>
      </c>
      <c r="BE486" s="10" t="s">
        <v>404</v>
      </c>
      <c r="BF486" s="10" t="s">
        <v>404</v>
      </c>
      <c r="BG486" s="10" t="s">
        <v>378</v>
      </c>
      <c r="BH486" s="10">
        <v>4</v>
      </c>
      <c r="BI486" s="124">
        <v>46905</v>
      </c>
      <c r="BJ486" s="124">
        <v>45828</v>
      </c>
      <c r="BK486" s="124">
        <v>47024</v>
      </c>
      <c r="BL486" s="10" t="s">
        <v>455</v>
      </c>
      <c r="BM486" s="10" t="b">
        <v>0</v>
      </c>
      <c r="BN486" s="133">
        <v>191100</v>
      </c>
      <c r="BO486" s="10" t="s">
        <v>288</v>
      </c>
      <c r="BP486" s="133">
        <v>24.079799999999999</v>
      </c>
      <c r="BQ486" s="133">
        <v>2616.2593999999999</v>
      </c>
      <c r="BR486" s="133">
        <v>0</v>
      </c>
      <c r="BS486" s="133">
        <v>0</v>
      </c>
      <c r="BT486" s="133">
        <v>0</v>
      </c>
      <c r="BU486" s="133">
        <v>6.0016999999999996</v>
      </c>
      <c r="BV486" s="133">
        <v>17.7943</v>
      </c>
      <c r="BW486" s="133">
        <v>0.2838</v>
      </c>
      <c r="BX486" s="133">
        <v>0</v>
      </c>
      <c r="BY486" s="133">
        <v>0</v>
      </c>
      <c r="BZ486" s="133">
        <v>0</v>
      </c>
      <c r="CA486" s="133">
        <v>0</v>
      </c>
      <c r="CB486" s="133">
        <v>338.57940000000002</v>
      </c>
      <c r="CC486" s="133">
        <v>23.795999999999999</v>
      </c>
      <c r="CD486" s="10" t="s">
        <v>583</v>
      </c>
      <c r="CE486" s="10" t="s">
        <v>584</v>
      </c>
      <c r="CF486" s="10" t="s">
        <v>910</v>
      </c>
      <c r="CG486" s="133">
        <v>0</v>
      </c>
      <c r="CH486" s="133">
        <v>0</v>
      </c>
      <c r="CI486" s="133">
        <v>0</v>
      </c>
      <c r="CJ486" s="133">
        <v>0</v>
      </c>
      <c r="CK486" s="133">
        <v>0</v>
      </c>
      <c r="CL486" s="133">
        <v>0</v>
      </c>
      <c r="CM486" s="136">
        <v>0</v>
      </c>
      <c r="CN486" s="10" t="s">
        <v>288</v>
      </c>
      <c r="CO486" s="10" t="s">
        <v>404</v>
      </c>
      <c r="CP486" s="10" t="s">
        <v>288</v>
      </c>
      <c r="CQ486" s="136">
        <v>0</v>
      </c>
      <c r="CR486" s="136">
        <v>1</v>
      </c>
      <c r="CS486" s="12"/>
    </row>
    <row r="487" spans="2:97" x14ac:dyDescent="0.25">
      <c r="B487" s="13">
        <v>483</v>
      </c>
      <c r="C487" s="14" t="s">
        <v>2258</v>
      </c>
      <c r="D487" s="153"/>
      <c r="E487" s="153"/>
      <c r="F487" s="14" t="s">
        <v>643</v>
      </c>
      <c r="G487" s="14" t="s">
        <v>2254</v>
      </c>
      <c r="H487" s="14" t="s">
        <v>390</v>
      </c>
      <c r="I487" s="14" t="s">
        <v>36</v>
      </c>
      <c r="J487" s="14" t="s">
        <v>5914</v>
      </c>
      <c r="K487" s="14" t="s">
        <v>43</v>
      </c>
      <c r="L487" s="14" t="s">
        <v>521</v>
      </c>
      <c r="M487" s="14" t="s">
        <v>288</v>
      </c>
      <c r="N487" s="125">
        <v>45331</v>
      </c>
      <c r="O487" s="14" t="s">
        <v>288</v>
      </c>
      <c r="P487" s="14" t="s">
        <v>288</v>
      </c>
      <c r="Q487" s="14" t="s">
        <v>373</v>
      </c>
      <c r="R487" s="14" t="s">
        <v>479</v>
      </c>
      <c r="S487" s="14" t="s">
        <v>579</v>
      </c>
      <c r="T487" s="14" t="s">
        <v>321</v>
      </c>
      <c r="U487" s="14" t="b">
        <v>0</v>
      </c>
      <c r="V487" s="14" t="s">
        <v>1996</v>
      </c>
      <c r="W487" s="153"/>
      <c r="X487" s="131" t="s">
        <v>288</v>
      </c>
      <c r="Y487" s="131">
        <v>0.83366325341547198</v>
      </c>
      <c r="Z487" s="14" t="s">
        <v>288</v>
      </c>
      <c r="AA487" s="14" t="s">
        <v>5858</v>
      </c>
      <c r="AB487" s="14" t="s">
        <v>578</v>
      </c>
      <c r="AC487" s="14" t="s">
        <v>578</v>
      </c>
      <c r="AD487" s="14" t="s">
        <v>578</v>
      </c>
      <c r="AE487" s="14" t="s">
        <v>595</v>
      </c>
      <c r="AF487" s="14" t="s">
        <v>576</v>
      </c>
      <c r="AG487" s="14">
        <v>5798620</v>
      </c>
      <c r="AH487" s="14" t="s">
        <v>2255</v>
      </c>
      <c r="AI487" s="14" t="s">
        <v>2256</v>
      </c>
      <c r="AJ487" s="14">
        <v>9</v>
      </c>
      <c r="AK487" s="14">
        <v>61</v>
      </c>
      <c r="AL487" s="14" t="s">
        <v>288</v>
      </c>
      <c r="AM487" s="14">
        <v>2015</v>
      </c>
      <c r="AN487" s="14">
        <v>2021</v>
      </c>
      <c r="AO487" s="14" t="s">
        <v>580</v>
      </c>
      <c r="AP487" s="14">
        <v>2022</v>
      </c>
      <c r="AQ487" s="14" t="s">
        <v>288</v>
      </c>
      <c r="AR487" s="14" t="b">
        <v>0</v>
      </c>
      <c r="AS487" s="14" t="s">
        <v>288</v>
      </c>
      <c r="AT487" s="14" t="s">
        <v>288</v>
      </c>
      <c r="AU487" s="14" t="s">
        <v>288</v>
      </c>
      <c r="AV487" s="14" t="b">
        <v>0</v>
      </c>
      <c r="AW487" s="14" t="s">
        <v>288</v>
      </c>
      <c r="AX487" s="125" t="s">
        <v>288</v>
      </c>
      <c r="AY487" s="14" t="s">
        <v>288</v>
      </c>
      <c r="AZ487" s="14" t="s">
        <v>288</v>
      </c>
      <c r="BA487" s="14" t="s">
        <v>288</v>
      </c>
      <c r="BB487" s="14" t="s">
        <v>288</v>
      </c>
      <c r="BC487" s="14" t="s">
        <v>1429</v>
      </c>
      <c r="BD487" s="125" t="s">
        <v>404</v>
      </c>
      <c r="BE487" s="14" t="s">
        <v>404</v>
      </c>
      <c r="BF487" s="14" t="s">
        <v>404</v>
      </c>
      <c r="BG487" s="14" t="s">
        <v>378</v>
      </c>
      <c r="BH487" s="14">
        <v>4</v>
      </c>
      <c r="BI487" s="125">
        <v>46489</v>
      </c>
      <c r="BJ487" s="125">
        <v>45828</v>
      </c>
      <c r="BK487" s="125">
        <v>46605</v>
      </c>
      <c r="BL487" s="14" t="s">
        <v>455</v>
      </c>
      <c r="BM487" s="14" t="b">
        <v>0</v>
      </c>
      <c r="BN487" s="134">
        <v>191100</v>
      </c>
      <c r="BO487" s="14" t="s">
        <v>288</v>
      </c>
      <c r="BP487" s="134">
        <v>25.888400000000001</v>
      </c>
      <c r="BQ487" s="134">
        <v>2480.4906000000001</v>
      </c>
      <c r="BR487" s="134">
        <v>0</v>
      </c>
      <c r="BS487" s="134">
        <v>0</v>
      </c>
      <c r="BT487" s="134">
        <v>0.70799999999999996</v>
      </c>
      <c r="BU487" s="134">
        <v>21.285599999999999</v>
      </c>
      <c r="BV487" s="134">
        <v>3.5920999999999998</v>
      </c>
      <c r="BW487" s="134">
        <v>0.30280000000000001</v>
      </c>
      <c r="BX487" s="134">
        <v>0</v>
      </c>
      <c r="BY487" s="134">
        <v>0</v>
      </c>
      <c r="BZ487" s="134">
        <v>0</v>
      </c>
      <c r="CA487" s="134">
        <v>0</v>
      </c>
      <c r="CB487" s="134">
        <v>323.2713</v>
      </c>
      <c r="CC487" s="134">
        <v>25.585599999999999</v>
      </c>
      <c r="CD487" s="14" t="s">
        <v>583</v>
      </c>
      <c r="CE487" s="14" t="s">
        <v>584</v>
      </c>
      <c r="CF487" s="14" t="s">
        <v>835</v>
      </c>
      <c r="CG487" s="134">
        <v>0</v>
      </c>
      <c r="CH487" s="134">
        <v>0</v>
      </c>
      <c r="CI487" s="134">
        <v>0</v>
      </c>
      <c r="CJ487" s="134">
        <v>0</v>
      </c>
      <c r="CK487" s="134">
        <v>0</v>
      </c>
      <c r="CL487" s="134">
        <v>0</v>
      </c>
      <c r="CM487" s="137">
        <v>0</v>
      </c>
      <c r="CN487" s="14" t="s">
        <v>288</v>
      </c>
      <c r="CO487" s="14" t="s">
        <v>404</v>
      </c>
      <c r="CP487" s="14" t="s">
        <v>288</v>
      </c>
      <c r="CQ487" s="137">
        <v>0</v>
      </c>
      <c r="CR487" s="137">
        <v>1</v>
      </c>
      <c r="CS487" s="15"/>
    </row>
    <row r="488" spans="2:97" x14ac:dyDescent="0.25">
      <c r="B488" s="17">
        <v>484</v>
      </c>
      <c r="C488" s="18" t="s">
        <v>2259</v>
      </c>
      <c r="D488" s="151"/>
      <c r="E488" s="151"/>
      <c r="F488" s="18" t="s">
        <v>643</v>
      </c>
      <c r="G488" s="18" t="s">
        <v>2254</v>
      </c>
      <c r="H488" s="18" t="s">
        <v>390</v>
      </c>
      <c r="I488" s="18" t="s">
        <v>36</v>
      </c>
      <c r="J488" s="18" t="s">
        <v>5914</v>
      </c>
      <c r="K488" s="18" t="s">
        <v>43</v>
      </c>
      <c r="L488" s="18" t="s">
        <v>521</v>
      </c>
      <c r="M488" s="18" t="s">
        <v>288</v>
      </c>
      <c r="N488" s="123">
        <v>45331</v>
      </c>
      <c r="O488" s="18" t="s">
        <v>288</v>
      </c>
      <c r="P488" s="18" t="s">
        <v>288</v>
      </c>
      <c r="Q488" s="18" t="s">
        <v>373</v>
      </c>
      <c r="R488" s="18" t="s">
        <v>479</v>
      </c>
      <c r="S488" s="18" t="s">
        <v>579</v>
      </c>
      <c r="T488" s="18" t="s">
        <v>321</v>
      </c>
      <c r="U488" s="18" t="b">
        <v>0</v>
      </c>
      <c r="V488" s="18" t="s">
        <v>1996</v>
      </c>
      <c r="W488" s="151"/>
      <c r="X488" s="129" t="s">
        <v>288</v>
      </c>
      <c r="Y488" s="129">
        <v>0.83366325341547198</v>
      </c>
      <c r="Z488" s="18" t="s">
        <v>288</v>
      </c>
      <c r="AA488" s="18" t="s">
        <v>5858</v>
      </c>
      <c r="AB488" s="18" t="s">
        <v>578</v>
      </c>
      <c r="AC488" s="18" t="s">
        <v>578</v>
      </c>
      <c r="AD488" s="18" t="s">
        <v>578</v>
      </c>
      <c r="AE488" s="18" t="s">
        <v>595</v>
      </c>
      <c r="AF488" s="18" t="s">
        <v>576</v>
      </c>
      <c r="AG488" s="18">
        <v>5801472</v>
      </c>
      <c r="AH488" s="18" t="s">
        <v>2255</v>
      </c>
      <c r="AI488" s="18" t="s">
        <v>2256</v>
      </c>
      <c r="AJ488" s="18">
        <v>9</v>
      </c>
      <c r="AK488" s="18">
        <v>61</v>
      </c>
      <c r="AL488" s="18" t="s">
        <v>288</v>
      </c>
      <c r="AM488" s="18">
        <v>2015</v>
      </c>
      <c r="AN488" s="18">
        <v>2021</v>
      </c>
      <c r="AO488" s="18" t="s">
        <v>580</v>
      </c>
      <c r="AP488" s="18">
        <v>2022</v>
      </c>
      <c r="AQ488" s="18" t="s">
        <v>288</v>
      </c>
      <c r="AR488" s="18" t="b">
        <v>0</v>
      </c>
      <c r="AS488" s="18" t="s">
        <v>288</v>
      </c>
      <c r="AT488" s="18" t="s">
        <v>288</v>
      </c>
      <c r="AU488" s="18" t="s">
        <v>288</v>
      </c>
      <c r="AV488" s="18" t="b">
        <v>0</v>
      </c>
      <c r="AW488" s="18" t="s">
        <v>288</v>
      </c>
      <c r="AX488" s="123" t="s">
        <v>288</v>
      </c>
      <c r="AY488" s="18" t="s">
        <v>288</v>
      </c>
      <c r="AZ488" s="18" t="s">
        <v>288</v>
      </c>
      <c r="BA488" s="18" t="s">
        <v>288</v>
      </c>
      <c r="BB488" s="18" t="s">
        <v>288</v>
      </c>
      <c r="BC488" s="18" t="s">
        <v>1429</v>
      </c>
      <c r="BD488" s="123" t="s">
        <v>404</v>
      </c>
      <c r="BE488" s="18" t="s">
        <v>404</v>
      </c>
      <c r="BF488" s="18" t="s">
        <v>404</v>
      </c>
      <c r="BG488" s="18" t="s">
        <v>378</v>
      </c>
      <c r="BH488" s="18">
        <v>4</v>
      </c>
      <c r="BI488" s="123">
        <v>46905</v>
      </c>
      <c r="BJ488" s="123">
        <v>45828</v>
      </c>
      <c r="BK488" s="123">
        <v>47024</v>
      </c>
      <c r="BL488" s="18" t="s">
        <v>455</v>
      </c>
      <c r="BM488" s="18" t="b">
        <v>0</v>
      </c>
      <c r="BN488" s="132">
        <v>191100</v>
      </c>
      <c r="BO488" s="18" t="s">
        <v>288</v>
      </c>
      <c r="BP488" s="132">
        <v>7.5270000000000001</v>
      </c>
      <c r="BQ488" s="132">
        <v>2599.7064999999998</v>
      </c>
      <c r="BR488" s="132">
        <v>0</v>
      </c>
      <c r="BS488" s="132">
        <v>0</v>
      </c>
      <c r="BT488" s="132">
        <v>0</v>
      </c>
      <c r="BU488" s="132">
        <v>6.6395</v>
      </c>
      <c r="BV488" s="132">
        <v>0.79869999999999997</v>
      </c>
      <c r="BW488" s="132">
        <v>8.8700000000000001E-2</v>
      </c>
      <c r="BX488" s="132">
        <v>0</v>
      </c>
      <c r="BY488" s="132">
        <v>0</v>
      </c>
      <c r="BZ488" s="132">
        <v>0</v>
      </c>
      <c r="CA488" s="132">
        <v>0</v>
      </c>
      <c r="CB488" s="132">
        <v>338.65179999999998</v>
      </c>
      <c r="CC488" s="132">
        <v>7.4382999999999999</v>
      </c>
      <c r="CD488" s="18" t="s">
        <v>583</v>
      </c>
      <c r="CE488" s="18" t="s">
        <v>584</v>
      </c>
      <c r="CF488" s="18" t="s">
        <v>910</v>
      </c>
      <c r="CG488" s="132">
        <v>0</v>
      </c>
      <c r="CH488" s="132">
        <v>0</v>
      </c>
      <c r="CI488" s="132">
        <v>0</v>
      </c>
      <c r="CJ488" s="132">
        <v>0</v>
      </c>
      <c r="CK488" s="132">
        <v>0</v>
      </c>
      <c r="CL488" s="132">
        <v>0</v>
      </c>
      <c r="CM488" s="135">
        <v>0</v>
      </c>
      <c r="CN488" s="18" t="s">
        <v>288</v>
      </c>
      <c r="CO488" s="18" t="s">
        <v>404</v>
      </c>
      <c r="CP488" s="18" t="s">
        <v>288</v>
      </c>
      <c r="CQ488" s="135">
        <v>0</v>
      </c>
      <c r="CR488" s="135">
        <v>1</v>
      </c>
      <c r="CS488" s="16"/>
    </row>
    <row r="489" spans="2:97" x14ac:dyDescent="0.25">
      <c r="B489" s="11">
        <v>485</v>
      </c>
      <c r="C489" s="10" t="s">
        <v>2260</v>
      </c>
      <c r="D489" s="150"/>
      <c r="E489" s="150"/>
      <c r="F489" s="10" t="s">
        <v>643</v>
      </c>
      <c r="G489" s="10" t="s">
        <v>2254</v>
      </c>
      <c r="H489" s="10" t="s">
        <v>390</v>
      </c>
      <c r="I489" s="10" t="s">
        <v>36</v>
      </c>
      <c r="J489" s="10" t="s">
        <v>5914</v>
      </c>
      <c r="K489" s="10" t="s">
        <v>43</v>
      </c>
      <c r="L489" s="10" t="s">
        <v>521</v>
      </c>
      <c r="M489" s="10" t="s">
        <v>288</v>
      </c>
      <c r="N489" s="124">
        <v>45379</v>
      </c>
      <c r="O489" s="10" t="s">
        <v>288</v>
      </c>
      <c r="P489" s="10" t="s">
        <v>288</v>
      </c>
      <c r="Q489" s="10" t="s">
        <v>373</v>
      </c>
      <c r="R489" s="10" t="s">
        <v>479</v>
      </c>
      <c r="S489" s="10" t="s">
        <v>579</v>
      </c>
      <c r="T489" s="10" t="s">
        <v>321</v>
      </c>
      <c r="U489" s="10" t="b">
        <v>0</v>
      </c>
      <c r="V489" s="10" t="s">
        <v>1996</v>
      </c>
      <c r="W489" s="150"/>
      <c r="X489" s="130" t="s">
        <v>288</v>
      </c>
      <c r="Y489" s="130">
        <v>5.6469537365294</v>
      </c>
      <c r="Z489" s="10" t="s">
        <v>288</v>
      </c>
      <c r="AA489" s="10" t="s">
        <v>5858</v>
      </c>
      <c r="AB489" s="10" t="s">
        <v>578</v>
      </c>
      <c r="AC489" s="10" t="s">
        <v>578</v>
      </c>
      <c r="AD489" s="10" t="s">
        <v>578</v>
      </c>
      <c r="AE489" s="10" t="s">
        <v>595</v>
      </c>
      <c r="AF489" s="10" t="s">
        <v>576</v>
      </c>
      <c r="AG489" s="10">
        <v>5798619</v>
      </c>
      <c r="AH489" s="10" t="s">
        <v>2255</v>
      </c>
      <c r="AI489" s="10" t="s">
        <v>2256</v>
      </c>
      <c r="AJ489" s="10">
        <v>9</v>
      </c>
      <c r="AK489" s="10">
        <v>61</v>
      </c>
      <c r="AL489" s="10" t="s">
        <v>288</v>
      </c>
      <c r="AM489" s="10">
        <v>2015</v>
      </c>
      <c r="AN489" s="10">
        <v>2021</v>
      </c>
      <c r="AO489" s="10" t="s">
        <v>580</v>
      </c>
      <c r="AP489" s="10">
        <v>2022</v>
      </c>
      <c r="AQ489" s="10" t="s">
        <v>288</v>
      </c>
      <c r="AR489" s="10" t="b">
        <v>0</v>
      </c>
      <c r="AS489" s="10" t="s">
        <v>288</v>
      </c>
      <c r="AT489" s="10" t="s">
        <v>288</v>
      </c>
      <c r="AU489" s="10" t="s">
        <v>288</v>
      </c>
      <c r="AV489" s="10" t="b">
        <v>0</v>
      </c>
      <c r="AW489" s="10" t="s">
        <v>288</v>
      </c>
      <c r="AX489" s="124" t="s">
        <v>288</v>
      </c>
      <c r="AY489" s="10" t="s">
        <v>288</v>
      </c>
      <c r="AZ489" s="10" t="s">
        <v>288</v>
      </c>
      <c r="BA489" s="10" t="s">
        <v>288</v>
      </c>
      <c r="BB489" s="10" t="s">
        <v>288</v>
      </c>
      <c r="BC489" s="10" t="s">
        <v>1429</v>
      </c>
      <c r="BD489" s="124" t="s">
        <v>404</v>
      </c>
      <c r="BE489" s="10" t="s">
        <v>404</v>
      </c>
      <c r="BF489" s="10" t="s">
        <v>404</v>
      </c>
      <c r="BG489" s="10" t="s">
        <v>378</v>
      </c>
      <c r="BH489" s="10">
        <v>4</v>
      </c>
      <c r="BI489" s="124">
        <v>46489</v>
      </c>
      <c r="BJ489" s="124">
        <v>45828</v>
      </c>
      <c r="BK489" s="124">
        <v>46605</v>
      </c>
      <c r="BL489" s="10" t="s">
        <v>455</v>
      </c>
      <c r="BM489" s="10" t="b">
        <v>0</v>
      </c>
      <c r="BN489" s="133">
        <v>191100</v>
      </c>
      <c r="BO489" s="10" t="s">
        <v>288</v>
      </c>
      <c r="BP489" s="133">
        <v>49.030799999999999</v>
      </c>
      <c r="BQ489" s="133">
        <v>2499.5681</v>
      </c>
      <c r="BR489" s="133">
        <v>0</v>
      </c>
      <c r="BS489" s="133">
        <v>0</v>
      </c>
      <c r="BT489" s="133">
        <v>0.70799999999999996</v>
      </c>
      <c r="BU489" s="133">
        <v>39.814900000000002</v>
      </c>
      <c r="BV489" s="133">
        <v>7.9863999999999997</v>
      </c>
      <c r="BW489" s="133">
        <v>0.52149999999999996</v>
      </c>
      <c r="BX489" s="133">
        <v>0</v>
      </c>
      <c r="BY489" s="133">
        <v>0</v>
      </c>
      <c r="BZ489" s="133">
        <v>0</v>
      </c>
      <c r="CA489" s="133">
        <v>0</v>
      </c>
      <c r="CB489" s="133">
        <v>334.10340000000002</v>
      </c>
      <c r="CC489" s="133">
        <v>48.509299999999996</v>
      </c>
      <c r="CD489" s="10" t="s">
        <v>583</v>
      </c>
      <c r="CE489" s="10" t="s">
        <v>584</v>
      </c>
      <c r="CF489" s="10" t="s">
        <v>835</v>
      </c>
      <c r="CG489" s="133">
        <v>0</v>
      </c>
      <c r="CH489" s="133">
        <v>0</v>
      </c>
      <c r="CI489" s="133">
        <v>0</v>
      </c>
      <c r="CJ489" s="133">
        <v>0</v>
      </c>
      <c r="CK489" s="133">
        <v>0</v>
      </c>
      <c r="CL489" s="133">
        <v>0</v>
      </c>
      <c r="CM489" s="136">
        <v>0</v>
      </c>
      <c r="CN489" s="10" t="s">
        <v>288</v>
      </c>
      <c r="CO489" s="10" t="s">
        <v>404</v>
      </c>
      <c r="CP489" s="10" t="s">
        <v>288</v>
      </c>
      <c r="CQ489" s="136">
        <v>0</v>
      </c>
      <c r="CR489" s="136">
        <v>1</v>
      </c>
      <c r="CS489" s="12"/>
    </row>
    <row r="490" spans="2:97" x14ac:dyDescent="0.25">
      <c r="B490" s="11">
        <v>486</v>
      </c>
      <c r="C490" s="10" t="s">
        <v>2261</v>
      </c>
      <c r="D490" s="150"/>
      <c r="E490" s="150"/>
      <c r="F490" s="10" t="s">
        <v>643</v>
      </c>
      <c r="G490" s="10" t="s">
        <v>2254</v>
      </c>
      <c r="H490" s="10" t="s">
        <v>390</v>
      </c>
      <c r="I490" s="10" t="s">
        <v>36</v>
      </c>
      <c r="J490" s="10" t="s">
        <v>5914</v>
      </c>
      <c r="K490" s="10" t="s">
        <v>43</v>
      </c>
      <c r="L490" s="10" t="s">
        <v>521</v>
      </c>
      <c r="M490" s="10" t="s">
        <v>288</v>
      </c>
      <c r="N490" s="124">
        <v>45379</v>
      </c>
      <c r="O490" s="10" t="s">
        <v>288</v>
      </c>
      <c r="P490" s="10" t="s">
        <v>288</v>
      </c>
      <c r="Q490" s="10" t="s">
        <v>373</v>
      </c>
      <c r="R490" s="10" t="s">
        <v>479</v>
      </c>
      <c r="S490" s="10" t="s">
        <v>579</v>
      </c>
      <c r="T490" s="10" t="s">
        <v>321</v>
      </c>
      <c r="U490" s="10" t="b">
        <v>0</v>
      </c>
      <c r="V490" s="10" t="s">
        <v>1996</v>
      </c>
      <c r="W490" s="150"/>
      <c r="X490" s="130" t="s">
        <v>288</v>
      </c>
      <c r="Y490" s="130">
        <v>5.6469537365294</v>
      </c>
      <c r="Z490" s="10" t="s">
        <v>288</v>
      </c>
      <c r="AA490" s="10" t="s">
        <v>5858</v>
      </c>
      <c r="AB490" s="10" t="s">
        <v>578</v>
      </c>
      <c r="AC490" s="10" t="s">
        <v>578</v>
      </c>
      <c r="AD490" s="10" t="s">
        <v>578</v>
      </c>
      <c r="AE490" s="10" t="s">
        <v>595</v>
      </c>
      <c r="AF490" s="10" t="s">
        <v>576</v>
      </c>
      <c r="AG490" s="10">
        <v>5801471</v>
      </c>
      <c r="AH490" s="10" t="s">
        <v>2255</v>
      </c>
      <c r="AI490" s="10" t="s">
        <v>2256</v>
      </c>
      <c r="AJ490" s="10">
        <v>9</v>
      </c>
      <c r="AK490" s="10">
        <v>61</v>
      </c>
      <c r="AL490" s="10" t="s">
        <v>288</v>
      </c>
      <c r="AM490" s="10">
        <v>2015</v>
      </c>
      <c r="AN490" s="10">
        <v>2021</v>
      </c>
      <c r="AO490" s="10" t="s">
        <v>580</v>
      </c>
      <c r="AP490" s="10">
        <v>2022</v>
      </c>
      <c r="AQ490" s="10" t="s">
        <v>288</v>
      </c>
      <c r="AR490" s="10" t="b">
        <v>0</v>
      </c>
      <c r="AS490" s="10" t="s">
        <v>288</v>
      </c>
      <c r="AT490" s="10" t="s">
        <v>288</v>
      </c>
      <c r="AU490" s="10" t="s">
        <v>288</v>
      </c>
      <c r="AV490" s="10" t="b">
        <v>0</v>
      </c>
      <c r="AW490" s="10" t="s">
        <v>288</v>
      </c>
      <c r="AX490" s="124" t="s">
        <v>288</v>
      </c>
      <c r="AY490" s="10" t="s">
        <v>288</v>
      </c>
      <c r="AZ490" s="10" t="s">
        <v>288</v>
      </c>
      <c r="BA490" s="10" t="s">
        <v>288</v>
      </c>
      <c r="BB490" s="10" t="s">
        <v>288</v>
      </c>
      <c r="BC490" s="10" t="s">
        <v>1429</v>
      </c>
      <c r="BD490" s="124" t="s">
        <v>404</v>
      </c>
      <c r="BE490" s="10" t="s">
        <v>404</v>
      </c>
      <c r="BF490" s="10" t="s">
        <v>404</v>
      </c>
      <c r="BG490" s="10" t="s">
        <v>378</v>
      </c>
      <c r="BH490" s="10">
        <v>4</v>
      </c>
      <c r="BI490" s="124">
        <v>47259</v>
      </c>
      <c r="BJ490" s="124">
        <v>45828</v>
      </c>
      <c r="BK490" s="124">
        <v>47378</v>
      </c>
      <c r="BL490" s="10" t="s">
        <v>455</v>
      </c>
      <c r="BM490" s="10" t="b">
        <v>0</v>
      </c>
      <c r="BN490" s="133">
        <v>191100</v>
      </c>
      <c r="BO490" s="10" t="s">
        <v>288</v>
      </c>
      <c r="BP490" s="133">
        <v>67.970399999999998</v>
      </c>
      <c r="BQ490" s="133">
        <v>2779.5367000000001</v>
      </c>
      <c r="BR490" s="133">
        <v>0</v>
      </c>
      <c r="BS490" s="133">
        <v>0</v>
      </c>
      <c r="BT490" s="133">
        <v>0</v>
      </c>
      <c r="BU490" s="133">
        <v>8.9741999999999997</v>
      </c>
      <c r="BV490" s="133">
        <v>58.195099999999996</v>
      </c>
      <c r="BW490" s="133">
        <v>0.80100000000000005</v>
      </c>
      <c r="BX490" s="133">
        <v>0</v>
      </c>
      <c r="BY490" s="133">
        <v>0</v>
      </c>
      <c r="BZ490" s="133">
        <v>0</v>
      </c>
      <c r="CA490" s="133">
        <v>0</v>
      </c>
      <c r="CB490" s="133">
        <v>338.83550000000002</v>
      </c>
      <c r="CC490" s="133">
        <v>67.169399999999996</v>
      </c>
      <c r="CD490" s="10" t="s">
        <v>583</v>
      </c>
      <c r="CE490" s="10" t="s">
        <v>584</v>
      </c>
      <c r="CF490" s="10">
        <v>2029</v>
      </c>
      <c r="CG490" s="133">
        <v>0</v>
      </c>
      <c r="CH490" s="133">
        <v>0</v>
      </c>
      <c r="CI490" s="133">
        <v>0</v>
      </c>
      <c r="CJ490" s="133">
        <v>0</v>
      </c>
      <c r="CK490" s="133">
        <v>0</v>
      </c>
      <c r="CL490" s="133">
        <v>0</v>
      </c>
      <c r="CM490" s="136">
        <v>0</v>
      </c>
      <c r="CN490" s="10" t="s">
        <v>288</v>
      </c>
      <c r="CO490" s="10" t="s">
        <v>404</v>
      </c>
      <c r="CP490" s="10" t="s">
        <v>288</v>
      </c>
      <c r="CQ490" s="136">
        <v>0</v>
      </c>
      <c r="CR490" s="136">
        <v>1</v>
      </c>
      <c r="CS490" s="12"/>
    </row>
    <row r="491" spans="2:97" x14ac:dyDescent="0.25">
      <c r="B491" s="11">
        <v>487</v>
      </c>
      <c r="C491" s="10" t="s">
        <v>2262</v>
      </c>
      <c r="D491" s="150"/>
      <c r="E491" s="150"/>
      <c r="F491" s="10" t="s">
        <v>2263</v>
      </c>
      <c r="G491" s="10" t="s">
        <v>1801</v>
      </c>
      <c r="H491" s="10" t="s">
        <v>390</v>
      </c>
      <c r="I491" s="10" t="s">
        <v>36</v>
      </c>
      <c r="J491" s="10" t="s">
        <v>1459</v>
      </c>
      <c r="K491" s="10" t="s">
        <v>43</v>
      </c>
      <c r="L491" s="10" t="s">
        <v>521</v>
      </c>
      <c r="M491" s="10" t="s">
        <v>400</v>
      </c>
      <c r="N491" s="124">
        <v>45339</v>
      </c>
      <c r="O491" s="10" t="s">
        <v>288</v>
      </c>
      <c r="P491" s="10" t="s">
        <v>363</v>
      </c>
      <c r="Q491" s="10" t="s">
        <v>426</v>
      </c>
      <c r="R491" s="10" t="s">
        <v>474</v>
      </c>
      <c r="S491" s="10" t="s">
        <v>579</v>
      </c>
      <c r="T491" s="10" t="s">
        <v>321</v>
      </c>
      <c r="U491" s="10" t="b">
        <v>0</v>
      </c>
      <c r="V491" s="10" t="s">
        <v>1260</v>
      </c>
      <c r="W491" s="150"/>
      <c r="X491" s="130" t="s">
        <v>288</v>
      </c>
      <c r="Y491" s="130">
        <v>1.78226695766869</v>
      </c>
      <c r="Z491" s="10" t="s">
        <v>288</v>
      </c>
      <c r="AA491" s="10" t="s">
        <v>5858</v>
      </c>
      <c r="AB491" s="10">
        <v>180</v>
      </c>
      <c r="AC491" s="10" t="s">
        <v>578</v>
      </c>
      <c r="AD491" s="10" t="s">
        <v>288</v>
      </c>
      <c r="AE491" s="10" t="s">
        <v>288</v>
      </c>
      <c r="AF491" s="10" t="s">
        <v>288</v>
      </c>
      <c r="AG491" s="10">
        <v>5767552</v>
      </c>
      <c r="AH491" s="10" t="s">
        <v>1802</v>
      </c>
      <c r="AI491" s="10" t="s">
        <v>1803</v>
      </c>
      <c r="AJ491" s="10">
        <v>12</v>
      </c>
      <c r="AK491" s="10">
        <v>61</v>
      </c>
      <c r="AL491" s="10">
        <v>5763937</v>
      </c>
      <c r="AM491" s="10">
        <v>2015</v>
      </c>
      <c r="AN491" s="10">
        <v>2016</v>
      </c>
      <c r="AO491" s="10" t="s">
        <v>580</v>
      </c>
      <c r="AP491" s="10">
        <v>2017</v>
      </c>
      <c r="AQ491" s="10">
        <v>2011</v>
      </c>
      <c r="AR491" s="10" t="b">
        <v>0</v>
      </c>
      <c r="AS491" s="10">
        <v>2011</v>
      </c>
      <c r="AT491" s="10" t="s">
        <v>288</v>
      </c>
      <c r="AU491" s="10" t="s">
        <v>1323</v>
      </c>
      <c r="AV491" s="10" t="b">
        <v>0</v>
      </c>
      <c r="AW491" s="10" t="s">
        <v>288</v>
      </c>
      <c r="AX491" s="124" t="s">
        <v>288</v>
      </c>
      <c r="AY491" s="10" t="s">
        <v>288</v>
      </c>
      <c r="AZ491" s="10" t="s">
        <v>288</v>
      </c>
      <c r="BA491" s="10" t="s">
        <v>288</v>
      </c>
      <c r="BB491" s="10" t="s">
        <v>288</v>
      </c>
      <c r="BC491" s="10" t="s">
        <v>288</v>
      </c>
      <c r="BD491" s="124" t="s">
        <v>288</v>
      </c>
      <c r="BE491" s="10" t="s">
        <v>421</v>
      </c>
      <c r="BF491" s="10" t="s">
        <v>288</v>
      </c>
      <c r="BG491" s="10" t="s">
        <v>434</v>
      </c>
      <c r="BH491" s="10">
        <v>2</v>
      </c>
      <c r="BI491" s="124">
        <v>43405</v>
      </c>
      <c r="BJ491" s="124">
        <v>41760</v>
      </c>
      <c r="BK491" s="124">
        <v>43503</v>
      </c>
      <c r="BL491" s="10" t="s">
        <v>406</v>
      </c>
      <c r="BM491" s="10" t="b">
        <v>0</v>
      </c>
      <c r="BN491" s="133" t="s">
        <v>1805</v>
      </c>
      <c r="BO491" s="10" t="s">
        <v>288</v>
      </c>
      <c r="BP491" s="133">
        <v>1633.7791999999999</v>
      </c>
      <c r="BQ491" s="133">
        <v>1633.7791999999999</v>
      </c>
      <c r="BR491" s="133">
        <v>532.05319999999995</v>
      </c>
      <c r="BS491" s="133">
        <v>32.698599999999999</v>
      </c>
      <c r="BT491" s="133">
        <v>4.1010999999999997</v>
      </c>
      <c r="BU491" s="133">
        <v>0</v>
      </c>
      <c r="BV491" s="133">
        <v>0</v>
      </c>
      <c r="BW491" s="133">
        <v>0</v>
      </c>
      <c r="BX491" s="133">
        <v>0</v>
      </c>
      <c r="BY491" s="133">
        <v>0</v>
      </c>
      <c r="BZ491" s="133">
        <v>0</v>
      </c>
      <c r="CA491" s="133">
        <v>0</v>
      </c>
      <c r="CB491" s="133">
        <v>0</v>
      </c>
      <c r="CC491" s="133">
        <v>1633.7791999999999</v>
      </c>
      <c r="CD491" s="10" t="s">
        <v>583</v>
      </c>
      <c r="CE491" s="10" t="s">
        <v>584</v>
      </c>
      <c r="CF491" s="10" t="s">
        <v>599</v>
      </c>
      <c r="CG491" s="133">
        <v>924.75247000000002</v>
      </c>
      <c r="CH491" s="133">
        <v>18.699759999999998</v>
      </c>
      <c r="CI491" s="133">
        <v>2.3416700000000001</v>
      </c>
      <c r="CJ491" s="133">
        <v>0</v>
      </c>
      <c r="CK491" s="133">
        <v>0</v>
      </c>
      <c r="CL491" s="133">
        <v>0</v>
      </c>
      <c r="CM491" s="136">
        <v>0</v>
      </c>
      <c r="CN491" s="10" t="s">
        <v>288</v>
      </c>
      <c r="CO491" s="10" t="s">
        <v>288</v>
      </c>
      <c r="CP491" s="10" t="s">
        <v>288</v>
      </c>
      <c r="CQ491" s="136">
        <v>0</v>
      </c>
      <c r="CR491" s="136">
        <v>1</v>
      </c>
      <c r="CS491" s="12" t="s">
        <v>2071</v>
      </c>
    </row>
    <row r="492" spans="2:97" x14ac:dyDescent="0.25">
      <c r="B492" s="11">
        <v>488</v>
      </c>
      <c r="C492" s="10" t="s">
        <v>2264</v>
      </c>
      <c r="D492" s="150"/>
      <c r="E492" s="150"/>
      <c r="F492" s="10" t="s">
        <v>945</v>
      </c>
      <c r="G492" s="10" t="s">
        <v>1801</v>
      </c>
      <c r="H492" s="10" t="s">
        <v>390</v>
      </c>
      <c r="I492" s="10" t="s">
        <v>36</v>
      </c>
      <c r="J492" s="10" t="s">
        <v>1459</v>
      </c>
      <c r="K492" s="10" t="s">
        <v>43</v>
      </c>
      <c r="L492" s="10" t="s">
        <v>521</v>
      </c>
      <c r="M492" s="10" t="s">
        <v>400</v>
      </c>
      <c r="N492" s="124">
        <v>45355</v>
      </c>
      <c r="O492" s="10" t="s">
        <v>288</v>
      </c>
      <c r="P492" s="10" t="s">
        <v>363</v>
      </c>
      <c r="Q492" s="10" t="s">
        <v>426</v>
      </c>
      <c r="R492" s="10" t="s">
        <v>474</v>
      </c>
      <c r="S492" s="10" t="s">
        <v>579</v>
      </c>
      <c r="T492" s="10" t="s">
        <v>321</v>
      </c>
      <c r="U492" s="10" t="b">
        <v>0</v>
      </c>
      <c r="V492" s="10" t="s">
        <v>295</v>
      </c>
      <c r="W492" s="150"/>
      <c r="X492" s="130" t="s">
        <v>288</v>
      </c>
      <c r="Y492" s="130">
        <v>8.04642607287734</v>
      </c>
      <c r="Z492" s="10" t="s">
        <v>288</v>
      </c>
      <c r="AA492" s="10" t="s">
        <v>5858</v>
      </c>
      <c r="AB492" s="10">
        <v>180</v>
      </c>
      <c r="AC492" s="10" t="s">
        <v>578</v>
      </c>
      <c r="AD492" s="10" t="s">
        <v>288</v>
      </c>
      <c r="AE492" s="10" t="s">
        <v>288</v>
      </c>
      <c r="AF492" s="10" t="s">
        <v>288</v>
      </c>
      <c r="AG492" s="10">
        <v>5767550</v>
      </c>
      <c r="AH492" s="10" t="s">
        <v>1802</v>
      </c>
      <c r="AI492" s="10" t="s">
        <v>1803</v>
      </c>
      <c r="AJ492" s="10">
        <v>12</v>
      </c>
      <c r="AK492" s="10">
        <v>61</v>
      </c>
      <c r="AL492" s="10">
        <v>5763937</v>
      </c>
      <c r="AM492" s="10">
        <v>2015</v>
      </c>
      <c r="AN492" s="10">
        <v>2016</v>
      </c>
      <c r="AO492" s="10" t="s">
        <v>580</v>
      </c>
      <c r="AP492" s="10">
        <v>2017</v>
      </c>
      <c r="AQ492" s="10">
        <v>2011</v>
      </c>
      <c r="AR492" s="10" t="b">
        <v>0</v>
      </c>
      <c r="AS492" s="10">
        <v>2011</v>
      </c>
      <c r="AT492" s="10" t="s">
        <v>288</v>
      </c>
      <c r="AU492" s="10" t="s">
        <v>1323</v>
      </c>
      <c r="AV492" s="10" t="b">
        <v>0</v>
      </c>
      <c r="AW492" s="10" t="s">
        <v>288</v>
      </c>
      <c r="AX492" s="124" t="s">
        <v>288</v>
      </c>
      <c r="AY492" s="10" t="s">
        <v>288</v>
      </c>
      <c r="AZ492" s="10" t="s">
        <v>288</v>
      </c>
      <c r="BA492" s="10" t="s">
        <v>288</v>
      </c>
      <c r="BB492" s="10" t="s">
        <v>288</v>
      </c>
      <c r="BC492" s="10" t="s">
        <v>288</v>
      </c>
      <c r="BD492" s="124" t="s">
        <v>288</v>
      </c>
      <c r="BE492" s="10" t="s">
        <v>421</v>
      </c>
      <c r="BF492" s="10" t="s">
        <v>288</v>
      </c>
      <c r="BG492" s="10" t="s">
        <v>434</v>
      </c>
      <c r="BH492" s="10">
        <v>2</v>
      </c>
      <c r="BI492" s="124">
        <v>43405</v>
      </c>
      <c r="BJ492" s="124">
        <v>41760</v>
      </c>
      <c r="BK492" s="124">
        <v>43580</v>
      </c>
      <c r="BL492" s="10" t="s">
        <v>406</v>
      </c>
      <c r="BM492" s="10" t="b">
        <v>0</v>
      </c>
      <c r="BN492" s="133" t="s">
        <v>1805</v>
      </c>
      <c r="BO492" s="10" t="s">
        <v>288</v>
      </c>
      <c r="BP492" s="133">
        <v>1817.9</v>
      </c>
      <c r="BQ492" s="133">
        <v>1817.9</v>
      </c>
      <c r="BR492" s="133">
        <v>521.63229999999999</v>
      </c>
      <c r="BS492" s="133">
        <v>143.12719999999999</v>
      </c>
      <c r="BT492" s="133">
        <v>5.0049000000000001</v>
      </c>
      <c r="BU492" s="133">
        <v>0</v>
      </c>
      <c r="BV492" s="133">
        <v>0</v>
      </c>
      <c r="BW492" s="133">
        <v>0</v>
      </c>
      <c r="BX492" s="133">
        <v>0</v>
      </c>
      <c r="BY492" s="133">
        <v>0</v>
      </c>
      <c r="BZ492" s="133">
        <v>0</v>
      </c>
      <c r="CA492" s="133">
        <v>0</v>
      </c>
      <c r="CB492" s="133">
        <v>0</v>
      </c>
      <c r="CC492" s="133">
        <v>1817.9</v>
      </c>
      <c r="CD492" s="10" t="s">
        <v>583</v>
      </c>
      <c r="CE492" s="10" t="s">
        <v>584</v>
      </c>
      <c r="CF492" s="10" t="s">
        <v>599</v>
      </c>
      <c r="CG492" s="133">
        <v>1669.5024899999999</v>
      </c>
      <c r="CH492" s="133">
        <v>143.12719000000001</v>
      </c>
      <c r="CI492" s="133">
        <v>5.0049099999999997</v>
      </c>
      <c r="CJ492" s="133">
        <v>0</v>
      </c>
      <c r="CK492" s="133">
        <v>0</v>
      </c>
      <c r="CL492" s="133">
        <v>0</v>
      </c>
      <c r="CM492" s="136">
        <v>0</v>
      </c>
      <c r="CN492" s="10" t="s">
        <v>288</v>
      </c>
      <c r="CO492" s="10" t="s">
        <v>288</v>
      </c>
      <c r="CP492" s="10" t="s">
        <v>288</v>
      </c>
      <c r="CQ492" s="136">
        <v>0</v>
      </c>
      <c r="CR492" s="136">
        <v>1</v>
      </c>
      <c r="CS492" s="12" t="s">
        <v>2071</v>
      </c>
    </row>
    <row r="493" spans="2:97" x14ac:dyDescent="0.25">
      <c r="B493" s="11">
        <v>489</v>
      </c>
      <c r="C493" s="10" t="s">
        <v>2265</v>
      </c>
      <c r="D493" s="150"/>
      <c r="E493" s="150"/>
      <c r="F493" s="10" t="s">
        <v>1457</v>
      </c>
      <c r="G493" s="10" t="s">
        <v>1801</v>
      </c>
      <c r="H493" s="10" t="s">
        <v>390</v>
      </c>
      <c r="I493" s="10" t="s">
        <v>36</v>
      </c>
      <c r="J493" s="10" t="s">
        <v>1459</v>
      </c>
      <c r="K493" s="10" t="s">
        <v>43</v>
      </c>
      <c r="L493" s="10" t="s">
        <v>521</v>
      </c>
      <c r="M493" s="10" t="s">
        <v>400</v>
      </c>
      <c r="N493" s="124">
        <v>45355</v>
      </c>
      <c r="O493" s="10" t="s">
        <v>288</v>
      </c>
      <c r="P493" s="10" t="s">
        <v>363</v>
      </c>
      <c r="Q493" s="10" t="s">
        <v>426</v>
      </c>
      <c r="R493" s="10" t="s">
        <v>474</v>
      </c>
      <c r="S493" s="10" t="s">
        <v>579</v>
      </c>
      <c r="T493" s="10" t="s">
        <v>321</v>
      </c>
      <c r="U493" s="10" t="b">
        <v>0</v>
      </c>
      <c r="V493" s="10" t="s">
        <v>295</v>
      </c>
      <c r="W493" s="150"/>
      <c r="X493" s="130" t="s">
        <v>288</v>
      </c>
      <c r="Y493" s="130">
        <v>9.3219371490453202</v>
      </c>
      <c r="Z493" s="10" t="s">
        <v>288</v>
      </c>
      <c r="AA493" s="10" t="s">
        <v>5858</v>
      </c>
      <c r="AB493" s="10">
        <v>180</v>
      </c>
      <c r="AC493" s="10" t="s">
        <v>578</v>
      </c>
      <c r="AD493" s="10" t="s">
        <v>288</v>
      </c>
      <c r="AE493" s="10" t="s">
        <v>288</v>
      </c>
      <c r="AF493" s="10" t="s">
        <v>288</v>
      </c>
      <c r="AG493" s="10">
        <v>5767553</v>
      </c>
      <c r="AH493" s="10" t="s">
        <v>1802</v>
      </c>
      <c r="AI493" s="10" t="s">
        <v>1803</v>
      </c>
      <c r="AJ493" s="10">
        <v>12</v>
      </c>
      <c r="AK493" s="10">
        <v>61</v>
      </c>
      <c r="AL493" s="10">
        <v>5763937</v>
      </c>
      <c r="AM493" s="10">
        <v>2015</v>
      </c>
      <c r="AN493" s="10">
        <v>2016</v>
      </c>
      <c r="AO493" s="10" t="s">
        <v>580</v>
      </c>
      <c r="AP493" s="10">
        <v>2017</v>
      </c>
      <c r="AQ493" s="10">
        <v>2011</v>
      </c>
      <c r="AR493" s="10" t="b">
        <v>0</v>
      </c>
      <c r="AS493" s="10">
        <v>2011</v>
      </c>
      <c r="AT493" s="10" t="s">
        <v>288</v>
      </c>
      <c r="AU493" s="10" t="s">
        <v>1323</v>
      </c>
      <c r="AV493" s="10" t="b">
        <v>0</v>
      </c>
      <c r="AW493" s="10" t="s">
        <v>288</v>
      </c>
      <c r="AX493" s="124" t="s">
        <v>288</v>
      </c>
      <c r="AY493" s="10" t="s">
        <v>288</v>
      </c>
      <c r="AZ493" s="10" t="s">
        <v>288</v>
      </c>
      <c r="BA493" s="10" t="s">
        <v>288</v>
      </c>
      <c r="BB493" s="10" t="s">
        <v>288</v>
      </c>
      <c r="BC493" s="10" t="s">
        <v>288</v>
      </c>
      <c r="BD493" s="124" t="s">
        <v>288</v>
      </c>
      <c r="BE493" s="10" t="s">
        <v>421</v>
      </c>
      <c r="BF493" s="10" t="s">
        <v>288</v>
      </c>
      <c r="BG493" s="10" t="s">
        <v>434</v>
      </c>
      <c r="BH493" s="10">
        <v>2</v>
      </c>
      <c r="BI493" s="124">
        <v>43405</v>
      </c>
      <c r="BJ493" s="124">
        <v>41760</v>
      </c>
      <c r="BK493" s="124">
        <v>43517</v>
      </c>
      <c r="BL493" s="10" t="s">
        <v>406</v>
      </c>
      <c r="BM493" s="10" t="b">
        <v>0</v>
      </c>
      <c r="BN493" s="133" t="s">
        <v>1805</v>
      </c>
      <c r="BO493" s="10" t="s">
        <v>288</v>
      </c>
      <c r="BP493" s="133">
        <v>1849.8895</v>
      </c>
      <c r="BQ493" s="133">
        <v>1849.8895</v>
      </c>
      <c r="BR493" s="133">
        <v>834.51469999999995</v>
      </c>
      <c r="BS493" s="133">
        <v>124.94710000000001</v>
      </c>
      <c r="BT493" s="133">
        <v>0.93940000000000001</v>
      </c>
      <c r="BU493" s="133">
        <v>0</v>
      </c>
      <c r="BV493" s="133">
        <v>0</v>
      </c>
      <c r="BW493" s="133">
        <v>0</v>
      </c>
      <c r="BX493" s="133">
        <v>0</v>
      </c>
      <c r="BY493" s="133">
        <v>0</v>
      </c>
      <c r="BZ493" s="133">
        <v>0</v>
      </c>
      <c r="CA493" s="133">
        <v>0</v>
      </c>
      <c r="CB493" s="133">
        <v>0</v>
      </c>
      <c r="CC493" s="133">
        <v>1849.8895</v>
      </c>
      <c r="CD493" s="10" t="s">
        <v>583</v>
      </c>
      <c r="CE493" s="10" t="s">
        <v>584</v>
      </c>
      <c r="CF493" s="10" t="s">
        <v>599</v>
      </c>
      <c r="CG493" s="133">
        <v>1723.9125100000001</v>
      </c>
      <c r="CH493" s="133">
        <v>124.94707</v>
      </c>
      <c r="CI493" s="133">
        <v>0.93941999999999992</v>
      </c>
      <c r="CJ493" s="133">
        <v>0</v>
      </c>
      <c r="CK493" s="133">
        <v>0</v>
      </c>
      <c r="CL493" s="133">
        <v>0</v>
      </c>
      <c r="CM493" s="136">
        <v>0</v>
      </c>
      <c r="CN493" s="10" t="s">
        <v>288</v>
      </c>
      <c r="CO493" s="10" t="s">
        <v>288</v>
      </c>
      <c r="CP493" s="10" t="s">
        <v>288</v>
      </c>
      <c r="CQ493" s="136">
        <v>0</v>
      </c>
      <c r="CR493" s="136">
        <v>1</v>
      </c>
      <c r="CS493" s="12" t="s">
        <v>2071</v>
      </c>
    </row>
    <row r="494" spans="2:97" x14ac:dyDescent="0.25">
      <c r="B494" s="11">
        <v>490</v>
      </c>
      <c r="C494" s="10" t="s">
        <v>2266</v>
      </c>
      <c r="D494" s="150"/>
      <c r="E494" s="150"/>
      <c r="F494" s="10" t="s">
        <v>1453</v>
      </c>
      <c r="G494" s="10" t="s">
        <v>2267</v>
      </c>
      <c r="H494" s="10" t="s">
        <v>397</v>
      </c>
      <c r="I494" s="10" t="s">
        <v>352</v>
      </c>
      <c r="J494" s="10" t="s">
        <v>404</v>
      </c>
      <c r="K494" s="10" t="s">
        <v>43</v>
      </c>
      <c r="L494" s="10" t="s">
        <v>1272</v>
      </c>
      <c r="M494" s="10" t="s">
        <v>400</v>
      </c>
      <c r="N494" s="124">
        <v>45017</v>
      </c>
      <c r="O494" s="10" t="s">
        <v>288</v>
      </c>
      <c r="P494" s="10" t="s">
        <v>363</v>
      </c>
      <c r="Q494" s="10" t="s">
        <v>404</v>
      </c>
      <c r="R494" s="10" t="s">
        <v>404</v>
      </c>
      <c r="S494" s="10" t="s">
        <v>1534</v>
      </c>
      <c r="T494" s="10" t="s">
        <v>321</v>
      </c>
      <c r="U494" s="10" t="b">
        <v>0</v>
      </c>
      <c r="V494" s="10" t="s">
        <v>1421</v>
      </c>
      <c r="W494" s="150"/>
      <c r="X494" s="130" t="s">
        <v>288</v>
      </c>
      <c r="Y494" s="130" t="s">
        <v>288</v>
      </c>
      <c r="Z494" s="10" t="s">
        <v>288</v>
      </c>
      <c r="AA494" s="10" t="s">
        <v>5859</v>
      </c>
      <c r="AB494" s="10" t="s">
        <v>578</v>
      </c>
      <c r="AC494" s="10" t="s">
        <v>578</v>
      </c>
      <c r="AD494" s="10" t="s">
        <v>578</v>
      </c>
      <c r="AE494" s="10" t="s">
        <v>595</v>
      </c>
      <c r="AF494" s="10" t="s">
        <v>576</v>
      </c>
      <c r="AG494" s="10">
        <v>5807124</v>
      </c>
      <c r="AH494" s="10" t="s">
        <v>2268</v>
      </c>
      <c r="AI494" s="10" t="s">
        <v>2269</v>
      </c>
      <c r="AJ494" s="10">
        <v>1</v>
      </c>
      <c r="AK494" s="10">
        <v>61</v>
      </c>
      <c r="AL494" s="10" t="s">
        <v>2270</v>
      </c>
      <c r="AM494" s="10">
        <v>2023</v>
      </c>
      <c r="AN494" s="10" t="s">
        <v>404</v>
      </c>
      <c r="AO494" s="10" t="s">
        <v>580</v>
      </c>
      <c r="AP494" s="10">
        <v>2023</v>
      </c>
      <c r="AQ494" s="10">
        <v>2023</v>
      </c>
      <c r="AR494" s="10" t="b">
        <v>0</v>
      </c>
      <c r="AS494" s="10">
        <v>2023</v>
      </c>
      <c r="AT494" s="10" t="s">
        <v>288</v>
      </c>
      <c r="AU494" s="10" t="s">
        <v>1444</v>
      </c>
      <c r="AV494" s="10" t="b">
        <v>0</v>
      </c>
      <c r="AW494" s="10" t="s">
        <v>404</v>
      </c>
      <c r="AX494" s="124" t="s">
        <v>404</v>
      </c>
      <c r="AY494" s="10" t="s">
        <v>404</v>
      </c>
      <c r="AZ494" s="10" t="s">
        <v>404</v>
      </c>
      <c r="BA494" s="10" t="s">
        <v>404</v>
      </c>
      <c r="BB494" s="10" t="s">
        <v>404</v>
      </c>
      <c r="BC494" s="10" t="s">
        <v>404</v>
      </c>
      <c r="BD494" s="124" t="s">
        <v>404</v>
      </c>
      <c r="BE494" s="10" t="s">
        <v>404</v>
      </c>
      <c r="BF494" s="10" t="s">
        <v>404</v>
      </c>
      <c r="BG494" s="10" t="s">
        <v>360</v>
      </c>
      <c r="BH494" s="10">
        <v>5</v>
      </c>
      <c r="BI494" s="124">
        <v>46447</v>
      </c>
      <c r="BJ494" s="124">
        <v>46752</v>
      </c>
      <c r="BK494" s="124">
        <v>46722</v>
      </c>
      <c r="BL494" s="10" t="s">
        <v>288</v>
      </c>
      <c r="BM494" s="10" t="b">
        <v>0</v>
      </c>
      <c r="BN494" s="133">
        <v>25000</v>
      </c>
      <c r="BO494" s="10" t="s">
        <v>288</v>
      </c>
      <c r="BP494" s="133">
        <v>0</v>
      </c>
      <c r="BQ494" s="133">
        <v>0</v>
      </c>
      <c r="BR494" s="133">
        <v>0</v>
      </c>
      <c r="BS494" s="133">
        <v>0</v>
      </c>
      <c r="BT494" s="133">
        <v>0</v>
      </c>
      <c r="BU494" s="133">
        <v>0</v>
      </c>
      <c r="BV494" s="133">
        <v>0</v>
      </c>
      <c r="BW494" s="133">
        <v>0</v>
      </c>
      <c r="BX494" s="133">
        <v>1500</v>
      </c>
      <c r="BY494" s="133">
        <v>4000</v>
      </c>
      <c r="BZ494" s="133">
        <v>10000</v>
      </c>
      <c r="CA494" s="133">
        <v>0</v>
      </c>
      <c r="CB494" s="133">
        <v>0</v>
      </c>
      <c r="CC494" s="133">
        <v>0</v>
      </c>
      <c r="CD494" s="10" t="s">
        <v>583</v>
      </c>
      <c r="CE494" s="10" t="s">
        <v>584</v>
      </c>
      <c r="CF494" s="10" t="s">
        <v>288</v>
      </c>
      <c r="CG494" s="133">
        <v>0</v>
      </c>
      <c r="CH494" s="133">
        <v>0</v>
      </c>
      <c r="CI494" s="133">
        <v>0</v>
      </c>
      <c r="CJ494" s="133">
        <v>0</v>
      </c>
      <c r="CK494" s="133">
        <v>0</v>
      </c>
      <c r="CL494" s="133">
        <v>0</v>
      </c>
      <c r="CM494" s="136">
        <v>0</v>
      </c>
      <c r="CN494" s="10" t="s">
        <v>288</v>
      </c>
      <c r="CO494" s="10" t="s">
        <v>404</v>
      </c>
      <c r="CP494" s="10" t="s">
        <v>288</v>
      </c>
      <c r="CQ494" s="136">
        <v>1</v>
      </c>
      <c r="CR494" s="136">
        <v>0</v>
      </c>
      <c r="CS494" s="12" t="s">
        <v>1445</v>
      </c>
    </row>
    <row r="495" spans="2:97" x14ac:dyDescent="0.25">
      <c r="B495" s="11">
        <v>491</v>
      </c>
      <c r="C495" s="10" t="s">
        <v>2271</v>
      </c>
      <c r="D495" s="150"/>
      <c r="E495" s="150"/>
      <c r="F495" s="10" t="s">
        <v>2272</v>
      </c>
      <c r="G495" s="10" t="s">
        <v>2273</v>
      </c>
      <c r="H495" s="10" t="s">
        <v>397</v>
      </c>
      <c r="I495" s="10" t="s">
        <v>352</v>
      </c>
      <c r="J495" s="10" t="s">
        <v>404</v>
      </c>
      <c r="K495" s="10" t="s">
        <v>424</v>
      </c>
      <c r="L495" s="10" t="s">
        <v>1272</v>
      </c>
      <c r="M495" s="10" t="s">
        <v>400</v>
      </c>
      <c r="N495" s="124">
        <v>45336</v>
      </c>
      <c r="O495" s="10" t="s">
        <v>288</v>
      </c>
      <c r="P495" s="10" t="s">
        <v>363</v>
      </c>
      <c r="Q495" s="10" t="s">
        <v>404</v>
      </c>
      <c r="R495" s="10" t="s">
        <v>404</v>
      </c>
      <c r="S495" s="10" t="s">
        <v>579</v>
      </c>
      <c r="T495" s="10" t="s">
        <v>321</v>
      </c>
      <c r="U495" s="10" t="b">
        <v>0</v>
      </c>
      <c r="V495" s="10" t="s">
        <v>1249</v>
      </c>
      <c r="W495" s="150"/>
      <c r="X495" s="130" t="s">
        <v>288</v>
      </c>
      <c r="Y495" s="130">
        <v>6.05335927455606</v>
      </c>
      <c r="Z495" s="10" t="s">
        <v>288</v>
      </c>
      <c r="AA495" s="10" t="s">
        <v>5859</v>
      </c>
      <c r="AB495" s="10" t="s">
        <v>578</v>
      </c>
      <c r="AC495" s="10" t="s">
        <v>578</v>
      </c>
      <c r="AD495" s="10" t="s">
        <v>578</v>
      </c>
      <c r="AE495" s="10" t="s">
        <v>595</v>
      </c>
      <c r="AF495" s="10" t="s">
        <v>576</v>
      </c>
      <c r="AG495" s="10">
        <v>5807121</v>
      </c>
      <c r="AH495" s="10" t="s">
        <v>2274</v>
      </c>
      <c r="AI495" s="10" t="s">
        <v>2275</v>
      </c>
      <c r="AJ495" s="10">
        <v>1</v>
      </c>
      <c r="AK495" s="10">
        <v>61</v>
      </c>
      <c r="AL495" s="10" t="s">
        <v>2276</v>
      </c>
      <c r="AM495" s="10">
        <v>2023</v>
      </c>
      <c r="AN495" s="10" t="s">
        <v>404</v>
      </c>
      <c r="AO495" s="10" t="s">
        <v>580</v>
      </c>
      <c r="AP495" s="10">
        <v>2022</v>
      </c>
      <c r="AQ495" s="10">
        <v>2022</v>
      </c>
      <c r="AR495" s="10" t="b">
        <v>0</v>
      </c>
      <c r="AS495" s="10">
        <v>2022</v>
      </c>
      <c r="AT495" s="10" t="s">
        <v>288</v>
      </c>
      <c r="AU495" s="10" t="s">
        <v>1306</v>
      </c>
      <c r="AV495" s="10" t="b">
        <v>0</v>
      </c>
      <c r="AW495" s="10" t="s">
        <v>404</v>
      </c>
      <c r="AX495" s="124" t="s">
        <v>404</v>
      </c>
      <c r="AY495" s="10" t="s">
        <v>404</v>
      </c>
      <c r="AZ495" s="10" t="s">
        <v>404</v>
      </c>
      <c r="BA495" s="10" t="s">
        <v>404</v>
      </c>
      <c r="BB495" s="10" t="s">
        <v>404</v>
      </c>
      <c r="BC495" s="10" t="s">
        <v>404</v>
      </c>
      <c r="BD495" s="124" t="s">
        <v>404</v>
      </c>
      <c r="BE495" s="10" t="s">
        <v>404</v>
      </c>
      <c r="BF495" s="10" t="s">
        <v>404</v>
      </c>
      <c r="BG495" s="10" t="s">
        <v>360</v>
      </c>
      <c r="BH495" s="10">
        <v>5</v>
      </c>
      <c r="BI495" s="124">
        <v>46296</v>
      </c>
      <c r="BJ495" s="124">
        <v>46023</v>
      </c>
      <c r="BK495" s="124">
        <v>46844</v>
      </c>
      <c r="BL495" s="10" t="s">
        <v>406</v>
      </c>
      <c r="BM495" s="10" t="b">
        <v>0</v>
      </c>
      <c r="BN495" s="133" t="s">
        <v>2277</v>
      </c>
      <c r="BO495" s="10" t="s">
        <v>288</v>
      </c>
      <c r="BP495" s="133">
        <v>0</v>
      </c>
      <c r="BQ495" s="133">
        <v>0</v>
      </c>
      <c r="BR495" s="133">
        <v>0</v>
      </c>
      <c r="BS495" s="133">
        <v>0</v>
      </c>
      <c r="BT495" s="133">
        <v>0</v>
      </c>
      <c r="BU495" s="133">
        <v>0</v>
      </c>
      <c r="BV495" s="133">
        <v>0</v>
      </c>
      <c r="BW495" s="133">
        <v>0</v>
      </c>
      <c r="BX495" s="133">
        <v>700</v>
      </c>
      <c r="BY495" s="133">
        <v>7000</v>
      </c>
      <c r="BZ495" s="133">
        <v>9000</v>
      </c>
      <c r="CA495" s="133">
        <v>1000</v>
      </c>
      <c r="CB495" s="133">
        <v>0</v>
      </c>
      <c r="CC495" s="133">
        <v>0</v>
      </c>
      <c r="CD495" s="10" t="s">
        <v>583</v>
      </c>
      <c r="CE495" s="10" t="s">
        <v>584</v>
      </c>
      <c r="CF495" s="10" t="s">
        <v>288</v>
      </c>
      <c r="CG495" s="133">
        <v>0</v>
      </c>
      <c r="CH495" s="133">
        <v>0</v>
      </c>
      <c r="CI495" s="133">
        <v>0</v>
      </c>
      <c r="CJ495" s="133">
        <v>0</v>
      </c>
      <c r="CK495" s="133">
        <v>0</v>
      </c>
      <c r="CL495" s="133">
        <v>0</v>
      </c>
      <c r="CM495" s="136">
        <v>0</v>
      </c>
      <c r="CN495" s="10" t="s">
        <v>288</v>
      </c>
      <c r="CO495" s="10" t="s">
        <v>404</v>
      </c>
      <c r="CP495" s="10" t="s">
        <v>288</v>
      </c>
      <c r="CQ495" s="136">
        <v>1</v>
      </c>
      <c r="CR495" s="136">
        <v>0</v>
      </c>
      <c r="CS495" s="12" t="s">
        <v>1308</v>
      </c>
    </row>
    <row r="496" spans="2:97" x14ac:dyDescent="0.25">
      <c r="B496" s="11">
        <v>492</v>
      </c>
      <c r="C496" s="10" t="s">
        <v>2146</v>
      </c>
      <c r="D496" s="150"/>
      <c r="E496" s="150"/>
      <c r="F496" s="10" t="s">
        <v>2278</v>
      </c>
      <c r="G496" s="10" t="s">
        <v>2279</v>
      </c>
      <c r="H496" s="10" t="s">
        <v>397</v>
      </c>
      <c r="I496" s="10" t="s">
        <v>352</v>
      </c>
      <c r="J496" s="10" t="s">
        <v>404</v>
      </c>
      <c r="K496" s="10" t="s">
        <v>43</v>
      </c>
      <c r="L496" s="10" t="s">
        <v>1272</v>
      </c>
      <c r="M496" s="10" t="s">
        <v>400</v>
      </c>
      <c r="N496" s="124">
        <v>45335</v>
      </c>
      <c r="O496" s="10" t="s">
        <v>288</v>
      </c>
      <c r="P496" s="10" t="s">
        <v>363</v>
      </c>
      <c r="Q496" s="10" t="s">
        <v>404</v>
      </c>
      <c r="R496" s="10" t="s">
        <v>404</v>
      </c>
      <c r="S496" s="10" t="s">
        <v>579</v>
      </c>
      <c r="T496" s="10" t="s">
        <v>321</v>
      </c>
      <c r="U496" s="10" t="b">
        <v>0</v>
      </c>
      <c r="V496" s="10" t="s">
        <v>295</v>
      </c>
      <c r="W496" s="150"/>
      <c r="X496" s="130" t="s">
        <v>288</v>
      </c>
      <c r="Y496" s="130">
        <v>0.71149842582907297</v>
      </c>
      <c r="Z496" s="10" t="s">
        <v>288</v>
      </c>
      <c r="AA496" s="10" t="s">
        <v>5860</v>
      </c>
      <c r="AB496" s="10" t="s">
        <v>578</v>
      </c>
      <c r="AC496" s="10" t="s">
        <v>578</v>
      </c>
      <c r="AD496" s="10" t="s">
        <v>578</v>
      </c>
      <c r="AE496" s="10" t="s">
        <v>595</v>
      </c>
      <c r="AF496" s="10" t="s">
        <v>576</v>
      </c>
      <c r="AG496" s="10">
        <v>5807178</v>
      </c>
      <c r="AH496" s="10" t="s">
        <v>2145</v>
      </c>
      <c r="AI496" s="10" t="s">
        <v>2146</v>
      </c>
      <c r="AJ496" s="10">
        <v>2</v>
      </c>
      <c r="AK496" s="10">
        <v>61</v>
      </c>
      <c r="AL496" s="10" t="s">
        <v>2280</v>
      </c>
      <c r="AM496" s="10">
        <v>2023</v>
      </c>
      <c r="AN496" s="10" t="s">
        <v>404</v>
      </c>
      <c r="AO496" s="10" t="s">
        <v>580</v>
      </c>
      <c r="AP496" s="10">
        <v>2022</v>
      </c>
      <c r="AQ496" s="10">
        <v>2019</v>
      </c>
      <c r="AR496" s="10" t="b">
        <v>0</v>
      </c>
      <c r="AS496" s="10">
        <v>2019</v>
      </c>
      <c r="AT496" s="10" t="s">
        <v>288</v>
      </c>
      <c r="AU496" s="10" t="s">
        <v>1293</v>
      </c>
      <c r="AV496" s="10" t="b">
        <v>0</v>
      </c>
      <c r="AW496" s="10" t="s">
        <v>404</v>
      </c>
      <c r="AX496" s="124" t="s">
        <v>404</v>
      </c>
      <c r="AY496" s="10" t="s">
        <v>404</v>
      </c>
      <c r="AZ496" s="10" t="s">
        <v>404</v>
      </c>
      <c r="BA496" s="10" t="s">
        <v>404</v>
      </c>
      <c r="BB496" s="10" t="s">
        <v>404</v>
      </c>
      <c r="BC496" s="10" t="s">
        <v>404</v>
      </c>
      <c r="BD496" s="124" t="s">
        <v>404</v>
      </c>
      <c r="BE496" s="10" t="s">
        <v>404</v>
      </c>
      <c r="BF496" s="10" t="s">
        <v>404</v>
      </c>
      <c r="BG496" s="10" t="s">
        <v>360</v>
      </c>
      <c r="BH496" s="10">
        <v>5</v>
      </c>
      <c r="BI496" s="124">
        <v>46082</v>
      </c>
      <c r="BJ496" s="124">
        <v>44926</v>
      </c>
      <c r="BK496" s="124">
        <v>46447</v>
      </c>
      <c r="BL496" s="10" t="s">
        <v>406</v>
      </c>
      <c r="BM496" s="10" t="b">
        <v>0</v>
      </c>
      <c r="BN496" s="133" t="s">
        <v>2281</v>
      </c>
      <c r="BO496" s="10" t="s">
        <v>288</v>
      </c>
      <c r="BP496" s="133">
        <v>0.34350000000000003</v>
      </c>
      <c r="BQ496" s="133">
        <v>0.34350000000000003</v>
      </c>
      <c r="BR496" s="133">
        <v>0</v>
      </c>
      <c r="BS496" s="133">
        <v>0</v>
      </c>
      <c r="BT496" s="133">
        <v>0</v>
      </c>
      <c r="BU496" s="133">
        <v>0</v>
      </c>
      <c r="BV496" s="133">
        <v>0</v>
      </c>
      <c r="BW496" s="133">
        <v>4.1000000000000003E-3</v>
      </c>
      <c r="BX496" s="133">
        <v>1000</v>
      </c>
      <c r="BY496" s="133">
        <v>2000</v>
      </c>
      <c r="BZ496" s="133">
        <v>3000</v>
      </c>
      <c r="CA496" s="133">
        <v>500</v>
      </c>
      <c r="CB496" s="133">
        <v>0</v>
      </c>
      <c r="CC496" s="133">
        <v>0.33950000000000002</v>
      </c>
      <c r="CD496" s="10" t="s">
        <v>583</v>
      </c>
      <c r="CE496" s="10" t="s">
        <v>584</v>
      </c>
      <c r="CF496" s="10">
        <v>2027</v>
      </c>
      <c r="CG496" s="133">
        <v>0</v>
      </c>
      <c r="CH496" s="133">
        <v>0</v>
      </c>
      <c r="CI496" s="133">
        <v>0</v>
      </c>
      <c r="CJ496" s="133">
        <v>0</v>
      </c>
      <c r="CK496" s="133">
        <v>0</v>
      </c>
      <c r="CL496" s="133">
        <v>0</v>
      </c>
      <c r="CM496" s="136">
        <v>0</v>
      </c>
      <c r="CN496" s="10" t="s">
        <v>288</v>
      </c>
      <c r="CO496" s="10" t="s">
        <v>404</v>
      </c>
      <c r="CP496" s="10" t="s">
        <v>288</v>
      </c>
      <c r="CQ496" s="136">
        <v>0</v>
      </c>
      <c r="CR496" s="136">
        <v>1</v>
      </c>
      <c r="CS496" s="12" t="s">
        <v>1294</v>
      </c>
    </row>
    <row r="497" spans="2:97" x14ac:dyDescent="0.25">
      <c r="B497" s="127">
        <v>493</v>
      </c>
      <c r="C497" s="10" t="s">
        <v>2282</v>
      </c>
      <c r="D497" s="150"/>
      <c r="E497" s="150"/>
      <c r="F497" s="10" t="s">
        <v>2283</v>
      </c>
      <c r="G497" s="10" t="s">
        <v>1533</v>
      </c>
      <c r="H497" s="10" t="s">
        <v>397</v>
      </c>
      <c r="I497" s="10" t="s">
        <v>352</v>
      </c>
      <c r="J497" s="10" t="s">
        <v>404</v>
      </c>
      <c r="K497" s="10" t="s">
        <v>43</v>
      </c>
      <c r="L497" s="10" t="s">
        <v>1272</v>
      </c>
      <c r="M497" s="10" t="s">
        <v>400</v>
      </c>
      <c r="N497" s="124">
        <v>45338</v>
      </c>
      <c r="O497" s="10" t="s">
        <v>288</v>
      </c>
      <c r="P497" s="10" t="s">
        <v>363</v>
      </c>
      <c r="Q497" s="10" t="s">
        <v>404</v>
      </c>
      <c r="R497" s="10" t="s">
        <v>404</v>
      </c>
      <c r="S497" s="10" t="s">
        <v>579</v>
      </c>
      <c r="T497" s="10" t="s">
        <v>321</v>
      </c>
      <c r="U497" s="10" t="b">
        <v>0</v>
      </c>
      <c r="V497" s="10" t="s">
        <v>1249</v>
      </c>
      <c r="W497" s="150"/>
      <c r="X497" s="130" t="s">
        <v>288</v>
      </c>
      <c r="Y497" s="130">
        <v>1.0901088168216999</v>
      </c>
      <c r="Z497" s="10" t="s">
        <v>288</v>
      </c>
      <c r="AA497" s="10" t="s">
        <v>5860</v>
      </c>
      <c r="AB497" s="10" t="s">
        <v>578</v>
      </c>
      <c r="AC497" s="10" t="s">
        <v>578</v>
      </c>
      <c r="AD497" s="10" t="s">
        <v>578</v>
      </c>
      <c r="AE497" s="10" t="s">
        <v>595</v>
      </c>
      <c r="AF497" s="10" t="s">
        <v>576</v>
      </c>
      <c r="AG497" s="10">
        <v>5807462</v>
      </c>
      <c r="AH497" s="10" t="s">
        <v>1535</v>
      </c>
      <c r="AI497" s="10" t="s">
        <v>1536</v>
      </c>
      <c r="AJ497" s="10">
        <v>4</v>
      </c>
      <c r="AK497" s="10">
        <v>61</v>
      </c>
      <c r="AL497" s="10" t="s">
        <v>1537</v>
      </c>
      <c r="AM497" s="10">
        <v>2023</v>
      </c>
      <c r="AN497" s="10" t="s">
        <v>404</v>
      </c>
      <c r="AO497" s="10" t="s">
        <v>580</v>
      </c>
      <c r="AP497" s="10">
        <v>2024</v>
      </c>
      <c r="AQ497" s="10" t="s">
        <v>1538</v>
      </c>
      <c r="AR497" s="10" t="b">
        <v>0</v>
      </c>
      <c r="AS497" s="10" t="s">
        <v>1538</v>
      </c>
      <c r="AT497" s="10" t="s">
        <v>288</v>
      </c>
      <c r="AU497" s="10" t="s">
        <v>1211</v>
      </c>
      <c r="AV497" s="10" t="b">
        <v>0</v>
      </c>
      <c r="AW497" s="10" t="s">
        <v>404</v>
      </c>
      <c r="AX497" s="124" t="s">
        <v>404</v>
      </c>
      <c r="AY497" s="10" t="s">
        <v>404</v>
      </c>
      <c r="AZ497" s="10" t="s">
        <v>404</v>
      </c>
      <c r="BA497" s="10" t="s">
        <v>404</v>
      </c>
      <c r="BB497" s="10" t="s">
        <v>404</v>
      </c>
      <c r="BC497" s="10" t="s">
        <v>404</v>
      </c>
      <c r="BD497" s="124" t="s">
        <v>404</v>
      </c>
      <c r="BE497" s="10" t="s">
        <v>404</v>
      </c>
      <c r="BF497" s="10" t="s">
        <v>404</v>
      </c>
      <c r="BG497" s="10" t="s">
        <v>360</v>
      </c>
      <c r="BH497" s="10">
        <v>5</v>
      </c>
      <c r="BI497" s="124">
        <v>47175</v>
      </c>
      <c r="BJ497" s="124">
        <v>45261</v>
      </c>
      <c r="BK497" s="124">
        <v>47248</v>
      </c>
      <c r="BL497" s="10" t="s">
        <v>406</v>
      </c>
      <c r="BM497" s="10" t="b">
        <v>0</v>
      </c>
      <c r="BN497" s="133">
        <v>37000</v>
      </c>
      <c r="BO497" s="10" t="s">
        <v>288</v>
      </c>
      <c r="BP497" s="133">
        <v>6.6346999999999996</v>
      </c>
      <c r="BQ497" s="133">
        <v>9362.1029999999992</v>
      </c>
      <c r="BR497" s="133">
        <v>0</v>
      </c>
      <c r="BS497" s="133">
        <v>0</v>
      </c>
      <c r="BT497" s="133">
        <v>0</v>
      </c>
      <c r="BU497" s="133">
        <v>0</v>
      </c>
      <c r="BV497" s="133">
        <v>0</v>
      </c>
      <c r="BW497" s="133">
        <v>459.85160000000002</v>
      </c>
      <c r="BX497" s="133">
        <v>0</v>
      </c>
      <c r="BY497" s="133">
        <v>0</v>
      </c>
      <c r="BZ497" s="133">
        <v>0</v>
      </c>
      <c r="CA497" s="133">
        <v>0</v>
      </c>
      <c r="CB497" s="133">
        <v>0</v>
      </c>
      <c r="CC497" s="133">
        <v>0</v>
      </c>
      <c r="CD497" s="10" t="s">
        <v>583</v>
      </c>
      <c r="CE497" s="10" t="s">
        <v>584</v>
      </c>
      <c r="CF497" s="10">
        <v>2029</v>
      </c>
      <c r="CG497" s="133">
        <v>0</v>
      </c>
      <c r="CH497" s="133">
        <v>0</v>
      </c>
      <c r="CI497" s="133">
        <v>0</v>
      </c>
      <c r="CJ497" s="133">
        <v>0</v>
      </c>
      <c r="CK497" s="133">
        <v>0</v>
      </c>
      <c r="CL497" s="133">
        <v>0</v>
      </c>
      <c r="CM497" s="136">
        <v>0</v>
      </c>
      <c r="CN497" s="10" t="s">
        <v>288</v>
      </c>
      <c r="CO497" s="10" t="s">
        <v>404</v>
      </c>
      <c r="CP497" s="10" t="s">
        <v>288</v>
      </c>
      <c r="CQ497" s="136">
        <v>0</v>
      </c>
      <c r="CR497" s="136">
        <v>1</v>
      </c>
      <c r="CS497" s="12" t="s">
        <v>1300</v>
      </c>
    </row>
    <row r="498" spans="2:97" x14ac:dyDescent="0.25">
      <c r="B498" s="17">
        <v>494</v>
      </c>
      <c r="C498" s="18" t="s">
        <v>2284</v>
      </c>
      <c r="D498" s="151"/>
      <c r="E498" s="151"/>
      <c r="F498" s="18" t="s">
        <v>1377</v>
      </c>
      <c r="G498" s="18" t="s">
        <v>1586</v>
      </c>
      <c r="H498" s="18" t="s">
        <v>397</v>
      </c>
      <c r="I498" s="18" t="s">
        <v>352</v>
      </c>
      <c r="J498" s="18" t="s">
        <v>404</v>
      </c>
      <c r="K498" s="18" t="s">
        <v>43</v>
      </c>
      <c r="L498" s="18" t="s">
        <v>1272</v>
      </c>
      <c r="M498" s="18" t="s">
        <v>400</v>
      </c>
      <c r="N498" s="123">
        <v>45331</v>
      </c>
      <c r="O498" s="18" t="s">
        <v>288</v>
      </c>
      <c r="P498" s="18" t="s">
        <v>363</v>
      </c>
      <c r="Q498" s="18" t="s">
        <v>404</v>
      </c>
      <c r="R498" s="18" t="s">
        <v>404</v>
      </c>
      <c r="S498" s="18" t="s">
        <v>579</v>
      </c>
      <c r="T498" s="18" t="s">
        <v>321</v>
      </c>
      <c r="U498" s="18" t="b">
        <v>0</v>
      </c>
      <c r="V498" s="18" t="s">
        <v>1260</v>
      </c>
      <c r="W498" s="151"/>
      <c r="X498" s="129" t="s">
        <v>288</v>
      </c>
      <c r="Y498" s="129">
        <v>1.0826646244870699</v>
      </c>
      <c r="Z498" s="18" t="s">
        <v>288</v>
      </c>
      <c r="AA498" s="18" t="s">
        <v>5861</v>
      </c>
      <c r="AB498" s="18" t="s">
        <v>578</v>
      </c>
      <c r="AC498" s="18" t="s">
        <v>578</v>
      </c>
      <c r="AD498" s="18" t="s">
        <v>578</v>
      </c>
      <c r="AE498" s="18" t="s">
        <v>595</v>
      </c>
      <c r="AF498" s="18" t="s">
        <v>576</v>
      </c>
      <c r="AG498" s="18">
        <v>5803381</v>
      </c>
      <c r="AH498" s="18" t="s">
        <v>1587</v>
      </c>
      <c r="AI498" s="18" t="s">
        <v>1588</v>
      </c>
      <c r="AJ498" s="18">
        <v>3</v>
      </c>
      <c r="AK498" s="18">
        <v>61</v>
      </c>
      <c r="AL498" s="18" t="s">
        <v>288</v>
      </c>
      <c r="AM498" s="18">
        <v>2023</v>
      </c>
      <c r="AN498" s="18" t="s">
        <v>404</v>
      </c>
      <c r="AO498" s="18" t="s">
        <v>580</v>
      </c>
      <c r="AP498" s="18">
        <v>2023</v>
      </c>
      <c r="AQ498" s="18">
        <v>2022</v>
      </c>
      <c r="AR498" s="18" t="b">
        <v>0</v>
      </c>
      <c r="AS498" s="18">
        <v>2022</v>
      </c>
      <c r="AT498" s="18" t="s">
        <v>288</v>
      </c>
      <c r="AU498" s="18" t="s">
        <v>1306</v>
      </c>
      <c r="AV498" s="18" t="b">
        <v>0</v>
      </c>
      <c r="AW498" s="18" t="s">
        <v>404</v>
      </c>
      <c r="AX498" s="123" t="s">
        <v>404</v>
      </c>
      <c r="AY498" s="18" t="s">
        <v>404</v>
      </c>
      <c r="AZ498" s="18" t="s">
        <v>404</v>
      </c>
      <c r="BA498" s="18" t="s">
        <v>404</v>
      </c>
      <c r="BB498" s="18" t="s">
        <v>404</v>
      </c>
      <c r="BC498" s="18" t="s">
        <v>404</v>
      </c>
      <c r="BD498" s="123" t="s">
        <v>404</v>
      </c>
      <c r="BE498" s="18" t="s">
        <v>404</v>
      </c>
      <c r="BF498" s="18" t="s">
        <v>404</v>
      </c>
      <c r="BG498" s="18" t="s">
        <v>360</v>
      </c>
      <c r="BH498" s="18">
        <v>5</v>
      </c>
      <c r="BI498" s="123">
        <v>46296</v>
      </c>
      <c r="BJ498" s="123">
        <v>46508</v>
      </c>
      <c r="BK498" s="123">
        <v>46508</v>
      </c>
      <c r="BL498" s="18" t="s">
        <v>288</v>
      </c>
      <c r="BM498" s="18" t="b">
        <v>0</v>
      </c>
      <c r="BN498" s="132" t="s">
        <v>1589</v>
      </c>
      <c r="BO498" s="18" t="s">
        <v>288</v>
      </c>
      <c r="BP498" s="132">
        <v>0</v>
      </c>
      <c r="BQ498" s="132">
        <v>0</v>
      </c>
      <c r="BR498" s="132">
        <v>0</v>
      </c>
      <c r="BS498" s="132">
        <v>0</v>
      </c>
      <c r="BT498" s="132">
        <v>0</v>
      </c>
      <c r="BU498" s="132">
        <v>0</v>
      </c>
      <c r="BV498" s="132">
        <v>0</v>
      </c>
      <c r="BW498" s="132">
        <v>0</v>
      </c>
      <c r="BX498" s="132">
        <v>3000</v>
      </c>
      <c r="BY498" s="132">
        <v>4000</v>
      </c>
      <c r="BZ498" s="132">
        <v>300</v>
      </c>
      <c r="CA498" s="132">
        <v>0</v>
      </c>
      <c r="CB498" s="132">
        <v>0</v>
      </c>
      <c r="CC498" s="132">
        <v>0</v>
      </c>
      <c r="CD498" s="18" t="s">
        <v>583</v>
      </c>
      <c r="CE498" s="18" t="s">
        <v>584</v>
      </c>
      <c r="CF498" s="18" t="s">
        <v>288</v>
      </c>
      <c r="CG498" s="132">
        <v>0</v>
      </c>
      <c r="CH498" s="132">
        <v>0</v>
      </c>
      <c r="CI498" s="132">
        <v>0</v>
      </c>
      <c r="CJ498" s="132">
        <v>0</v>
      </c>
      <c r="CK498" s="132">
        <v>0</v>
      </c>
      <c r="CL498" s="132">
        <v>0</v>
      </c>
      <c r="CM498" s="135">
        <v>0</v>
      </c>
      <c r="CN498" s="18" t="s">
        <v>288</v>
      </c>
      <c r="CO498" s="18" t="s">
        <v>404</v>
      </c>
      <c r="CP498" s="18" t="s">
        <v>288</v>
      </c>
      <c r="CQ498" s="135">
        <v>0</v>
      </c>
      <c r="CR498" s="135">
        <v>1</v>
      </c>
      <c r="CS498" s="16" t="s">
        <v>1308</v>
      </c>
    </row>
    <row r="499" spans="2:97" x14ac:dyDescent="0.25">
      <c r="B499" s="11">
        <v>495</v>
      </c>
      <c r="C499" s="10" t="s">
        <v>2285</v>
      </c>
      <c r="D499" s="150"/>
      <c r="E499" s="150"/>
      <c r="F499" s="10" t="s">
        <v>940</v>
      </c>
      <c r="G499" s="10" t="s">
        <v>2286</v>
      </c>
      <c r="H499" s="10" t="s">
        <v>397</v>
      </c>
      <c r="I499" s="10" t="s">
        <v>352</v>
      </c>
      <c r="J499" s="10" t="s">
        <v>404</v>
      </c>
      <c r="K499" s="10" t="s">
        <v>43</v>
      </c>
      <c r="L499" s="10" t="s">
        <v>1272</v>
      </c>
      <c r="M499" s="10" t="s">
        <v>400</v>
      </c>
      <c r="N499" s="124">
        <v>45329</v>
      </c>
      <c r="O499" s="10" t="s">
        <v>288</v>
      </c>
      <c r="P499" s="10" t="s">
        <v>363</v>
      </c>
      <c r="Q499" s="10" t="s">
        <v>404</v>
      </c>
      <c r="R499" s="10" t="s">
        <v>404</v>
      </c>
      <c r="S499" s="10" t="s">
        <v>806</v>
      </c>
      <c r="T499" s="10" t="s">
        <v>321</v>
      </c>
      <c r="U499" s="10" t="b">
        <v>0</v>
      </c>
      <c r="V499" s="10" t="s">
        <v>1249</v>
      </c>
      <c r="W499" s="150"/>
      <c r="X499" s="130" t="s">
        <v>288</v>
      </c>
      <c r="Y499" s="130">
        <v>0.35456625538013498</v>
      </c>
      <c r="Z499" s="10" t="s">
        <v>288</v>
      </c>
      <c r="AA499" s="10" t="s">
        <v>5860</v>
      </c>
      <c r="AB499" s="10" t="s">
        <v>578</v>
      </c>
      <c r="AC499" s="10" t="s">
        <v>578</v>
      </c>
      <c r="AD499" s="10" t="s">
        <v>578</v>
      </c>
      <c r="AE499" s="10" t="s">
        <v>595</v>
      </c>
      <c r="AF499" s="10" t="s">
        <v>576</v>
      </c>
      <c r="AG499" s="10">
        <v>5803223</v>
      </c>
      <c r="AH499" s="10" t="s">
        <v>2287</v>
      </c>
      <c r="AI499" s="10" t="s">
        <v>2288</v>
      </c>
      <c r="AJ499" s="10">
        <v>1</v>
      </c>
      <c r="AK499" s="10">
        <v>61</v>
      </c>
      <c r="AL499" s="10" t="s">
        <v>288</v>
      </c>
      <c r="AM499" s="10">
        <v>2023</v>
      </c>
      <c r="AN499" s="10" t="s">
        <v>404</v>
      </c>
      <c r="AO499" s="10" t="s">
        <v>580</v>
      </c>
      <c r="AP499" s="10">
        <v>2023</v>
      </c>
      <c r="AQ499" s="10">
        <v>2023</v>
      </c>
      <c r="AR499" s="10" t="b">
        <v>0</v>
      </c>
      <c r="AS499" s="10">
        <v>2023</v>
      </c>
      <c r="AT499" s="10" t="s">
        <v>288</v>
      </c>
      <c r="AU499" s="10" t="s">
        <v>1444</v>
      </c>
      <c r="AV499" s="10" t="b">
        <v>0</v>
      </c>
      <c r="AW499" s="10" t="s">
        <v>404</v>
      </c>
      <c r="AX499" s="124" t="s">
        <v>404</v>
      </c>
      <c r="AY499" s="10" t="s">
        <v>404</v>
      </c>
      <c r="AZ499" s="10" t="s">
        <v>404</v>
      </c>
      <c r="BA499" s="10" t="s">
        <v>404</v>
      </c>
      <c r="BB499" s="10" t="s">
        <v>404</v>
      </c>
      <c r="BC499" s="10" t="s">
        <v>404</v>
      </c>
      <c r="BD499" s="124" t="s">
        <v>404</v>
      </c>
      <c r="BE499" s="10" t="s">
        <v>404</v>
      </c>
      <c r="BF499" s="10" t="s">
        <v>404</v>
      </c>
      <c r="BG499" s="10" t="s">
        <v>369</v>
      </c>
      <c r="BH499" s="10">
        <v>5</v>
      </c>
      <c r="BI499" s="124">
        <v>45994</v>
      </c>
      <c r="BJ499" s="124">
        <v>48579</v>
      </c>
      <c r="BK499" s="124">
        <v>46421</v>
      </c>
      <c r="BL499" s="10" t="s">
        <v>288</v>
      </c>
      <c r="BM499" s="10" t="b">
        <v>0</v>
      </c>
      <c r="BN499" s="133">
        <v>204000</v>
      </c>
      <c r="BO499" s="10" t="s">
        <v>288</v>
      </c>
      <c r="BP499" s="133">
        <v>109.8143</v>
      </c>
      <c r="BQ499" s="133">
        <v>7802.0167000000001</v>
      </c>
      <c r="BR499" s="133">
        <v>0</v>
      </c>
      <c r="BS499" s="133">
        <v>0</v>
      </c>
      <c r="BT499" s="133">
        <v>0</v>
      </c>
      <c r="BU499" s="133">
        <v>0</v>
      </c>
      <c r="BV499" s="133">
        <v>67.300700000000006</v>
      </c>
      <c r="BW499" s="133">
        <v>3838.0173999999997</v>
      </c>
      <c r="BX499" s="133">
        <v>8000</v>
      </c>
      <c r="BY499" s="133">
        <v>6500</v>
      </c>
      <c r="BZ499" s="133">
        <v>500</v>
      </c>
      <c r="CA499" s="133">
        <v>0</v>
      </c>
      <c r="CB499" s="133">
        <v>0</v>
      </c>
      <c r="CC499" s="133">
        <v>67.300700000000006</v>
      </c>
      <c r="CD499" s="10" t="s">
        <v>583</v>
      </c>
      <c r="CE499" s="10" t="s">
        <v>584</v>
      </c>
      <c r="CF499" s="10">
        <v>2027</v>
      </c>
      <c r="CG499" s="133">
        <v>0</v>
      </c>
      <c r="CH499" s="133">
        <v>0</v>
      </c>
      <c r="CI499" s="133">
        <v>0</v>
      </c>
      <c r="CJ499" s="133">
        <v>0</v>
      </c>
      <c r="CK499" s="133">
        <v>0</v>
      </c>
      <c r="CL499" s="133">
        <v>0</v>
      </c>
      <c r="CM499" s="136">
        <v>0</v>
      </c>
      <c r="CN499" s="10" t="s">
        <v>288</v>
      </c>
      <c r="CO499" s="10" t="s">
        <v>404</v>
      </c>
      <c r="CP499" s="10" t="s">
        <v>288</v>
      </c>
      <c r="CQ499" s="136">
        <v>0</v>
      </c>
      <c r="CR499" s="136">
        <v>1</v>
      </c>
      <c r="CS499" s="12" t="s">
        <v>1445</v>
      </c>
    </row>
    <row r="500" spans="2:97" x14ac:dyDescent="0.25">
      <c r="B500" s="11">
        <v>496</v>
      </c>
      <c r="C500" s="10" t="s">
        <v>2289</v>
      </c>
      <c r="D500" s="150"/>
      <c r="E500" s="150"/>
      <c r="F500" s="10" t="s">
        <v>2034</v>
      </c>
      <c r="G500" s="10" t="s">
        <v>1389</v>
      </c>
      <c r="H500" s="10" t="s">
        <v>397</v>
      </c>
      <c r="I500" s="10" t="s">
        <v>352</v>
      </c>
      <c r="J500" s="10" t="s">
        <v>288</v>
      </c>
      <c r="K500" s="10" t="s">
        <v>43</v>
      </c>
      <c r="L500" s="10" t="s">
        <v>1272</v>
      </c>
      <c r="M500" s="10" t="s">
        <v>400</v>
      </c>
      <c r="N500" s="124">
        <v>45356</v>
      </c>
      <c r="O500" s="10" t="s">
        <v>288</v>
      </c>
      <c r="P500" s="10" t="s">
        <v>363</v>
      </c>
      <c r="Q500" s="10" t="s">
        <v>408</v>
      </c>
      <c r="R500" s="10" t="s">
        <v>408</v>
      </c>
      <c r="S500" s="10" t="s">
        <v>579</v>
      </c>
      <c r="T500" s="10" t="s">
        <v>321</v>
      </c>
      <c r="U500" s="10" t="b">
        <v>0</v>
      </c>
      <c r="V500" s="10" t="s">
        <v>1260</v>
      </c>
      <c r="W500" s="150"/>
      <c r="X500" s="130" t="s">
        <v>288</v>
      </c>
      <c r="Y500" s="130">
        <v>22.815123522789701</v>
      </c>
      <c r="Z500" s="10" t="s">
        <v>288</v>
      </c>
      <c r="AA500" s="10" t="s">
        <v>5858</v>
      </c>
      <c r="AB500" s="10">
        <v>318</v>
      </c>
      <c r="AC500" s="10" t="s">
        <v>1207</v>
      </c>
      <c r="AD500" s="10">
        <v>7</v>
      </c>
      <c r="AE500" s="10" t="s">
        <v>288</v>
      </c>
      <c r="AF500" s="10" t="s">
        <v>288</v>
      </c>
      <c r="AG500" s="10">
        <v>5768820</v>
      </c>
      <c r="AH500" s="10" t="s">
        <v>1390</v>
      </c>
      <c r="AI500" s="10" t="s">
        <v>1391</v>
      </c>
      <c r="AJ500" s="10">
        <v>2</v>
      </c>
      <c r="AK500" s="10">
        <v>61</v>
      </c>
      <c r="AL500" s="10" t="s">
        <v>288</v>
      </c>
      <c r="AM500" s="10">
        <v>2017</v>
      </c>
      <c r="AN500" s="10">
        <v>2019</v>
      </c>
      <c r="AO500" s="10" t="s">
        <v>580</v>
      </c>
      <c r="AP500" s="10">
        <v>2018</v>
      </c>
      <c r="AQ500" s="10">
        <v>2016</v>
      </c>
      <c r="AR500" s="10" t="b">
        <v>0</v>
      </c>
      <c r="AS500" s="10">
        <v>2016</v>
      </c>
      <c r="AT500" s="10" t="s">
        <v>288</v>
      </c>
      <c r="AU500" s="10" t="s">
        <v>1392</v>
      </c>
      <c r="AV500" s="10" t="b">
        <v>0</v>
      </c>
      <c r="AW500" s="10" t="s">
        <v>288</v>
      </c>
      <c r="AX500" s="124" t="s">
        <v>288</v>
      </c>
      <c r="AY500" s="10" t="s">
        <v>288</v>
      </c>
      <c r="AZ500" s="10" t="s">
        <v>288</v>
      </c>
      <c r="BA500" s="10" t="s">
        <v>288</v>
      </c>
      <c r="BB500" s="10" t="s">
        <v>288</v>
      </c>
      <c r="BC500" s="10" t="s">
        <v>288</v>
      </c>
      <c r="BD500" s="124" t="s">
        <v>288</v>
      </c>
      <c r="BE500" s="10" t="s">
        <v>421</v>
      </c>
      <c r="BF500" s="10" t="s">
        <v>288</v>
      </c>
      <c r="BG500" s="10" t="s">
        <v>434</v>
      </c>
      <c r="BH500" s="10">
        <v>2</v>
      </c>
      <c r="BI500" s="124">
        <v>44046</v>
      </c>
      <c r="BJ500" s="124">
        <v>43952</v>
      </c>
      <c r="BK500" s="124">
        <v>44326</v>
      </c>
      <c r="BL500" s="10" t="s">
        <v>406</v>
      </c>
      <c r="BM500" s="10" t="b">
        <v>1</v>
      </c>
      <c r="BN500" s="133" t="s">
        <v>1334</v>
      </c>
      <c r="BO500" s="10" t="s">
        <v>288</v>
      </c>
      <c r="BP500" s="133">
        <v>37614.334900000002</v>
      </c>
      <c r="BQ500" s="133">
        <v>40709.446900000003</v>
      </c>
      <c r="BR500" s="133">
        <v>8747.2433999999994</v>
      </c>
      <c r="BS500" s="133">
        <v>18228.012699999999</v>
      </c>
      <c r="BT500" s="133">
        <v>8434.6808000000001</v>
      </c>
      <c r="BU500" s="133">
        <v>652.25379999999996</v>
      </c>
      <c r="BV500" s="133">
        <v>56.517099999999999</v>
      </c>
      <c r="BW500" s="133">
        <v>1792.2888999999998</v>
      </c>
      <c r="BX500" s="133">
        <v>1293.6931</v>
      </c>
      <c r="BY500" s="133">
        <v>0</v>
      </c>
      <c r="BZ500" s="133">
        <v>0</v>
      </c>
      <c r="CA500" s="133">
        <v>0</v>
      </c>
      <c r="CB500" s="133">
        <v>0</v>
      </c>
      <c r="CC500" s="133">
        <v>37623.464899999999</v>
      </c>
      <c r="CD500" s="10" t="s">
        <v>583</v>
      </c>
      <c r="CE500" s="10" t="s">
        <v>584</v>
      </c>
      <c r="CF500" s="10" t="s">
        <v>1195</v>
      </c>
      <c r="CG500" s="133">
        <v>0</v>
      </c>
      <c r="CH500" s="133">
        <v>0</v>
      </c>
      <c r="CI500" s="133">
        <v>35633.224780000004</v>
      </c>
      <c r="CJ500" s="133">
        <v>628.12025000000017</v>
      </c>
      <c r="CK500" s="133">
        <v>54.425930000000008</v>
      </c>
      <c r="CL500" s="133">
        <v>-7.0940200000000004</v>
      </c>
      <c r="CM500" s="136">
        <v>0</v>
      </c>
      <c r="CN500" s="10" t="s">
        <v>288</v>
      </c>
      <c r="CO500" s="10" t="s">
        <v>288</v>
      </c>
      <c r="CP500" s="10" t="s">
        <v>288</v>
      </c>
      <c r="CQ500" s="136">
        <v>1</v>
      </c>
      <c r="CR500" s="136">
        <v>0</v>
      </c>
      <c r="CS500" s="12" t="s">
        <v>2290</v>
      </c>
    </row>
    <row r="501" spans="2:97" x14ac:dyDescent="0.25">
      <c r="B501" s="11">
        <v>497</v>
      </c>
      <c r="C501" s="10" t="s">
        <v>2291</v>
      </c>
      <c r="D501" s="150"/>
      <c r="E501" s="150"/>
      <c r="F501" s="10" t="s">
        <v>1457</v>
      </c>
      <c r="G501" s="10" t="s">
        <v>2292</v>
      </c>
      <c r="H501" s="10" t="s">
        <v>397</v>
      </c>
      <c r="I501" s="10" t="s">
        <v>352</v>
      </c>
      <c r="J501" s="10" t="s">
        <v>1512</v>
      </c>
      <c r="K501" s="10" t="s">
        <v>43</v>
      </c>
      <c r="L501" s="10" t="s">
        <v>1272</v>
      </c>
      <c r="M501" s="10" t="s">
        <v>400</v>
      </c>
      <c r="N501" s="124">
        <v>45355</v>
      </c>
      <c r="O501" s="10" t="s">
        <v>288</v>
      </c>
      <c r="P501" s="10" t="s">
        <v>363</v>
      </c>
      <c r="Q501" s="10" t="s">
        <v>356</v>
      </c>
      <c r="R501" s="10" t="s">
        <v>446</v>
      </c>
      <c r="S501" s="10" t="s">
        <v>579</v>
      </c>
      <c r="T501" s="10" t="s">
        <v>321</v>
      </c>
      <c r="U501" s="10" t="b">
        <v>0</v>
      </c>
      <c r="V501" s="10" t="s">
        <v>1260</v>
      </c>
      <c r="W501" s="150"/>
      <c r="X501" s="130" t="s">
        <v>288</v>
      </c>
      <c r="Y501" s="130">
        <v>9.3219371490453202</v>
      </c>
      <c r="Z501" s="10" t="s">
        <v>288</v>
      </c>
      <c r="AA501" s="10" t="s">
        <v>5859</v>
      </c>
      <c r="AB501" s="10">
        <v>1002</v>
      </c>
      <c r="AC501" s="10" t="s">
        <v>1207</v>
      </c>
      <c r="AD501" s="10" t="s">
        <v>578</v>
      </c>
      <c r="AE501" s="10" t="s">
        <v>595</v>
      </c>
      <c r="AF501" s="10" t="s">
        <v>576</v>
      </c>
      <c r="AG501" s="10">
        <v>5770538</v>
      </c>
      <c r="AH501" s="10" t="s">
        <v>2293</v>
      </c>
      <c r="AI501" s="10" t="s">
        <v>2294</v>
      </c>
      <c r="AJ501" s="10">
        <v>1</v>
      </c>
      <c r="AK501" s="10">
        <v>61</v>
      </c>
      <c r="AL501" s="10">
        <v>5725553</v>
      </c>
      <c r="AM501" s="10">
        <v>2012</v>
      </c>
      <c r="AN501" s="10">
        <v>2019</v>
      </c>
      <c r="AO501" s="10" t="s">
        <v>580</v>
      </c>
      <c r="AP501" s="10">
        <v>2018</v>
      </c>
      <c r="AQ501" s="10">
        <v>2012</v>
      </c>
      <c r="AR501" s="10" t="b">
        <v>0</v>
      </c>
      <c r="AS501" s="10">
        <v>2012</v>
      </c>
      <c r="AT501" s="10" t="s">
        <v>288</v>
      </c>
      <c r="AU501" s="10" t="s">
        <v>1323</v>
      </c>
      <c r="AV501" s="10" t="b">
        <v>0</v>
      </c>
      <c r="AW501" s="10" t="s">
        <v>288</v>
      </c>
      <c r="AX501" s="124" t="s">
        <v>288</v>
      </c>
      <c r="AY501" s="10" t="s">
        <v>288</v>
      </c>
      <c r="AZ501" s="10" t="s">
        <v>288</v>
      </c>
      <c r="BA501" s="10" t="s">
        <v>288</v>
      </c>
      <c r="BB501" s="10" t="s">
        <v>288</v>
      </c>
      <c r="BC501" s="10" t="s">
        <v>288</v>
      </c>
      <c r="BD501" s="124" t="s">
        <v>288</v>
      </c>
      <c r="BE501" s="10" t="s">
        <v>421</v>
      </c>
      <c r="BF501" s="10" t="s">
        <v>288</v>
      </c>
      <c r="BG501" s="10" t="s">
        <v>378</v>
      </c>
      <c r="BH501" s="10">
        <v>4</v>
      </c>
      <c r="BI501" s="124">
        <v>45918</v>
      </c>
      <c r="BJ501" s="124">
        <v>42491</v>
      </c>
      <c r="BK501" s="124">
        <v>46157</v>
      </c>
      <c r="BL501" s="10" t="s">
        <v>396</v>
      </c>
      <c r="BM501" s="10" t="b">
        <v>0</v>
      </c>
      <c r="BN501" s="133" t="s">
        <v>1334</v>
      </c>
      <c r="BO501" s="10" t="s">
        <v>288</v>
      </c>
      <c r="BP501" s="133">
        <v>23481.681400000001</v>
      </c>
      <c r="BQ501" s="133">
        <v>58702.698299999996</v>
      </c>
      <c r="BR501" s="133">
        <v>199.30629999999999</v>
      </c>
      <c r="BS501" s="133">
        <v>229.47839999999999</v>
      </c>
      <c r="BT501" s="133">
        <v>3758.1703000000002</v>
      </c>
      <c r="BU501" s="133">
        <v>7006.1151</v>
      </c>
      <c r="BV501" s="133">
        <v>5190.1306999999997</v>
      </c>
      <c r="BW501" s="133">
        <v>23128.678199999998</v>
      </c>
      <c r="BX501" s="133">
        <v>10302.153700000001</v>
      </c>
      <c r="BY501" s="133">
        <v>0</v>
      </c>
      <c r="BZ501" s="133">
        <v>0</v>
      </c>
      <c r="CA501" s="133">
        <v>0</v>
      </c>
      <c r="CB501" s="133">
        <v>0</v>
      </c>
      <c r="CC501" s="133">
        <v>18437.043100000003</v>
      </c>
      <c r="CD501" s="10" t="s">
        <v>583</v>
      </c>
      <c r="CE501" s="10" t="s">
        <v>584</v>
      </c>
      <c r="CF501" s="10">
        <v>2026</v>
      </c>
      <c r="CG501" s="133">
        <v>0</v>
      </c>
      <c r="CH501" s="133">
        <v>0</v>
      </c>
      <c r="CI501" s="133">
        <v>0</v>
      </c>
      <c r="CJ501" s="133">
        <v>0</v>
      </c>
      <c r="CK501" s="133">
        <v>0</v>
      </c>
      <c r="CL501" s="133">
        <v>0</v>
      </c>
      <c r="CM501" s="136">
        <v>0</v>
      </c>
      <c r="CN501" s="10" t="s">
        <v>288</v>
      </c>
      <c r="CO501" s="10" t="s">
        <v>404</v>
      </c>
      <c r="CP501" s="10" t="s">
        <v>288</v>
      </c>
      <c r="CQ501" s="136">
        <v>1</v>
      </c>
      <c r="CR501" s="136">
        <v>0</v>
      </c>
      <c r="CS501" s="12" t="s">
        <v>2071</v>
      </c>
    </row>
    <row r="502" spans="2:97" x14ac:dyDescent="0.25">
      <c r="B502" s="11">
        <v>498</v>
      </c>
      <c r="C502" s="10" t="s">
        <v>2295</v>
      </c>
      <c r="D502" s="150"/>
      <c r="E502" s="150"/>
      <c r="F502" s="10" t="s">
        <v>817</v>
      </c>
      <c r="G502" s="10" t="s">
        <v>2296</v>
      </c>
      <c r="H502" s="10" t="s">
        <v>286</v>
      </c>
      <c r="I502" s="10" t="s">
        <v>352</v>
      </c>
      <c r="J502" s="10" t="s">
        <v>288</v>
      </c>
      <c r="K502" s="10" t="s">
        <v>316</v>
      </c>
      <c r="L502" s="10" t="s">
        <v>2297</v>
      </c>
      <c r="M502" s="10" t="s">
        <v>288</v>
      </c>
      <c r="N502" s="124">
        <v>45334</v>
      </c>
      <c r="O502" s="10" t="s">
        <v>288</v>
      </c>
      <c r="P502" s="10" t="s">
        <v>288</v>
      </c>
      <c r="Q502" s="10" t="s">
        <v>445</v>
      </c>
      <c r="R502" s="10" t="s">
        <v>288</v>
      </c>
      <c r="S502" s="10" t="s">
        <v>579</v>
      </c>
      <c r="T502" s="10" t="s">
        <v>321</v>
      </c>
      <c r="U502" s="10" t="b">
        <v>0</v>
      </c>
      <c r="V502" s="10" t="s">
        <v>1249</v>
      </c>
      <c r="W502" s="150"/>
      <c r="X502" s="130" t="s">
        <v>288</v>
      </c>
      <c r="Y502" s="130">
        <v>0.96234853699711598</v>
      </c>
      <c r="Z502" s="10" t="s">
        <v>288</v>
      </c>
      <c r="AA502" s="10" t="s">
        <v>5860</v>
      </c>
      <c r="AB502" s="10">
        <v>25</v>
      </c>
      <c r="AC502" s="10" t="s">
        <v>1207</v>
      </c>
      <c r="AD502" s="10" t="s">
        <v>288</v>
      </c>
      <c r="AE502" s="10" t="s">
        <v>288</v>
      </c>
      <c r="AF502" s="10" t="s">
        <v>288</v>
      </c>
      <c r="AG502" s="10">
        <v>5779934</v>
      </c>
      <c r="AH502" s="10" t="s">
        <v>2298</v>
      </c>
      <c r="AI502" s="10" t="s">
        <v>2299</v>
      </c>
      <c r="AJ502" s="10">
        <v>1</v>
      </c>
      <c r="AK502" s="10">
        <v>61</v>
      </c>
      <c r="AL502" s="10" t="s">
        <v>288</v>
      </c>
      <c r="AM502" s="10">
        <v>2014</v>
      </c>
      <c r="AN502" s="10">
        <v>2018</v>
      </c>
      <c r="AO502" s="10" t="s">
        <v>580</v>
      </c>
      <c r="AP502" s="10">
        <v>2019</v>
      </c>
      <c r="AQ502" s="10" t="s">
        <v>288</v>
      </c>
      <c r="AR502" s="10" t="b">
        <v>0</v>
      </c>
      <c r="AS502" s="10" t="s">
        <v>288</v>
      </c>
      <c r="AT502" s="10" t="s">
        <v>288</v>
      </c>
      <c r="AU502" s="10" t="s">
        <v>288</v>
      </c>
      <c r="AV502" s="10" t="b">
        <v>0</v>
      </c>
      <c r="AW502" s="10" t="s">
        <v>288</v>
      </c>
      <c r="AX502" s="124" t="s">
        <v>288</v>
      </c>
      <c r="AY502" s="10" t="s">
        <v>288</v>
      </c>
      <c r="AZ502" s="10" t="s">
        <v>288</v>
      </c>
      <c r="BA502" s="10" t="s">
        <v>288</v>
      </c>
      <c r="BB502" s="10" t="s">
        <v>288</v>
      </c>
      <c r="BC502" s="10" t="s">
        <v>288</v>
      </c>
      <c r="BD502" s="124" t="s">
        <v>288</v>
      </c>
      <c r="BE502" s="10" t="s">
        <v>421</v>
      </c>
      <c r="BF502" s="10" t="s">
        <v>288</v>
      </c>
      <c r="BG502" s="10" t="s">
        <v>434</v>
      </c>
      <c r="BH502" s="10">
        <v>2</v>
      </c>
      <c r="BI502" s="124">
        <v>43439</v>
      </c>
      <c r="BJ502" s="124">
        <v>43444</v>
      </c>
      <c r="BK502" s="124">
        <v>43550</v>
      </c>
      <c r="BL502" s="10" t="s">
        <v>288</v>
      </c>
      <c r="BM502" s="10" t="b">
        <v>0</v>
      </c>
      <c r="BN502" s="133">
        <v>4792</v>
      </c>
      <c r="BO502" s="10" t="s">
        <v>288</v>
      </c>
      <c r="BP502" s="133">
        <v>5506.1151</v>
      </c>
      <c r="BQ502" s="133">
        <v>5506.1151</v>
      </c>
      <c r="BR502" s="133">
        <v>1652.0445999999999</v>
      </c>
      <c r="BS502" s="133">
        <v>5.0701000000000001</v>
      </c>
      <c r="BT502" s="133">
        <v>0</v>
      </c>
      <c r="BU502" s="133">
        <v>0</v>
      </c>
      <c r="BV502" s="133">
        <v>0</v>
      </c>
      <c r="BW502" s="133">
        <v>0</v>
      </c>
      <c r="BX502" s="133">
        <v>0</v>
      </c>
      <c r="BY502" s="133">
        <v>0</v>
      </c>
      <c r="BZ502" s="133">
        <v>0</v>
      </c>
      <c r="CA502" s="133">
        <v>0</v>
      </c>
      <c r="CB502" s="133">
        <v>0</v>
      </c>
      <c r="CC502" s="133">
        <v>5506.1151</v>
      </c>
      <c r="CD502" s="10" t="s">
        <v>583</v>
      </c>
      <c r="CE502" s="10" t="s">
        <v>584</v>
      </c>
      <c r="CF502" s="10" t="s">
        <v>641</v>
      </c>
      <c r="CG502" s="133">
        <v>5282.3372600000012</v>
      </c>
      <c r="CH502" s="133">
        <v>4.9067799999999986</v>
      </c>
      <c r="CI502" s="133">
        <v>0</v>
      </c>
      <c r="CJ502" s="133">
        <v>0</v>
      </c>
      <c r="CK502" s="133">
        <v>0</v>
      </c>
      <c r="CL502" s="133">
        <v>0</v>
      </c>
      <c r="CM502" s="136">
        <v>0</v>
      </c>
      <c r="CN502" s="10" t="s">
        <v>288</v>
      </c>
      <c r="CO502" s="10" t="s">
        <v>288</v>
      </c>
      <c r="CP502" s="10" t="s">
        <v>288</v>
      </c>
      <c r="CQ502" s="136">
        <v>0</v>
      </c>
      <c r="CR502" s="136">
        <v>1</v>
      </c>
      <c r="CS502" s="12" t="s">
        <v>1087</v>
      </c>
    </row>
    <row r="503" spans="2:97" x14ac:dyDescent="0.25">
      <c r="B503" s="11">
        <v>499</v>
      </c>
      <c r="C503" s="10" t="s">
        <v>2300</v>
      </c>
      <c r="D503" s="150"/>
      <c r="E503" s="150"/>
      <c r="F503" s="10" t="s">
        <v>2301</v>
      </c>
      <c r="G503" s="10" t="s">
        <v>2302</v>
      </c>
      <c r="H503" s="10" t="s">
        <v>397</v>
      </c>
      <c r="I503" s="10" t="s">
        <v>352</v>
      </c>
      <c r="J503" s="10" t="s">
        <v>288</v>
      </c>
      <c r="K503" s="10" t="s">
        <v>43</v>
      </c>
      <c r="L503" s="10" t="s">
        <v>1272</v>
      </c>
      <c r="M503" s="10" t="s">
        <v>400</v>
      </c>
      <c r="N503" s="124">
        <v>45365</v>
      </c>
      <c r="O503" s="10" t="s">
        <v>288</v>
      </c>
      <c r="P503" s="10" t="s">
        <v>363</v>
      </c>
      <c r="Q503" s="10" t="s">
        <v>402</v>
      </c>
      <c r="R503" s="10" t="s">
        <v>440</v>
      </c>
      <c r="S503" s="10" t="s">
        <v>579</v>
      </c>
      <c r="T503" s="10" t="s">
        <v>321</v>
      </c>
      <c r="U503" s="10" t="b">
        <v>0</v>
      </c>
      <c r="V503" s="10" t="s">
        <v>1249</v>
      </c>
      <c r="W503" s="150"/>
      <c r="X503" s="130" t="s">
        <v>288</v>
      </c>
      <c r="Y503" s="130">
        <v>11.9486193827068</v>
      </c>
      <c r="Z503" s="10" t="s">
        <v>288</v>
      </c>
      <c r="AA503" s="10" t="s">
        <v>5859</v>
      </c>
      <c r="AB503" s="10">
        <v>1002</v>
      </c>
      <c r="AC503" s="10" t="s">
        <v>1100</v>
      </c>
      <c r="AD503" s="10" t="s">
        <v>288</v>
      </c>
      <c r="AE503" s="10" t="s">
        <v>288</v>
      </c>
      <c r="AF503" s="10" t="s">
        <v>288</v>
      </c>
      <c r="AG503" s="10">
        <v>5768313</v>
      </c>
      <c r="AH503" s="10" t="s">
        <v>2303</v>
      </c>
      <c r="AI503" s="10" t="s">
        <v>2304</v>
      </c>
      <c r="AJ503" s="10">
        <v>1</v>
      </c>
      <c r="AK503" s="10">
        <v>61</v>
      </c>
      <c r="AL503" s="10" t="s">
        <v>288</v>
      </c>
      <c r="AM503" s="10">
        <v>2016</v>
      </c>
      <c r="AN503" s="10">
        <v>2017</v>
      </c>
      <c r="AO503" s="10" t="s">
        <v>580</v>
      </c>
      <c r="AP503" s="10">
        <v>2018</v>
      </c>
      <c r="AQ503" s="10">
        <v>2016</v>
      </c>
      <c r="AR503" s="10" t="b">
        <v>0</v>
      </c>
      <c r="AS503" s="10">
        <v>2016</v>
      </c>
      <c r="AT503" s="10" t="s">
        <v>288</v>
      </c>
      <c r="AU503" s="10" t="s">
        <v>1392</v>
      </c>
      <c r="AV503" s="10" t="b">
        <v>0</v>
      </c>
      <c r="AW503" s="10" t="s">
        <v>288</v>
      </c>
      <c r="AX503" s="124" t="s">
        <v>288</v>
      </c>
      <c r="AY503" s="10" t="s">
        <v>288</v>
      </c>
      <c r="AZ503" s="10" t="s">
        <v>288</v>
      </c>
      <c r="BA503" s="10" t="s">
        <v>288</v>
      </c>
      <c r="BB503" s="10" t="s">
        <v>288</v>
      </c>
      <c r="BC503" s="10" t="s">
        <v>288</v>
      </c>
      <c r="BD503" s="124" t="s">
        <v>288</v>
      </c>
      <c r="BE503" s="10" t="s">
        <v>421</v>
      </c>
      <c r="BF503" s="10" t="s">
        <v>288</v>
      </c>
      <c r="BG503" s="10" t="s">
        <v>434</v>
      </c>
      <c r="BH503" s="10">
        <v>2</v>
      </c>
      <c r="BI503" s="124">
        <v>43510</v>
      </c>
      <c r="BJ503" s="124">
        <v>43952</v>
      </c>
      <c r="BK503" s="124">
        <v>43693</v>
      </c>
      <c r="BL503" s="10" t="s">
        <v>288</v>
      </c>
      <c r="BM503" s="10" t="b">
        <v>0</v>
      </c>
      <c r="BN503" s="133" t="s">
        <v>2305</v>
      </c>
      <c r="BO503" s="10" t="s">
        <v>288</v>
      </c>
      <c r="BP503" s="133">
        <v>12840.2664</v>
      </c>
      <c r="BQ503" s="133">
        <v>12840.2664</v>
      </c>
      <c r="BR503" s="133">
        <v>7091.2838000000002</v>
      </c>
      <c r="BS503" s="133">
        <v>126.71259999999999</v>
      </c>
      <c r="BT503" s="133">
        <v>0</v>
      </c>
      <c r="BU503" s="133">
        <v>0</v>
      </c>
      <c r="BV503" s="133">
        <v>0</v>
      </c>
      <c r="BW503" s="133">
        <v>0</v>
      </c>
      <c r="BX503" s="133">
        <v>0</v>
      </c>
      <c r="BY503" s="133">
        <v>0</v>
      </c>
      <c r="BZ503" s="133">
        <v>0</v>
      </c>
      <c r="CA503" s="133">
        <v>0</v>
      </c>
      <c r="CB503" s="133">
        <v>0</v>
      </c>
      <c r="CC503" s="133">
        <v>12840.2664</v>
      </c>
      <c r="CD503" s="10" t="s">
        <v>583</v>
      </c>
      <c r="CE503" s="10" t="s">
        <v>584</v>
      </c>
      <c r="CF503" s="10" t="s">
        <v>641</v>
      </c>
      <c r="CG503" s="133">
        <v>12713.554169999998</v>
      </c>
      <c r="CH503" s="133">
        <v>126.71265000000001</v>
      </c>
      <c r="CI503" s="133">
        <v>0</v>
      </c>
      <c r="CJ503" s="133">
        <v>0</v>
      </c>
      <c r="CK503" s="133">
        <v>0</v>
      </c>
      <c r="CL503" s="133">
        <v>0</v>
      </c>
      <c r="CM503" s="136">
        <v>0</v>
      </c>
      <c r="CN503" s="10" t="s">
        <v>288</v>
      </c>
      <c r="CO503" s="10" t="s">
        <v>288</v>
      </c>
      <c r="CP503" s="10" t="s">
        <v>288</v>
      </c>
      <c r="CQ503" s="136">
        <v>1</v>
      </c>
      <c r="CR503" s="136">
        <v>0</v>
      </c>
      <c r="CS503" s="12" t="s">
        <v>2306</v>
      </c>
    </row>
    <row r="504" spans="2:97" x14ac:dyDescent="0.25">
      <c r="B504" s="11">
        <v>500</v>
      </c>
      <c r="C504" s="10" t="s">
        <v>2307</v>
      </c>
      <c r="D504" s="150"/>
      <c r="E504" s="150"/>
      <c r="F504" s="10" t="s">
        <v>926</v>
      </c>
      <c r="G504" s="10" t="s">
        <v>2308</v>
      </c>
      <c r="H504" s="10" t="s">
        <v>397</v>
      </c>
      <c r="I504" s="10" t="s">
        <v>36</v>
      </c>
      <c r="J504" s="10" t="s">
        <v>288</v>
      </c>
      <c r="K504" s="10" t="s">
        <v>43</v>
      </c>
      <c r="L504" s="10" t="s">
        <v>1272</v>
      </c>
      <c r="M504" s="10" t="s">
        <v>400</v>
      </c>
      <c r="N504" s="124">
        <v>45357</v>
      </c>
      <c r="O504" s="10">
        <v>9</v>
      </c>
      <c r="P504" s="10" t="s">
        <v>363</v>
      </c>
      <c r="Q504" s="10" t="s">
        <v>426</v>
      </c>
      <c r="R504" s="10" t="s">
        <v>464</v>
      </c>
      <c r="S504" s="10" t="s">
        <v>579</v>
      </c>
      <c r="T504" s="10" t="s">
        <v>321</v>
      </c>
      <c r="U504" s="10" t="b">
        <v>0</v>
      </c>
      <c r="V504" s="10" t="s">
        <v>1260</v>
      </c>
      <c r="W504" s="150"/>
      <c r="X504" s="130" t="s">
        <v>288</v>
      </c>
      <c r="Y504" s="130">
        <v>10.402966447857301</v>
      </c>
      <c r="Z504" s="10" t="s">
        <v>288</v>
      </c>
      <c r="AA504" s="10" t="s">
        <v>5859</v>
      </c>
      <c r="AB504" s="10">
        <v>137</v>
      </c>
      <c r="AC504" s="10" t="s">
        <v>1207</v>
      </c>
      <c r="AD504" s="10" t="s">
        <v>578</v>
      </c>
      <c r="AE504" s="10" t="s">
        <v>288</v>
      </c>
      <c r="AF504" s="10" t="s">
        <v>288</v>
      </c>
      <c r="AG504" s="10">
        <v>5767969</v>
      </c>
      <c r="AH504" s="10" t="s">
        <v>2309</v>
      </c>
      <c r="AI504" s="10" t="s">
        <v>2310</v>
      </c>
      <c r="AJ504" s="10">
        <v>3</v>
      </c>
      <c r="AK504" s="10">
        <v>61</v>
      </c>
      <c r="AL504" s="10" t="s">
        <v>288</v>
      </c>
      <c r="AM504" s="10">
        <v>2012</v>
      </c>
      <c r="AN504" s="10">
        <v>2018</v>
      </c>
      <c r="AO504" s="10" t="s">
        <v>580</v>
      </c>
      <c r="AP504" s="10">
        <v>2017</v>
      </c>
      <c r="AQ504" s="10">
        <v>2012</v>
      </c>
      <c r="AR504" s="10" t="b">
        <v>0</v>
      </c>
      <c r="AS504" s="10">
        <v>2012</v>
      </c>
      <c r="AT504" s="10" t="s">
        <v>288</v>
      </c>
      <c r="AU504" s="10" t="s">
        <v>1323</v>
      </c>
      <c r="AV504" s="10" t="b">
        <v>0</v>
      </c>
      <c r="AW504" s="10" t="s">
        <v>288</v>
      </c>
      <c r="AX504" s="124" t="s">
        <v>288</v>
      </c>
      <c r="AY504" s="10" t="s">
        <v>288</v>
      </c>
      <c r="AZ504" s="10" t="s">
        <v>288</v>
      </c>
      <c r="BA504" s="10" t="s">
        <v>288</v>
      </c>
      <c r="BB504" s="10" t="s">
        <v>288</v>
      </c>
      <c r="BC504" s="10" t="s">
        <v>288</v>
      </c>
      <c r="BD504" s="124" t="s">
        <v>288</v>
      </c>
      <c r="BE504" s="10" t="s">
        <v>421</v>
      </c>
      <c r="BF504" s="10" t="s">
        <v>288</v>
      </c>
      <c r="BG504" s="10" t="s">
        <v>434</v>
      </c>
      <c r="BH504" s="10">
        <v>2</v>
      </c>
      <c r="BI504" s="124">
        <v>43936</v>
      </c>
      <c r="BJ504" s="124">
        <v>42705</v>
      </c>
      <c r="BK504" s="124">
        <v>44228</v>
      </c>
      <c r="BL504" s="10" t="s">
        <v>406</v>
      </c>
      <c r="BM504" s="10" t="b">
        <v>0</v>
      </c>
      <c r="BN504" s="133" t="s">
        <v>2311</v>
      </c>
      <c r="BO504" s="10" t="s">
        <v>288</v>
      </c>
      <c r="BP504" s="133">
        <v>36547.926700000004</v>
      </c>
      <c r="BQ504" s="133">
        <v>36547.926700000004</v>
      </c>
      <c r="BR504" s="133">
        <v>6438.2118</v>
      </c>
      <c r="BS504" s="133">
        <v>22695.765500000001</v>
      </c>
      <c r="BT504" s="133">
        <v>5707.5285000000003</v>
      </c>
      <c r="BU504" s="133">
        <v>64.764600000000002</v>
      </c>
      <c r="BV504" s="133">
        <v>14.9193</v>
      </c>
      <c r="BW504" s="133">
        <v>0</v>
      </c>
      <c r="BX504" s="133">
        <v>0</v>
      </c>
      <c r="BY504" s="133">
        <v>0</v>
      </c>
      <c r="BZ504" s="133">
        <v>0</v>
      </c>
      <c r="CA504" s="133">
        <v>0</v>
      </c>
      <c r="CB504" s="133">
        <v>0</v>
      </c>
      <c r="CC504" s="133">
        <v>36547.926700000004</v>
      </c>
      <c r="CD504" s="10" t="s">
        <v>583</v>
      </c>
      <c r="CE504" s="10" t="s">
        <v>584</v>
      </c>
      <c r="CF504" s="10" t="s">
        <v>658</v>
      </c>
      <c r="CG504" s="133">
        <v>0</v>
      </c>
      <c r="CH504" s="133">
        <v>0</v>
      </c>
      <c r="CI504" s="133">
        <v>35822.488829999988</v>
      </c>
      <c r="CJ504" s="133">
        <v>63.54543000000001</v>
      </c>
      <c r="CK504" s="133">
        <v>14.638539999999999</v>
      </c>
      <c r="CL504" s="133">
        <v>0</v>
      </c>
      <c r="CM504" s="136">
        <v>0</v>
      </c>
      <c r="CN504" s="10" t="s">
        <v>288</v>
      </c>
      <c r="CO504" s="10" t="s">
        <v>288</v>
      </c>
      <c r="CP504" s="10" t="s">
        <v>288</v>
      </c>
      <c r="CQ504" s="136">
        <v>1</v>
      </c>
      <c r="CR504" s="136">
        <v>0</v>
      </c>
      <c r="CS504" s="12" t="s">
        <v>2071</v>
      </c>
    </row>
    <row r="505" spans="2:97" x14ac:dyDescent="0.25">
      <c r="B505" s="11">
        <v>501</v>
      </c>
      <c r="C505" s="10" t="s">
        <v>2312</v>
      </c>
      <c r="D505" s="150"/>
      <c r="E505" s="150"/>
      <c r="F505" s="10" t="s">
        <v>926</v>
      </c>
      <c r="G505" s="10" t="s">
        <v>2308</v>
      </c>
      <c r="H505" s="10" t="s">
        <v>397</v>
      </c>
      <c r="I505" s="10" t="s">
        <v>352</v>
      </c>
      <c r="J505" s="10" t="s">
        <v>288</v>
      </c>
      <c r="K505" s="10" t="s">
        <v>43</v>
      </c>
      <c r="L505" s="10" t="s">
        <v>1272</v>
      </c>
      <c r="M505" s="10" t="s">
        <v>400</v>
      </c>
      <c r="N505" s="124">
        <v>45357</v>
      </c>
      <c r="O505" s="10" t="s">
        <v>288</v>
      </c>
      <c r="P505" s="10" t="s">
        <v>363</v>
      </c>
      <c r="Q505" s="10" t="s">
        <v>426</v>
      </c>
      <c r="R505" s="10" t="s">
        <v>464</v>
      </c>
      <c r="S505" s="10" t="s">
        <v>579</v>
      </c>
      <c r="T505" s="10" t="s">
        <v>321</v>
      </c>
      <c r="U505" s="10" t="b">
        <v>0</v>
      </c>
      <c r="V505" s="10" t="s">
        <v>295</v>
      </c>
      <c r="W505" s="150"/>
      <c r="X505" s="130" t="s">
        <v>288</v>
      </c>
      <c r="Y505" s="130">
        <v>10.402966447857301</v>
      </c>
      <c r="Z505" s="10" t="s">
        <v>288</v>
      </c>
      <c r="AA505" s="10" t="s">
        <v>5859</v>
      </c>
      <c r="AB505" s="10">
        <v>137</v>
      </c>
      <c r="AC505" s="10" t="s">
        <v>1207</v>
      </c>
      <c r="AD505" s="10" t="s">
        <v>578</v>
      </c>
      <c r="AE505" s="10" t="s">
        <v>288</v>
      </c>
      <c r="AF505" s="10" t="s">
        <v>288</v>
      </c>
      <c r="AG505" s="10">
        <v>5785918</v>
      </c>
      <c r="AH505" s="10" t="s">
        <v>2309</v>
      </c>
      <c r="AI505" s="10" t="s">
        <v>2310</v>
      </c>
      <c r="AJ505" s="10">
        <v>3</v>
      </c>
      <c r="AK505" s="10">
        <v>61</v>
      </c>
      <c r="AL505" s="10" t="s">
        <v>288</v>
      </c>
      <c r="AM505" s="10">
        <v>2012</v>
      </c>
      <c r="AN505" s="10">
        <v>2018</v>
      </c>
      <c r="AO505" s="10" t="s">
        <v>580</v>
      </c>
      <c r="AP505" s="10">
        <v>2020</v>
      </c>
      <c r="AQ505" s="10">
        <v>2012</v>
      </c>
      <c r="AR505" s="10" t="b">
        <v>0</v>
      </c>
      <c r="AS505" s="10">
        <v>2012</v>
      </c>
      <c r="AT505" s="10" t="s">
        <v>288</v>
      </c>
      <c r="AU505" s="10" t="s">
        <v>1323</v>
      </c>
      <c r="AV505" s="10" t="b">
        <v>0</v>
      </c>
      <c r="AW505" s="10" t="s">
        <v>288</v>
      </c>
      <c r="AX505" s="124" t="s">
        <v>288</v>
      </c>
      <c r="AY505" s="10" t="s">
        <v>288</v>
      </c>
      <c r="AZ505" s="10" t="s">
        <v>288</v>
      </c>
      <c r="BA505" s="10" t="s">
        <v>288</v>
      </c>
      <c r="BB505" s="10" t="s">
        <v>288</v>
      </c>
      <c r="BC505" s="10" t="s">
        <v>288</v>
      </c>
      <c r="BD505" s="124" t="s">
        <v>288</v>
      </c>
      <c r="BE505" s="10" t="s">
        <v>421</v>
      </c>
      <c r="BF505" s="10" t="s">
        <v>288</v>
      </c>
      <c r="BG505" s="10" t="s">
        <v>434</v>
      </c>
      <c r="BH505" s="10">
        <v>2</v>
      </c>
      <c r="BI505" s="124">
        <v>44319</v>
      </c>
      <c r="BJ505" s="124">
        <v>42705</v>
      </c>
      <c r="BK505" s="124">
        <v>44379</v>
      </c>
      <c r="BL505" s="10" t="s">
        <v>406</v>
      </c>
      <c r="BM505" s="10" t="b">
        <v>1</v>
      </c>
      <c r="BN505" s="133" t="s">
        <v>2311</v>
      </c>
      <c r="BO505" s="10" t="s">
        <v>288</v>
      </c>
      <c r="BP505" s="133">
        <v>2436.3076000000001</v>
      </c>
      <c r="BQ505" s="133">
        <v>2436.3076000000001</v>
      </c>
      <c r="BR505" s="133">
        <v>1.1815</v>
      </c>
      <c r="BS505" s="133">
        <v>0.40600000000000003</v>
      </c>
      <c r="BT505" s="133">
        <v>2138.355</v>
      </c>
      <c r="BU505" s="133">
        <v>55.618400000000001</v>
      </c>
      <c r="BV505" s="133">
        <v>240.7467</v>
      </c>
      <c r="BW505" s="133">
        <v>0</v>
      </c>
      <c r="BX505" s="133">
        <v>0</v>
      </c>
      <c r="BY505" s="133">
        <v>0</v>
      </c>
      <c r="BZ505" s="133">
        <v>0</v>
      </c>
      <c r="CA505" s="133">
        <v>0</v>
      </c>
      <c r="CB505" s="133">
        <v>0</v>
      </c>
      <c r="CC505" s="133">
        <v>2436.3076000000001</v>
      </c>
      <c r="CD505" s="10" t="s">
        <v>583</v>
      </c>
      <c r="CE505" s="10" t="s">
        <v>584</v>
      </c>
      <c r="CF505" s="10" t="s">
        <v>658</v>
      </c>
      <c r="CG505" s="133">
        <v>0</v>
      </c>
      <c r="CH505" s="133">
        <v>0</v>
      </c>
      <c r="CI505" s="133">
        <v>1886.2186400000003</v>
      </c>
      <c r="CJ505" s="133">
        <v>48.986259999999994</v>
      </c>
      <c r="CK505" s="133">
        <v>212.03922</v>
      </c>
      <c r="CL505" s="133">
        <v>0</v>
      </c>
      <c r="CM505" s="136">
        <v>0</v>
      </c>
      <c r="CN505" s="10" t="s">
        <v>288</v>
      </c>
      <c r="CO505" s="10" t="s">
        <v>288</v>
      </c>
      <c r="CP505" s="10" t="s">
        <v>288</v>
      </c>
      <c r="CQ505" s="136">
        <v>1</v>
      </c>
      <c r="CR505" s="136">
        <v>0</v>
      </c>
      <c r="CS505" s="12" t="s">
        <v>2313</v>
      </c>
    </row>
    <row r="506" spans="2:97" x14ac:dyDescent="0.25">
      <c r="B506" s="11">
        <v>502</v>
      </c>
      <c r="C506" s="10" t="s">
        <v>2314</v>
      </c>
      <c r="D506" s="150"/>
      <c r="E506" s="150"/>
      <c r="F506" s="10" t="s">
        <v>878</v>
      </c>
      <c r="G506" s="10" t="s">
        <v>2315</v>
      </c>
      <c r="H506" s="10" t="s">
        <v>397</v>
      </c>
      <c r="I506" s="10" t="s">
        <v>352</v>
      </c>
      <c r="J506" s="10" t="s">
        <v>288</v>
      </c>
      <c r="K506" s="10" t="s">
        <v>43</v>
      </c>
      <c r="L506" s="10" t="s">
        <v>1272</v>
      </c>
      <c r="M506" s="10" t="s">
        <v>400</v>
      </c>
      <c r="N506" s="124">
        <v>45363</v>
      </c>
      <c r="O506" s="10" t="s">
        <v>288</v>
      </c>
      <c r="P506" s="10" t="s">
        <v>363</v>
      </c>
      <c r="Q506" s="10" t="s">
        <v>402</v>
      </c>
      <c r="R506" s="10" t="s">
        <v>433</v>
      </c>
      <c r="S506" s="10" t="s">
        <v>579</v>
      </c>
      <c r="T506" s="10" t="s">
        <v>321</v>
      </c>
      <c r="U506" s="10" t="b">
        <v>0</v>
      </c>
      <c r="V506" s="10" t="s">
        <v>1249</v>
      </c>
      <c r="W506" s="150"/>
      <c r="X506" s="130" t="s">
        <v>288</v>
      </c>
      <c r="Y506" s="130">
        <v>13.1702732245378</v>
      </c>
      <c r="Z506" s="10" t="s">
        <v>288</v>
      </c>
      <c r="AA506" s="10" t="s">
        <v>5859</v>
      </c>
      <c r="AB506" s="10">
        <v>1007</v>
      </c>
      <c r="AC506" s="10" t="s">
        <v>1207</v>
      </c>
      <c r="AD506" s="10" t="s">
        <v>578</v>
      </c>
      <c r="AE506" s="10" t="s">
        <v>288</v>
      </c>
      <c r="AF506" s="10" t="s">
        <v>288</v>
      </c>
      <c r="AG506" s="10">
        <v>5768542</v>
      </c>
      <c r="AH506" s="10" t="s">
        <v>2316</v>
      </c>
      <c r="AI506" s="10" t="s">
        <v>2317</v>
      </c>
      <c r="AJ506" s="10">
        <v>1</v>
      </c>
      <c r="AK506" s="10">
        <v>61</v>
      </c>
      <c r="AL506" s="10" t="s">
        <v>288</v>
      </c>
      <c r="AM506" s="10">
        <v>2016</v>
      </c>
      <c r="AN506" s="10">
        <v>2019</v>
      </c>
      <c r="AO506" s="10" t="s">
        <v>580</v>
      </c>
      <c r="AP506" s="10">
        <v>2018</v>
      </c>
      <c r="AQ506" s="10">
        <v>2016</v>
      </c>
      <c r="AR506" s="10" t="b">
        <v>0</v>
      </c>
      <c r="AS506" s="10">
        <v>2016</v>
      </c>
      <c r="AT506" s="10" t="s">
        <v>288</v>
      </c>
      <c r="AU506" s="10" t="s">
        <v>1392</v>
      </c>
      <c r="AV506" s="10" t="b">
        <v>0</v>
      </c>
      <c r="AW506" s="10" t="s">
        <v>288</v>
      </c>
      <c r="AX506" s="124" t="s">
        <v>288</v>
      </c>
      <c r="AY506" s="10" t="s">
        <v>288</v>
      </c>
      <c r="AZ506" s="10" t="s">
        <v>288</v>
      </c>
      <c r="BA506" s="10" t="s">
        <v>288</v>
      </c>
      <c r="BB506" s="10" t="s">
        <v>288</v>
      </c>
      <c r="BC506" s="10" t="s">
        <v>288</v>
      </c>
      <c r="BD506" s="124" t="s">
        <v>288</v>
      </c>
      <c r="BE506" s="10" t="s">
        <v>421</v>
      </c>
      <c r="BF506" s="10" t="s">
        <v>288</v>
      </c>
      <c r="BG506" s="10" t="s">
        <v>434</v>
      </c>
      <c r="BH506" s="10">
        <v>2</v>
      </c>
      <c r="BI506" s="124">
        <v>43801</v>
      </c>
      <c r="BJ506" s="124">
        <v>43952</v>
      </c>
      <c r="BK506" s="124">
        <v>44273</v>
      </c>
      <c r="BL506" s="10" t="s">
        <v>406</v>
      </c>
      <c r="BM506" s="10" t="b">
        <v>0</v>
      </c>
      <c r="BN506" s="133" t="s">
        <v>2318</v>
      </c>
      <c r="BO506" s="10" t="s">
        <v>288</v>
      </c>
      <c r="BP506" s="133">
        <v>18616.045699999999</v>
      </c>
      <c r="BQ506" s="133">
        <v>18616.045699999999</v>
      </c>
      <c r="BR506" s="133">
        <v>3655.1541999999999</v>
      </c>
      <c r="BS506" s="133">
        <v>11738.990900000001</v>
      </c>
      <c r="BT506" s="133">
        <v>1937.364</v>
      </c>
      <c r="BU506" s="133">
        <v>105.8186</v>
      </c>
      <c r="BV506" s="133">
        <v>0</v>
      </c>
      <c r="BW506" s="133">
        <v>0</v>
      </c>
      <c r="BX506" s="133">
        <v>0</v>
      </c>
      <c r="BY506" s="133">
        <v>0</v>
      </c>
      <c r="BZ506" s="133">
        <v>0</v>
      </c>
      <c r="CA506" s="133">
        <v>0</v>
      </c>
      <c r="CB506" s="133">
        <v>0</v>
      </c>
      <c r="CC506" s="133">
        <v>18616.045699999999</v>
      </c>
      <c r="CD506" s="10" t="s">
        <v>583</v>
      </c>
      <c r="CE506" s="10" t="s">
        <v>584</v>
      </c>
      <c r="CF506" s="10" t="s">
        <v>657</v>
      </c>
      <c r="CG506" s="133">
        <v>0</v>
      </c>
      <c r="CH506" s="133">
        <v>0</v>
      </c>
      <c r="CI506" s="133">
        <v>18510.230599999999</v>
      </c>
      <c r="CJ506" s="133">
        <v>105.81863</v>
      </c>
      <c r="CK506" s="133">
        <v>0</v>
      </c>
      <c r="CL506" s="133">
        <v>0</v>
      </c>
      <c r="CM506" s="136">
        <v>0</v>
      </c>
      <c r="CN506" s="10" t="s">
        <v>288</v>
      </c>
      <c r="CO506" s="10" t="s">
        <v>288</v>
      </c>
      <c r="CP506" s="10" t="s">
        <v>288</v>
      </c>
      <c r="CQ506" s="136">
        <v>1</v>
      </c>
      <c r="CR506" s="136">
        <v>0</v>
      </c>
      <c r="CS506" s="12" t="s">
        <v>2306</v>
      </c>
    </row>
    <row r="507" spans="2:97" x14ac:dyDescent="0.25">
      <c r="B507" s="11">
        <v>503</v>
      </c>
      <c r="C507" s="10" t="s">
        <v>2319</v>
      </c>
      <c r="D507" s="150"/>
      <c r="E507" s="150"/>
      <c r="F507" s="10" t="s">
        <v>1700</v>
      </c>
      <c r="G507" s="10" t="s">
        <v>2320</v>
      </c>
      <c r="H507" s="10" t="s">
        <v>397</v>
      </c>
      <c r="I507" s="10" t="s">
        <v>352</v>
      </c>
      <c r="J507" s="10" t="s">
        <v>288</v>
      </c>
      <c r="K507" s="10" t="s">
        <v>43</v>
      </c>
      <c r="L507" s="10" t="s">
        <v>1272</v>
      </c>
      <c r="M507" s="10" t="s">
        <v>400</v>
      </c>
      <c r="N507" s="124">
        <v>45358</v>
      </c>
      <c r="O507" s="10" t="s">
        <v>288</v>
      </c>
      <c r="P507" s="10" t="s">
        <v>363</v>
      </c>
      <c r="Q507" s="10" t="s">
        <v>402</v>
      </c>
      <c r="R507" s="10" t="s">
        <v>403</v>
      </c>
      <c r="S507" s="10" t="s">
        <v>579</v>
      </c>
      <c r="T507" s="10" t="s">
        <v>321</v>
      </c>
      <c r="U507" s="10" t="b">
        <v>0</v>
      </c>
      <c r="V507" s="10" t="s">
        <v>295</v>
      </c>
      <c r="W507" s="150"/>
      <c r="X507" s="130" t="s">
        <v>288</v>
      </c>
      <c r="Y507" s="130">
        <v>9.76146152541207</v>
      </c>
      <c r="Z507" s="10" t="s">
        <v>288</v>
      </c>
      <c r="AA507" s="10" t="s">
        <v>5859</v>
      </c>
      <c r="AB507" s="10">
        <v>1002</v>
      </c>
      <c r="AC507" s="10" t="s">
        <v>1207</v>
      </c>
      <c r="AD507" s="10">
        <v>22</v>
      </c>
      <c r="AE507" s="10" t="s">
        <v>288</v>
      </c>
      <c r="AF507" s="10" t="s">
        <v>288</v>
      </c>
      <c r="AG507" s="10">
        <v>5771160</v>
      </c>
      <c r="AH507" s="10" t="s">
        <v>2321</v>
      </c>
      <c r="AI507" s="10" t="s">
        <v>2322</v>
      </c>
      <c r="AJ507" s="10">
        <v>1</v>
      </c>
      <c r="AK507" s="10">
        <v>61</v>
      </c>
      <c r="AL507" s="10">
        <v>5768472</v>
      </c>
      <c r="AM507" s="10">
        <v>2016</v>
      </c>
      <c r="AN507" s="10">
        <v>2019</v>
      </c>
      <c r="AO507" s="10" t="s">
        <v>580</v>
      </c>
      <c r="AP507" s="10">
        <v>2018</v>
      </c>
      <c r="AQ507" s="10">
        <v>2016</v>
      </c>
      <c r="AR507" s="10" t="b">
        <v>0</v>
      </c>
      <c r="AS507" s="10">
        <v>2016</v>
      </c>
      <c r="AT507" s="10" t="s">
        <v>288</v>
      </c>
      <c r="AU507" s="10" t="s">
        <v>1392</v>
      </c>
      <c r="AV507" s="10" t="b">
        <v>0</v>
      </c>
      <c r="AW507" s="10" t="s">
        <v>288</v>
      </c>
      <c r="AX507" s="124" t="s">
        <v>288</v>
      </c>
      <c r="AY507" s="10" t="s">
        <v>288</v>
      </c>
      <c r="AZ507" s="10" t="s">
        <v>288</v>
      </c>
      <c r="BA507" s="10" t="s">
        <v>288</v>
      </c>
      <c r="BB507" s="10" t="s">
        <v>288</v>
      </c>
      <c r="BC507" s="10" t="s">
        <v>288</v>
      </c>
      <c r="BD507" s="124" t="s">
        <v>288</v>
      </c>
      <c r="BE507" s="10" t="s">
        <v>421</v>
      </c>
      <c r="BF507" s="10" t="s">
        <v>288</v>
      </c>
      <c r="BG507" s="10" t="s">
        <v>434</v>
      </c>
      <c r="BH507" s="10">
        <v>2</v>
      </c>
      <c r="BI507" s="124">
        <v>43857</v>
      </c>
      <c r="BJ507" s="124">
        <v>43952</v>
      </c>
      <c r="BK507" s="124">
        <v>44112</v>
      </c>
      <c r="BL507" s="10" t="s">
        <v>288</v>
      </c>
      <c r="BM507" s="10" t="b">
        <v>0</v>
      </c>
      <c r="BN507" s="133" t="s">
        <v>2323</v>
      </c>
      <c r="BO507" s="10" t="s">
        <v>288</v>
      </c>
      <c r="BP507" s="133">
        <v>16957.218700000001</v>
      </c>
      <c r="BQ507" s="133">
        <v>16957.218700000001</v>
      </c>
      <c r="BR507" s="133">
        <v>6511.5059000000001</v>
      </c>
      <c r="BS507" s="133">
        <v>8196.2916999999998</v>
      </c>
      <c r="BT507" s="133">
        <v>124.57940000000001</v>
      </c>
      <c r="BU507" s="133">
        <v>37.681199999999997</v>
      </c>
      <c r="BV507" s="133">
        <v>0</v>
      </c>
      <c r="BW507" s="133">
        <v>0</v>
      </c>
      <c r="BX507" s="133">
        <v>0</v>
      </c>
      <c r="BY507" s="133">
        <v>0</v>
      </c>
      <c r="BZ507" s="133">
        <v>0</v>
      </c>
      <c r="CA507" s="133">
        <v>0</v>
      </c>
      <c r="CB507" s="133">
        <v>0</v>
      </c>
      <c r="CC507" s="133">
        <v>16957.218700000001</v>
      </c>
      <c r="CD507" s="10" t="s">
        <v>583</v>
      </c>
      <c r="CE507" s="10" t="s">
        <v>584</v>
      </c>
      <c r="CF507" s="10" t="s">
        <v>751</v>
      </c>
      <c r="CG507" s="133">
        <v>0</v>
      </c>
      <c r="CH507" s="133">
        <v>16789.584479999998</v>
      </c>
      <c r="CI507" s="133">
        <v>124.53689</v>
      </c>
      <c r="CJ507" s="133">
        <v>37.668349999999997</v>
      </c>
      <c r="CK507" s="133">
        <v>0</v>
      </c>
      <c r="CL507" s="133">
        <v>0</v>
      </c>
      <c r="CM507" s="136">
        <v>0</v>
      </c>
      <c r="CN507" s="10" t="s">
        <v>288</v>
      </c>
      <c r="CO507" s="10" t="s">
        <v>288</v>
      </c>
      <c r="CP507" s="10" t="s">
        <v>288</v>
      </c>
      <c r="CQ507" s="136">
        <v>1</v>
      </c>
      <c r="CR507" s="136">
        <v>0</v>
      </c>
      <c r="CS507" s="12" t="s">
        <v>2306</v>
      </c>
    </row>
    <row r="508" spans="2:97" x14ac:dyDescent="0.25">
      <c r="B508" s="11">
        <v>504</v>
      </c>
      <c r="C508" s="10" t="s">
        <v>2324</v>
      </c>
      <c r="D508" s="150"/>
      <c r="E508" s="150"/>
      <c r="F508" s="10" t="s">
        <v>1017</v>
      </c>
      <c r="G508" s="10" t="s">
        <v>2045</v>
      </c>
      <c r="H508" s="10" t="s">
        <v>286</v>
      </c>
      <c r="I508" s="10" t="s">
        <v>36</v>
      </c>
      <c r="J508" s="10" t="s">
        <v>1019</v>
      </c>
      <c r="K508" s="10" t="s">
        <v>43</v>
      </c>
      <c r="L508" s="10" t="s">
        <v>2297</v>
      </c>
      <c r="M508" s="10" t="s">
        <v>400</v>
      </c>
      <c r="N508" s="124">
        <v>45357</v>
      </c>
      <c r="O508" s="10">
        <v>66</v>
      </c>
      <c r="P508" s="10" t="s">
        <v>363</v>
      </c>
      <c r="Q508" s="10" t="s">
        <v>402</v>
      </c>
      <c r="R508" s="10" t="s">
        <v>446</v>
      </c>
      <c r="S508" s="10" t="s">
        <v>579</v>
      </c>
      <c r="T508" s="10" t="s">
        <v>321</v>
      </c>
      <c r="U508" s="10" t="b">
        <v>0</v>
      </c>
      <c r="V508" s="10" t="s">
        <v>1267</v>
      </c>
      <c r="W508" s="150"/>
      <c r="X508" s="130" t="s">
        <v>288</v>
      </c>
      <c r="Y508" s="130">
        <v>26.194495511281001</v>
      </c>
      <c r="Z508" s="10" t="s">
        <v>288</v>
      </c>
      <c r="AA508" s="10" t="s">
        <v>5864</v>
      </c>
      <c r="AB508" s="10">
        <v>1002</v>
      </c>
      <c r="AC508" s="10" t="s">
        <v>1100</v>
      </c>
      <c r="AD508" s="10" t="s">
        <v>578</v>
      </c>
      <c r="AE508" s="10" t="s">
        <v>595</v>
      </c>
      <c r="AF508" s="10" t="s">
        <v>576</v>
      </c>
      <c r="AG508" s="10">
        <v>5768471</v>
      </c>
      <c r="AH508" s="10" t="s">
        <v>2046</v>
      </c>
      <c r="AI508" s="10" t="s">
        <v>2047</v>
      </c>
      <c r="AJ508" s="10">
        <v>13</v>
      </c>
      <c r="AK508" s="10">
        <v>61</v>
      </c>
      <c r="AL508" s="10" t="s">
        <v>288</v>
      </c>
      <c r="AM508" s="10">
        <v>2016</v>
      </c>
      <c r="AN508" s="10">
        <v>2023</v>
      </c>
      <c r="AO508" s="10" t="s">
        <v>580</v>
      </c>
      <c r="AP508" s="10">
        <v>2018</v>
      </c>
      <c r="AQ508" s="10">
        <v>2018</v>
      </c>
      <c r="AR508" s="10" t="b">
        <v>0</v>
      </c>
      <c r="AS508" s="10">
        <v>2018</v>
      </c>
      <c r="AT508" s="10" t="s">
        <v>288</v>
      </c>
      <c r="AU508" s="10" t="s">
        <v>1211</v>
      </c>
      <c r="AV508" s="10" t="b">
        <v>0</v>
      </c>
      <c r="AW508" s="10" t="s">
        <v>288</v>
      </c>
      <c r="AX508" s="124" t="s">
        <v>288</v>
      </c>
      <c r="AY508" s="10" t="s">
        <v>288</v>
      </c>
      <c r="AZ508" s="10" t="s">
        <v>288</v>
      </c>
      <c r="BA508" s="10" t="s">
        <v>288</v>
      </c>
      <c r="BB508" s="10" t="s">
        <v>288</v>
      </c>
      <c r="BC508" s="10" t="s">
        <v>288</v>
      </c>
      <c r="BD508" s="124" t="s">
        <v>288</v>
      </c>
      <c r="BE508" s="10" t="s">
        <v>421</v>
      </c>
      <c r="BF508" s="10" t="s">
        <v>288</v>
      </c>
      <c r="BG508" s="10" t="s">
        <v>378</v>
      </c>
      <c r="BH508" s="10">
        <v>4</v>
      </c>
      <c r="BI508" s="124">
        <v>45918</v>
      </c>
      <c r="BJ508" s="124">
        <v>44926</v>
      </c>
      <c r="BK508" s="124">
        <v>46318</v>
      </c>
      <c r="BL508" s="10" t="s">
        <v>406</v>
      </c>
      <c r="BM508" s="10" t="b">
        <v>0</v>
      </c>
      <c r="BN508" s="133">
        <v>15000</v>
      </c>
      <c r="BO508" s="10" t="s">
        <v>288</v>
      </c>
      <c r="BP508" s="133">
        <v>973.23810000000003</v>
      </c>
      <c r="BQ508" s="133">
        <v>24977.691900000002</v>
      </c>
      <c r="BR508" s="133">
        <v>188.01150000000001</v>
      </c>
      <c r="BS508" s="133">
        <v>143.97559999999999</v>
      </c>
      <c r="BT508" s="133">
        <v>104.73180000000001</v>
      </c>
      <c r="BU508" s="133">
        <v>62.703400000000002</v>
      </c>
      <c r="BV508" s="133">
        <v>137.8143</v>
      </c>
      <c r="BW508" s="133">
        <v>2329.2543000000001</v>
      </c>
      <c r="BX508" s="133">
        <v>13330.9856</v>
      </c>
      <c r="BY508" s="133">
        <v>1220.2548000000002</v>
      </c>
      <c r="BZ508" s="133">
        <v>0</v>
      </c>
      <c r="CA508" s="133">
        <v>0</v>
      </c>
      <c r="CB508" s="133">
        <v>0</v>
      </c>
      <c r="CC508" s="133">
        <v>952.38020000000006</v>
      </c>
      <c r="CD508" s="10" t="s">
        <v>583</v>
      </c>
      <c r="CE508" s="10" t="s">
        <v>584</v>
      </c>
      <c r="CF508" s="10" t="s">
        <v>895</v>
      </c>
      <c r="CG508" s="133">
        <v>0</v>
      </c>
      <c r="CH508" s="133">
        <v>0</v>
      </c>
      <c r="CI508" s="133">
        <v>0</v>
      </c>
      <c r="CJ508" s="133">
        <v>0</v>
      </c>
      <c r="CK508" s="133">
        <v>0</v>
      </c>
      <c r="CL508" s="133">
        <v>0</v>
      </c>
      <c r="CM508" s="136">
        <v>0</v>
      </c>
      <c r="CN508" s="10" t="s">
        <v>288</v>
      </c>
      <c r="CO508" s="10" t="s">
        <v>404</v>
      </c>
      <c r="CP508" s="10" t="s">
        <v>288</v>
      </c>
      <c r="CQ508" s="136">
        <v>0</v>
      </c>
      <c r="CR508" s="136">
        <v>1</v>
      </c>
      <c r="CS508" s="12" t="s">
        <v>1955</v>
      </c>
    </row>
    <row r="509" spans="2:97" x14ac:dyDescent="0.25">
      <c r="B509" s="11">
        <v>505</v>
      </c>
      <c r="C509" s="10" t="s">
        <v>2325</v>
      </c>
      <c r="D509" s="150"/>
      <c r="E509" s="150"/>
      <c r="F509" s="10" t="s">
        <v>817</v>
      </c>
      <c r="G509" s="10" t="s">
        <v>1487</v>
      </c>
      <c r="H509" s="10" t="s">
        <v>397</v>
      </c>
      <c r="I509" s="10" t="s">
        <v>352</v>
      </c>
      <c r="J509" s="10" t="s">
        <v>404</v>
      </c>
      <c r="K509" s="10" t="s">
        <v>43</v>
      </c>
      <c r="L509" s="10" t="s">
        <v>1272</v>
      </c>
      <c r="M509" s="10" t="s">
        <v>400</v>
      </c>
      <c r="N509" s="124">
        <v>45355</v>
      </c>
      <c r="O509" s="10" t="s">
        <v>288</v>
      </c>
      <c r="P509" s="10" t="s">
        <v>363</v>
      </c>
      <c r="Q509" s="10" t="s">
        <v>404</v>
      </c>
      <c r="R509" s="10" t="s">
        <v>404</v>
      </c>
      <c r="S509" s="10" t="s">
        <v>579</v>
      </c>
      <c r="T509" s="10" t="s">
        <v>321</v>
      </c>
      <c r="U509" s="10" t="b">
        <v>0</v>
      </c>
      <c r="V509" s="10" t="s">
        <v>1249</v>
      </c>
      <c r="W509" s="150"/>
      <c r="X509" s="130" t="s">
        <v>288</v>
      </c>
      <c r="Y509" s="130">
        <v>0.44363152085112001</v>
      </c>
      <c r="Z509" s="10" t="s">
        <v>288</v>
      </c>
      <c r="AA509" s="10" t="s">
        <v>5860</v>
      </c>
      <c r="AB509" s="10">
        <v>76</v>
      </c>
      <c r="AC509" s="10" t="s">
        <v>1100</v>
      </c>
      <c r="AD509" s="10">
        <v>19</v>
      </c>
      <c r="AE509" s="10" t="s">
        <v>595</v>
      </c>
      <c r="AF509" s="10" t="s">
        <v>576</v>
      </c>
      <c r="AG509" s="10">
        <v>5790100</v>
      </c>
      <c r="AH509" s="10" t="s">
        <v>1488</v>
      </c>
      <c r="AI509" s="10" t="s">
        <v>1489</v>
      </c>
      <c r="AJ509" s="10">
        <v>4</v>
      </c>
      <c r="AK509" s="10">
        <v>61</v>
      </c>
      <c r="AL509" s="10" t="s">
        <v>288</v>
      </c>
      <c r="AM509" s="10">
        <v>2018</v>
      </c>
      <c r="AN509" s="10" t="s">
        <v>404</v>
      </c>
      <c r="AO509" s="10" t="s">
        <v>580</v>
      </c>
      <c r="AP509" s="10">
        <v>2020</v>
      </c>
      <c r="AQ509" s="10">
        <v>2018</v>
      </c>
      <c r="AR509" s="10" t="b">
        <v>0</v>
      </c>
      <c r="AS509" s="10">
        <v>2018</v>
      </c>
      <c r="AT509" s="10" t="s">
        <v>288</v>
      </c>
      <c r="AU509" s="10" t="s">
        <v>1211</v>
      </c>
      <c r="AV509" s="10" t="b">
        <v>0</v>
      </c>
      <c r="AW509" s="10" t="s">
        <v>404</v>
      </c>
      <c r="AX509" s="124" t="s">
        <v>404</v>
      </c>
      <c r="AY509" s="10" t="s">
        <v>404</v>
      </c>
      <c r="AZ509" s="10" t="s">
        <v>404</v>
      </c>
      <c r="BA509" s="10" t="s">
        <v>404</v>
      </c>
      <c r="BB509" s="10" t="s">
        <v>404</v>
      </c>
      <c r="BC509" s="10" t="s">
        <v>404</v>
      </c>
      <c r="BD509" s="124" t="s">
        <v>404</v>
      </c>
      <c r="BE509" s="10" t="s">
        <v>404</v>
      </c>
      <c r="BF509" s="10" t="s">
        <v>404</v>
      </c>
      <c r="BG509" s="10" t="s">
        <v>378</v>
      </c>
      <c r="BH509" s="10">
        <v>4</v>
      </c>
      <c r="BI509" s="124">
        <v>46756</v>
      </c>
      <c r="BJ509" s="124">
        <v>44682</v>
      </c>
      <c r="BK509" s="124">
        <v>47295</v>
      </c>
      <c r="BL509" s="10" t="s">
        <v>406</v>
      </c>
      <c r="BM509" s="10" t="b">
        <v>0</v>
      </c>
      <c r="BN509" s="133" t="s">
        <v>1490</v>
      </c>
      <c r="BO509" s="10" t="s">
        <v>288</v>
      </c>
      <c r="BP509" s="133">
        <v>740.12800000000004</v>
      </c>
      <c r="BQ509" s="133">
        <v>14709.6621</v>
      </c>
      <c r="BR509" s="133">
        <v>0</v>
      </c>
      <c r="BS509" s="133">
        <v>692.56769999999995</v>
      </c>
      <c r="BT509" s="133">
        <v>47.560299999999998</v>
      </c>
      <c r="BU509" s="133">
        <v>0</v>
      </c>
      <c r="BV509" s="133">
        <v>0</v>
      </c>
      <c r="BW509" s="133">
        <v>103.5395</v>
      </c>
      <c r="BX509" s="133">
        <v>700</v>
      </c>
      <c r="BY509" s="133">
        <v>8000</v>
      </c>
      <c r="BZ509" s="133">
        <v>6500</v>
      </c>
      <c r="CA509" s="133">
        <v>700</v>
      </c>
      <c r="CB509" s="133">
        <v>200</v>
      </c>
      <c r="CC509" s="133">
        <v>740.12800000000004</v>
      </c>
      <c r="CD509" s="10" t="s">
        <v>583</v>
      </c>
      <c r="CE509" s="10" t="s">
        <v>584</v>
      </c>
      <c r="CF509" s="10">
        <v>2029</v>
      </c>
      <c r="CG509" s="133">
        <v>0</v>
      </c>
      <c r="CH509" s="133">
        <v>0</v>
      </c>
      <c r="CI509" s="133">
        <v>0</v>
      </c>
      <c r="CJ509" s="133">
        <v>0</v>
      </c>
      <c r="CK509" s="133">
        <v>0</v>
      </c>
      <c r="CL509" s="133">
        <v>0</v>
      </c>
      <c r="CM509" s="136">
        <v>0</v>
      </c>
      <c r="CN509" s="10" t="s">
        <v>288</v>
      </c>
      <c r="CO509" s="10" t="s">
        <v>404</v>
      </c>
      <c r="CP509" s="10" t="s">
        <v>288</v>
      </c>
      <c r="CQ509" s="136">
        <v>0</v>
      </c>
      <c r="CR509" s="136">
        <v>1</v>
      </c>
      <c r="CS509" s="12" t="s">
        <v>1300</v>
      </c>
    </row>
    <row r="510" spans="2:97" x14ac:dyDescent="0.25">
      <c r="B510" s="11">
        <v>506</v>
      </c>
      <c r="C510" s="10" t="s">
        <v>2326</v>
      </c>
      <c r="D510" s="150"/>
      <c r="E510" s="150"/>
      <c r="F510" s="10" t="s">
        <v>878</v>
      </c>
      <c r="G510" s="10" t="s">
        <v>2327</v>
      </c>
      <c r="H510" s="10" t="s">
        <v>397</v>
      </c>
      <c r="I510" s="10" t="s">
        <v>352</v>
      </c>
      <c r="J510" s="10" t="s">
        <v>288</v>
      </c>
      <c r="K510" s="10" t="s">
        <v>424</v>
      </c>
      <c r="L510" s="10" t="s">
        <v>1272</v>
      </c>
      <c r="M510" s="10" t="s">
        <v>400</v>
      </c>
      <c r="N510" s="124">
        <v>45328</v>
      </c>
      <c r="O510" s="10" t="s">
        <v>288</v>
      </c>
      <c r="P510" s="10" t="s">
        <v>363</v>
      </c>
      <c r="Q510" s="10" t="s">
        <v>426</v>
      </c>
      <c r="R510" s="10" t="s">
        <v>427</v>
      </c>
      <c r="S510" s="10" t="s">
        <v>579</v>
      </c>
      <c r="T510" s="10" t="s">
        <v>321</v>
      </c>
      <c r="U510" s="10" t="b">
        <v>0</v>
      </c>
      <c r="V510" s="10" t="s">
        <v>1249</v>
      </c>
      <c r="W510" s="150"/>
      <c r="X510" s="130" t="s">
        <v>288</v>
      </c>
      <c r="Y510" s="130">
        <v>1.8981805764019899</v>
      </c>
      <c r="Z510" s="10" t="s">
        <v>288</v>
      </c>
      <c r="AA510" s="10" t="s">
        <v>5858</v>
      </c>
      <c r="AB510" s="10">
        <v>180</v>
      </c>
      <c r="AC510" s="10" t="s">
        <v>578</v>
      </c>
      <c r="AD510" s="10" t="s">
        <v>288</v>
      </c>
      <c r="AE510" s="10" t="s">
        <v>288</v>
      </c>
      <c r="AF510" s="10" t="s">
        <v>288</v>
      </c>
      <c r="AG510" s="10">
        <v>5779919</v>
      </c>
      <c r="AH510" s="10" t="s">
        <v>2328</v>
      </c>
      <c r="AI510" s="10" t="s">
        <v>2329</v>
      </c>
      <c r="AJ510" s="10">
        <v>2</v>
      </c>
      <c r="AK510" s="10">
        <v>61</v>
      </c>
      <c r="AL510" s="10" t="s">
        <v>288</v>
      </c>
      <c r="AM510" s="10">
        <v>2018</v>
      </c>
      <c r="AN510" s="10">
        <v>2018</v>
      </c>
      <c r="AO510" s="10" t="s">
        <v>580</v>
      </c>
      <c r="AP510" s="10">
        <v>2019</v>
      </c>
      <c r="AQ510" s="10">
        <v>2018</v>
      </c>
      <c r="AR510" s="10" t="b">
        <v>0</v>
      </c>
      <c r="AS510" s="10">
        <v>2018</v>
      </c>
      <c r="AT510" s="10" t="s">
        <v>288</v>
      </c>
      <c r="AU510" s="10" t="s">
        <v>1211</v>
      </c>
      <c r="AV510" s="10" t="b">
        <v>0</v>
      </c>
      <c r="AW510" s="10" t="s">
        <v>288</v>
      </c>
      <c r="AX510" s="124" t="s">
        <v>288</v>
      </c>
      <c r="AY510" s="10" t="s">
        <v>288</v>
      </c>
      <c r="AZ510" s="10" t="s">
        <v>288</v>
      </c>
      <c r="BA510" s="10" t="s">
        <v>288</v>
      </c>
      <c r="BB510" s="10" t="s">
        <v>288</v>
      </c>
      <c r="BC510" s="10" t="s">
        <v>288</v>
      </c>
      <c r="BD510" s="124" t="s">
        <v>288</v>
      </c>
      <c r="BE510" s="10" t="s">
        <v>421</v>
      </c>
      <c r="BF510" s="10" t="s">
        <v>288</v>
      </c>
      <c r="BG510" s="10" t="s">
        <v>434</v>
      </c>
      <c r="BH510" s="10">
        <v>2</v>
      </c>
      <c r="BI510" s="124">
        <v>43369</v>
      </c>
      <c r="BJ510" s="124">
        <v>43586</v>
      </c>
      <c r="BK510" s="124">
        <v>43521</v>
      </c>
      <c r="BL510" s="10" t="s">
        <v>288</v>
      </c>
      <c r="BM510" s="10" t="b">
        <v>0</v>
      </c>
      <c r="BN510" s="133" t="s">
        <v>2330</v>
      </c>
      <c r="BO510" s="10" t="s">
        <v>288</v>
      </c>
      <c r="BP510" s="133">
        <v>3341.1183999999998</v>
      </c>
      <c r="BQ510" s="133">
        <v>3341.1183999999998</v>
      </c>
      <c r="BR510" s="133">
        <v>1045.2639999999999</v>
      </c>
      <c r="BS510" s="133">
        <v>-28.888000000000002</v>
      </c>
      <c r="BT510" s="133">
        <v>0</v>
      </c>
      <c r="BU510" s="133">
        <v>0</v>
      </c>
      <c r="BV510" s="133">
        <v>0</v>
      </c>
      <c r="BW510" s="133">
        <v>0</v>
      </c>
      <c r="BX510" s="133">
        <v>0</v>
      </c>
      <c r="BY510" s="133">
        <v>0</v>
      </c>
      <c r="BZ510" s="133">
        <v>0</v>
      </c>
      <c r="CA510" s="133">
        <v>0</v>
      </c>
      <c r="CB510" s="133">
        <v>0</v>
      </c>
      <c r="CC510" s="133">
        <v>3341.1183999999998</v>
      </c>
      <c r="CD510" s="10" t="s">
        <v>583</v>
      </c>
      <c r="CE510" s="10" t="s">
        <v>584</v>
      </c>
      <c r="CF510" s="10" t="s">
        <v>641</v>
      </c>
      <c r="CG510" s="133">
        <v>3314.7774800000002</v>
      </c>
      <c r="CH510" s="133">
        <v>-28.400400000000001</v>
      </c>
      <c r="CI510" s="133">
        <v>0</v>
      </c>
      <c r="CJ510" s="133">
        <v>0</v>
      </c>
      <c r="CK510" s="133">
        <v>0</v>
      </c>
      <c r="CL510" s="133">
        <v>0</v>
      </c>
      <c r="CM510" s="136">
        <v>0</v>
      </c>
      <c r="CN510" s="10" t="s">
        <v>288</v>
      </c>
      <c r="CO510" s="10" t="s">
        <v>288</v>
      </c>
      <c r="CP510" s="10" t="s">
        <v>288</v>
      </c>
      <c r="CQ510" s="136">
        <v>0</v>
      </c>
      <c r="CR510" s="136">
        <v>1</v>
      </c>
      <c r="CS510" s="12" t="s">
        <v>1955</v>
      </c>
    </row>
    <row r="511" spans="2:97" x14ac:dyDescent="0.25">
      <c r="B511" s="11">
        <v>507</v>
      </c>
      <c r="C511" s="10" t="s">
        <v>2331</v>
      </c>
      <c r="D511" s="150"/>
      <c r="E511" s="150"/>
      <c r="F511" s="10" t="s">
        <v>1040</v>
      </c>
      <c r="G511" s="10" t="s">
        <v>2332</v>
      </c>
      <c r="H511" s="10" t="s">
        <v>407</v>
      </c>
      <c r="I511" s="10" t="s">
        <v>36</v>
      </c>
      <c r="J511" s="10" t="s">
        <v>288</v>
      </c>
      <c r="K511" s="10" t="s">
        <v>43</v>
      </c>
      <c r="L511" s="10" t="s">
        <v>509</v>
      </c>
      <c r="M511" s="10" t="s">
        <v>400</v>
      </c>
      <c r="N511" s="124">
        <v>45365</v>
      </c>
      <c r="O511" s="10">
        <v>31</v>
      </c>
      <c r="P511" s="10" t="s">
        <v>363</v>
      </c>
      <c r="Q511" s="10" t="s">
        <v>408</v>
      </c>
      <c r="R511" s="10" t="s">
        <v>408</v>
      </c>
      <c r="S511" s="10" t="s">
        <v>579</v>
      </c>
      <c r="T511" s="10" t="s">
        <v>321</v>
      </c>
      <c r="U511" s="10" t="b">
        <v>0</v>
      </c>
      <c r="V511" s="10" t="s">
        <v>1223</v>
      </c>
      <c r="W511" s="150"/>
      <c r="X511" s="130" t="s">
        <v>288</v>
      </c>
      <c r="Y511" s="130">
        <v>1.1293639781402101</v>
      </c>
      <c r="Z511" s="10" t="s">
        <v>288</v>
      </c>
      <c r="AA511" s="10" t="s">
        <v>5858</v>
      </c>
      <c r="AB511" s="10">
        <v>180</v>
      </c>
      <c r="AC511" s="10" t="s">
        <v>1207</v>
      </c>
      <c r="AD511" s="10">
        <v>5</v>
      </c>
      <c r="AE511" s="10" t="s">
        <v>288</v>
      </c>
      <c r="AF511" s="10" t="s">
        <v>288</v>
      </c>
      <c r="AG511" s="10">
        <v>5784219</v>
      </c>
      <c r="AH511" s="10" t="s">
        <v>2333</v>
      </c>
      <c r="AI511" s="10" t="s">
        <v>2334</v>
      </c>
      <c r="AJ511" s="10">
        <v>1</v>
      </c>
      <c r="AK511" s="10">
        <v>61</v>
      </c>
      <c r="AL511" s="10" t="s">
        <v>288</v>
      </c>
      <c r="AM511" s="10">
        <v>2017</v>
      </c>
      <c r="AN511" s="10">
        <v>2021</v>
      </c>
      <c r="AO511" s="10" t="s">
        <v>580</v>
      </c>
      <c r="AP511" s="10">
        <v>2020</v>
      </c>
      <c r="AQ511" s="10">
        <v>2018</v>
      </c>
      <c r="AR511" s="10" t="b">
        <v>0</v>
      </c>
      <c r="AS511" s="10">
        <v>2018</v>
      </c>
      <c r="AT511" s="10" t="s">
        <v>288</v>
      </c>
      <c r="AU511" s="10" t="s">
        <v>1211</v>
      </c>
      <c r="AV511" s="10" t="b">
        <v>0</v>
      </c>
      <c r="AW511" s="10" t="s">
        <v>288</v>
      </c>
      <c r="AX511" s="124" t="s">
        <v>288</v>
      </c>
      <c r="AY511" s="10" t="s">
        <v>288</v>
      </c>
      <c r="AZ511" s="10" t="s">
        <v>288</v>
      </c>
      <c r="BA511" s="10" t="s">
        <v>288</v>
      </c>
      <c r="BB511" s="10" t="s">
        <v>288</v>
      </c>
      <c r="BC511" s="10" t="s">
        <v>288</v>
      </c>
      <c r="BD511" s="124" t="s">
        <v>288</v>
      </c>
      <c r="BE511" s="10" t="s">
        <v>421</v>
      </c>
      <c r="BF511" s="10" t="s">
        <v>288</v>
      </c>
      <c r="BG511" s="10" t="s">
        <v>434</v>
      </c>
      <c r="BH511" s="10">
        <v>2</v>
      </c>
      <c r="BI511" s="124">
        <v>44411</v>
      </c>
      <c r="BJ511" s="124" t="s">
        <v>404</v>
      </c>
      <c r="BK511" s="124">
        <v>44736</v>
      </c>
      <c r="BL511" s="10" t="s">
        <v>288</v>
      </c>
      <c r="BM511" s="10" t="b">
        <v>1</v>
      </c>
      <c r="BN511" s="133" t="s">
        <v>2335</v>
      </c>
      <c r="BO511" s="10" t="s">
        <v>288</v>
      </c>
      <c r="BP511" s="133">
        <v>7305.3813</v>
      </c>
      <c r="BQ511" s="133">
        <v>7305.3813</v>
      </c>
      <c r="BR511" s="133">
        <v>85.589699999999993</v>
      </c>
      <c r="BS511" s="133">
        <v>496.53649999999999</v>
      </c>
      <c r="BT511" s="133">
        <v>3308.2184999999999</v>
      </c>
      <c r="BU511" s="133">
        <v>3340.2826</v>
      </c>
      <c r="BV511" s="133">
        <v>74.754000000000005</v>
      </c>
      <c r="BW511" s="133">
        <v>0</v>
      </c>
      <c r="BX511" s="133">
        <v>0</v>
      </c>
      <c r="BY511" s="133">
        <v>0</v>
      </c>
      <c r="BZ511" s="133">
        <v>0</v>
      </c>
      <c r="CA511" s="133">
        <v>0</v>
      </c>
      <c r="CB511" s="133">
        <v>0</v>
      </c>
      <c r="CC511" s="133">
        <v>7305.3813</v>
      </c>
      <c r="CD511" s="10" t="s">
        <v>583</v>
      </c>
      <c r="CE511" s="10" t="s">
        <v>584</v>
      </c>
      <c r="CF511" s="10" t="s">
        <v>631</v>
      </c>
      <c r="CG511" s="133">
        <v>0</v>
      </c>
      <c r="CH511" s="133">
        <v>0</v>
      </c>
      <c r="CI511" s="133">
        <v>0</v>
      </c>
      <c r="CJ511" s="133">
        <v>7023.5139400000007</v>
      </c>
      <c r="CK511" s="133">
        <v>72.516310000000004</v>
      </c>
      <c r="CL511" s="133">
        <v>0</v>
      </c>
      <c r="CM511" s="136">
        <v>0</v>
      </c>
      <c r="CN511" s="10" t="s">
        <v>288</v>
      </c>
      <c r="CO511" s="10" t="s">
        <v>288</v>
      </c>
      <c r="CP511" s="10" t="s">
        <v>288</v>
      </c>
      <c r="CQ511" s="136">
        <v>0</v>
      </c>
      <c r="CR511" s="136">
        <v>1</v>
      </c>
      <c r="CS511" s="12" t="s">
        <v>2336</v>
      </c>
    </row>
    <row r="512" spans="2:97" x14ac:dyDescent="0.25">
      <c r="B512" s="11">
        <v>508</v>
      </c>
      <c r="C512" s="10" t="s">
        <v>2337</v>
      </c>
      <c r="D512" s="150"/>
      <c r="E512" s="150"/>
      <c r="F512" s="10" t="s">
        <v>1104</v>
      </c>
      <c r="G512" s="10" t="s">
        <v>2338</v>
      </c>
      <c r="H512" s="10" t="s">
        <v>407</v>
      </c>
      <c r="I512" s="10" t="s">
        <v>36</v>
      </c>
      <c r="J512" s="10" t="s">
        <v>288</v>
      </c>
      <c r="K512" s="10" t="s">
        <v>43</v>
      </c>
      <c r="L512" s="10" t="s">
        <v>509</v>
      </c>
      <c r="M512" s="10" t="s">
        <v>400</v>
      </c>
      <c r="N512" s="124">
        <v>45357</v>
      </c>
      <c r="O512" s="10">
        <v>61</v>
      </c>
      <c r="P512" s="10" t="s">
        <v>363</v>
      </c>
      <c r="Q512" s="10" t="s">
        <v>408</v>
      </c>
      <c r="R512" s="10" t="s">
        <v>408</v>
      </c>
      <c r="S512" s="10" t="s">
        <v>806</v>
      </c>
      <c r="T512" s="10" t="s">
        <v>321</v>
      </c>
      <c r="U512" s="10" t="b">
        <v>0</v>
      </c>
      <c r="V512" s="10" t="s">
        <v>1223</v>
      </c>
      <c r="W512" s="150"/>
      <c r="X512" s="130" t="s">
        <v>288</v>
      </c>
      <c r="Y512" s="130">
        <v>15.8713626990041</v>
      </c>
      <c r="Z512" s="10" t="s">
        <v>288</v>
      </c>
      <c r="AA512" s="10" t="s">
        <v>5858</v>
      </c>
      <c r="AB512" s="10" t="s">
        <v>578</v>
      </c>
      <c r="AC512" s="10" t="s">
        <v>1207</v>
      </c>
      <c r="AD512" s="10">
        <v>1</v>
      </c>
      <c r="AE512" s="10" t="s">
        <v>595</v>
      </c>
      <c r="AF512" s="10" t="s">
        <v>576</v>
      </c>
      <c r="AG512" s="10">
        <v>5783340</v>
      </c>
      <c r="AH512" s="10" t="s">
        <v>2339</v>
      </c>
      <c r="AI512" s="10" t="s">
        <v>2340</v>
      </c>
      <c r="AJ512" s="10">
        <v>2</v>
      </c>
      <c r="AK512" s="10">
        <v>61</v>
      </c>
      <c r="AL512" s="10" t="s">
        <v>288</v>
      </c>
      <c r="AM512" s="10">
        <v>2018</v>
      </c>
      <c r="AN512" s="10">
        <v>2021</v>
      </c>
      <c r="AO512" s="10" t="s">
        <v>580</v>
      </c>
      <c r="AP512" s="10">
        <v>2020</v>
      </c>
      <c r="AQ512" s="10">
        <v>2018</v>
      </c>
      <c r="AR512" s="10" t="b">
        <v>0</v>
      </c>
      <c r="AS512" s="10">
        <v>2018</v>
      </c>
      <c r="AT512" s="10" t="s">
        <v>288</v>
      </c>
      <c r="AU512" s="10" t="s">
        <v>1211</v>
      </c>
      <c r="AV512" s="10" t="b">
        <v>0</v>
      </c>
      <c r="AW512" s="10" t="s">
        <v>288</v>
      </c>
      <c r="AX512" s="124" t="s">
        <v>288</v>
      </c>
      <c r="AY512" s="10" t="s">
        <v>288</v>
      </c>
      <c r="AZ512" s="10" t="s">
        <v>288</v>
      </c>
      <c r="BA512" s="10" t="s">
        <v>288</v>
      </c>
      <c r="BB512" s="10" t="s">
        <v>288</v>
      </c>
      <c r="BC512" s="10" t="s">
        <v>288</v>
      </c>
      <c r="BD512" s="124" t="s">
        <v>288</v>
      </c>
      <c r="BE512" s="10" t="s">
        <v>421</v>
      </c>
      <c r="BF512" s="10" t="s">
        <v>288</v>
      </c>
      <c r="BG512" s="10" t="s">
        <v>422</v>
      </c>
      <c r="BH512" s="10">
        <v>3</v>
      </c>
      <c r="BI512" s="124">
        <v>44516</v>
      </c>
      <c r="BJ512" s="124" t="s">
        <v>404</v>
      </c>
      <c r="BK512" s="124">
        <v>45807</v>
      </c>
      <c r="BL512" s="10" t="s">
        <v>455</v>
      </c>
      <c r="BM512" s="10" t="b">
        <v>1</v>
      </c>
      <c r="BN512" s="133" t="s">
        <v>2335</v>
      </c>
      <c r="BO512" s="10" t="s">
        <v>288</v>
      </c>
      <c r="BP512" s="133">
        <v>13082.6669</v>
      </c>
      <c r="BQ512" s="133">
        <v>18934.6024</v>
      </c>
      <c r="BR512" s="133">
        <v>7.0163000000000002</v>
      </c>
      <c r="BS512" s="133">
        <v>162.3306</v>
      </c>
      <c r="BT512" s="133">
        <v>3341.7658999999999</v>
      </c>
      <c r="BU512" s="133">
        <v>5653.5159000000003</v>
      </c>
      <c r="BV512" s="133">
        <v>3720.9187999999999</v>
      </c>
      <c r="BW512" s="133">
        <v>3193.2891999999997</v>
      </c>
      <c r="BX512" s="133">
        <v>2796.2130999999999</v>
      </c>
      <c r="BY512" s="133">
        <v>24.047799999999999</v>
      </c>
      <c r="BZ512" s="133">
        <v>0</v>
      </c>
      <c r="CA512" s="133">
        <v>0</v>
      </c>
      <c r="CB512" s="133">
        <v>0</v>
      </c>
      <c r="CC512" s="133">
        <v>12885.5476</v>
      </c>
      <c r="CD512" s="10" t="s">
        <v>583</v>
      </c>
      <c r="CE512" s="10" t="s">
        <v>584</v>
      </c>
      <c r="CF512" s="10" t="s">
        <v>857</v>
      </c>
      <c r="CG512" s="133">
        <v>0</v>
      </c>
      <c r="CH512" s="133">
        <v>0</v>
      </c>
      <c r="CI512" s="133">
        <v>0</v>
      </c>
      <c r="CJ512" s="133">
        <v>0</v>
      </c>
      <c r="CK512" s="133">
        <v>0</v>
      </c>
      <c r="CL512" s="133">
        <v>0</v>
      </c>
      <c r="CM512" s="136">
        <v>0</v>
      </c>
      <c r="CN512" s="10" t="s">
        <v>288</v>
      </c>
      <c r="CO512" s="10" t="s">
        <v>404</v>
      </c>
      <c r="CP512" s="10" t="s">
        <v>288</v>
      </c>
      <c r="CQ512" s="136">
        <v>0</v>
      </c>
      <c r="CR512" s="136">
        <v>1</v>
      </c>
      <c r="CS512" s="12" t="s">
        <v>2336</v>
      </c>
    </row>
    <row r="513" spans="2:97" x14ac:dyDescent="0.25">
      <c r="B513" s="11">
        <v>509</v>
      </c>
      <c r="C513" s="10" t="s">
        <v>2341</v>
      </c>
      <c r="D513" s="150"/>
      <c r="E513" s="150"/>
      <c r="F513" s="10" t="s">
        <v>1104</v>
      </c>
      <c r="G513" s="10" t="s">
        <v>2342</v>
      </c>
      <c r="H513" s="10" t="s">
        <v>416</v>
      </c>
      <c r="I513" s="10" t="s">
        <v>36</v>
      </c>
      <c r="J513" s="10" t="s">
        <v>288</v>
      </c>
      <c r="K513" s="10" t="s">
        <v>43</v>
      </c>
      <c r="L513" s="10" t="s">
        <v>540</v>
      </c>
      <c r="M513" s="10" t="s">
        <v>400</v>
      </c>
      <c r="N513" s="124">
        <v>45357</v>
      </c>
      <c r="O513" s="10">
        <v>60</v>
      </c>
      <c r="P513" s="10" t="s">
        <v>363</v>
      </c>
      <c r="Q513" s="10" t="s">
        <v>408</v>
      </c>
      <c r="R513" s="10" t="s">
        <v>408</v>
      </c>
      <c r="S513" s="10" t="s">
        <v>806</v>
      </c>
      <c r="T513" s="10" t="s">
        <v>321</v>
      </c>
      <c r="U513" s="10" t="b">
        <v>0</v>
      </c>
      <c r="V513" s="10" t="s">
        <v>1223</v>
      </c>
      <c r="W513" s="150"/>
      <c r="X513" s="130" t="s">
        <v>288</v>
      </c>
      <c r="Y513" s="130">
        <v>15.8713626990041</v>
      </c>
      <c r="Z513" s="10" t="s">
        <v>288</v>
      </c>
      <c r="AA513" s="10" t="s">
        <v>5858</v>
      </c>
      <c r="AB513" s="10" t="s">
        <v>578</v>
      </c>
      <c r="AC513" s="10" t="s">
        <v>1207</v>
      </c>
      <c r="AD513" s="10">
        <v>1</v>
      </c>
      <c r="AE513" s="10" t="s">
        <v>288</v>
      </c>
      <c r="AF513" s="10" t="s">
        <v>288</v>
      </c>
      <c r="AG513" s="10">
        <v>5789153</v>
      </c>
      <c r="AH513" s="10" t="s">
        <v>2339</v>
      </c>
      <c r="AI513" s="10" t="s">
        <v>2340</v>
      </c>
      <c r="AJ513" s="10">
        <v>2</v>
      </c>
      <c r="AK513" s="10">
        <v>61</v>
      </c>
      <c r="AL513" s="10" t="s">
        <v>288</v>
      </c>
      <c r="AM513" s="10">
        <v>2018</v>
      </c>
      <c r="AN513" s="10">
        <v>2021</v>
      </c>
      <c r="AO513" s="10" t="s">
        <v>580</v>
      </c>
      <c r="AP513" s="10">
        <v>2020</v>
      </c>
      <c r="AQ513" s="10">
        <v>2018</v>
      </c>
      <c r="AR513" s="10" t="b">
        <v>0</v>
      </c>
      <c r="AS513" s="10">
        <v>2018</v>
      </c>
      <c r="AT513" s="10" t="s">
        <v>288</v>
      </c>
      <c r="AU513" s="10" t="s">
        <v>1211</v>
      </c>
      <c r="AV513" s="10" t="b">
        <v>0</v>
      </c>
      <c r="AW513" s="10" t="s">
        <v>288</v>
      </c>
      <c r="AX513" s="124" t="s">
        <v>288</v>
      </c>
      <c r="AY513" s="10" t="s">
        <v>288</v>
      </c>
      <c r="AZ513" s="10" t="s">
        <v>288</v>
      </c>
      <c r="BA513" s="10" t="s">
        <v>288</v>
      </c>
      <c r="BB513" s="10" t="s">
        <v>288</v>
      </c>
      <c r="BC513" s="10" t="s">
        <v>288</v>
      </c>
      <c r="BD513" s="124" t="s">
        <v>288</v>
      </c>
      <c r="BE513" s="10" t="s">
        <v>421</v>
      </c>
      <c r="BF513" s="10" t="s">
        <v>288</v>
      </c>
      <c r="BG513" s="10" t="s">
        <v>434</v>
      </c>
      <c r="BH513" s="10">
        <v>2</v>
      </c>
      <c r="BI513" s="124">
        <v>44533</v>
      </c>
      <c r="BJ513" s="124" t="s">
        <v>404</v>
      </c>
      <c r="BK513" s="124">
        <v>44742</v>
      </c>
      <c r="BL513" s="10" t="s">
        <v>406</v>
      </c>
      <c r="BM513" s="10" t="b">
        <v>0</v>
      </c>
      <c r="BN513" s="133" t="s">
        <v>2335</v>
      </c>
      <c r="BO513" s="10" t="s">
        <v>288</v>
      </c>
      <c r="BP513" s="133">
        <v>2211.8948999999998</v>
      </c>
      <c r="BQ513" s="133">
        <v>2211.8948999999998</v>
      </c>
      <c r="BR513" s="133">
        <v>0</v>
      </c>
      <c r="BS513" s="133">
        <v>36.687600000000003</v>
      </c>
      <c r="BT513" s="133">
        <v>778.66129999999998</v>
      </c>
      <c r="BU513" s="133">
        <v>1383.4136000000001</v>
      </c>
      <c r="BV513" s="133">
        <v>13.132400000000001</v>
      </c>
      <c r="BW513" s="133">
        <v>0</v>
      </c>
      <c r="BX513" s="133">
        <v>0</v>
      </c>
      <c r="BY513" s="133">
        <v>0</v>
      </c>
      <c r="BZ513" s="133">
        <v>0</v>
      </c>
      <c r="CA513" s="133">
        <v>0</v>
      </c>
      <c r="CB513" s="133">
        <v>0</v>
      </c>
      <c r="CC513" s="133">
        <v>2211.8948999999998</v>
      </c>
      <c r="CD513" s="10" t="s">
        <v>583</v>
      </c>
      <c r="CE513" s="10" t="s">
        <v>584</v>
      </c>
      <c r="CF513" s="10" t="s">
        <v>631</v>
      </c>
      <c r="CG513" s="133">
        <v>0</v>
      </c>
      <c r="CH513" s="133">
        <v>0</v>
      </c>
      <c r="CI513" s="133">
        <v>0</v>
      </c>
      <c r="CJ513" s="133">
        <v>1951.8856300000004</v>
      </c>
      <c r="CK513" s="133">
        <v>11.6127</v>
      </c>
      <c r="CL513" s="133">
        <v>0</v>
      </c>
      <c r="CM513" s="136">
        <v>0</v>
      </c>
      <c r="CN513" s="10" t="s">
        <v>288</v>
      </c>
      <c r="CO513" s="10" t="s">
        <v>288</v>
      </c>
      <c r="CP513" s="10" t="s">
        <v>288</v>
      </c>
      <c r="CQ513" s="136">
        <v>1</v>
      </c>
      <c r="CR513" s="136">
        <v>0</v>
      </c>
      <c r="CS513" s="12" t="s">
        <v>2336</v>
      </c>
    </row>
    <row r="514" spans="2:97" x14ac:dyDescent="0.25">
      <c r="B514" s="11">
        <v>510</v>
      </c>
      <c r="C514" s="10" t="s">
        <v>2343</v>
      </c>
      <c r="D514" s="150"/>
      <c r="E514" s="150"/>
      <c r="F514" s="10" t="s">
        <v>1243</v>
      </c>
      <c r="G514" s="10" t="s">
        <v>2344</v>
      </c>
      <c r="H514" s="10" t="s">
        <v>397</v>
      </c>
      <c r="I514" s="10" t="s">
        <v>352</v>
      </c>
      <c r="J514" s="10" t="s">
        <v>288</v>
      </c>
      <c r="K514" s="10" t="s">
        <v>43</v>
      </c>
      <c r="L514" s="10" t="s">
        <v>1272</v>
      </c>
      <c r="M514" s="10" t="s">
        <v>400</v>
      </c>
      <c r="N514" s="124">
        <v>45352</v>
      </c>
      <c r="O514" s="10" t="s">
        <v>288</v>
      </c>
      <c r="P514" s="10" t="s">
        <v>363</v>
      </c>
      <c r="Q514" s="10" t="s">
        <v>402</v>
      </c>
      <c r="R514" s="10" t="s">
        <v>420</v>
      </c>
      <c r="S514" s="10" t="s">
        <v>579</v>
      </c>
      <c r="T514" s="10" t="s">
        <v>321</v>
      </c>
      <c r="U514" s="10" t="b">
        <v>0</v>
      </c>
      <c r="V514" s="10" t="s">
        <v>1260</v>
      </c>
      <c r="W514" s="150"/>
      <c r="X514" s="130" t="s">
        <v>288</v>
      </c>
      <c r="Y514" s="130">
        <v>14.7512636762659</v>
      </c>
      <c r="Z514" s="10" t="s">
        <v>288</v>
      </c>
      <c r="AA514" s="10" t="s">
        <v>5859</v>
      </c>
      <c r="AB514" s="10">
        <v>1002</v>
      </c>
      <c r="AC514" s="10" t="s">
        <v>578</v>
      </c>
      <c r="AD514" s="10" t="s">
        <v>288</v>
      </c>
      <c r="AE514" s="10" t="s">
        <v>288</v>
      </c>
      <c r="AF514" s="10" t="s">
        <v>288</v>
      </c>
      <c r="AG514" s="10">
        <v>5768582</v>
      </c>
      <c r="AH514" s="10" t="s">
        <v>2345</v>
      </c>
      <c r="AI514" s="10" t="s">
        <v>2346</v>
      </c>
      <c r="AJ514" s="10">
        <v>1</v>
      </c>
      <c r="AK514" s="10">
        <v>61</v>
      </c>
      <c r="AL514" s="10" t="s">
        <v>288</v>
      </c>
      <c r="AM514" s="10">
        <v>2017</v>
      </c>
      <c r="AN514" s="10">
        <v>2018</v>
      </c>
      <c r="AO514" s="10" t="s">
        <v>580</v>
      </c>
      <c r="AP514" s="10">
        <v>2018</v>
      </c>
      <c r="AQ514" s="10">
        <v>2016</v>
      </c>
      <c r="AR514" s="10" t="b">
        <v>0</v>
      </c>
      <c r="AS514" s="10">
        <v>2016</v>
      </c>
      <c r="AT514" s="10" t="s">
        <v>288</v>
      </c>
      <c r="AU514" s="10" t="s">
        <v>1392</v>
      </c>
      <c r="AV514" s="10" t="b">
        <v>0</v>
      </c>
      <c r="AW514" s="10" t="s">
        <v>288</v>
      </c>
      <c r="AX514" s="124" t="s">
        <v>288</v>
      </c>
      <c r="AY514" s="10" t="s">
        <v>288</v>
      </c>
      <c r="AZ514" s="10" t="s">
        <v>288</v>
      </c>
      <c r="BA514" s="10" t="s">
        <v>288</v>
      </c>
      <c r="BB514" s="10" t="s">
        <v>288</v>
      </c>
      <c r="BC514" s="10" t="s">
        <v>288</v>
      </c>
      <c r="BD514" s="124" t="s">
        <v>288</v>
      </c>
      <c r="BE514" s="10" t="s">
        <v>421</v>
      </c>
      <c r="BF514" s="10" t="s">
        <v>288</v>
      </c>
      <c r="BG514" s="10" t="s">
        <v>434</v>
      </c>
      <c r="BH514" s="10">
        <v>2</v>
      </c>
      <c r="BI514" s="124">
        <v>43404</v>
      </c>
      <c r="BJ514" s="124">
        <v>43952</v>
      </c>
      <c r="BK514" s="124">
        <v>43580</v>
      </c>
      <c r="BL514" s="10" t="s">
        <v>288</v>
      </c>
      <c r="BM514" s="10" t="b">
        <v>0</v>
      </c>
      <c r="BN514" s="133" t="s">
        <v>2347</v>
      </c>
      <c r="BO514" s="10" t="s">
        <v>288</v>
      </c>
      <c r="BP514" s="133">
        <v>13935.899799999999</v>
      </c>
      <c r="BQ514" s="133">
        <v>13935.899799999999</v>
      </c>
      <c r="BR514" s="133">
        <v>2476.2157999999999</v>
      </c>
      <c r="BS514" s="133">
        <v>28.1676</v>
      </c>
      <c r="BT514" s="133">
        <v>1.1023000000000001</v>
      </c>
      <c r="BU514" s="133">
        <v>0</v>
      </c>
      <c r="BV514" s="133">
        <v>0</v>
      </c>
      <c r="BW514" s="133">
        <v>0</v>
      </c>
      <c r="BX514" s="133">
        <v>0</v>
      </c>
      <c r="BY514" s="133">
        <v>0</v>
      </c>
      <c r="BZ514" s="133">
        <v>0</v>
      </c>
      <c r="CA514" s="133">
        <v>0</v>
      </c>
      <c r="CB514" s="133">
        <v>0</v>
      </c>
      <c r="CC514" s="133">
        <v>13935.899799999999</v>
      </c>
      <c r="CD514" s="10" t="s">
        <v>583</v>
      </c>
      <c r="CE514" s="10" t="s">
        <v>584</v>
      </c>
      <c r="CF514" s="10" t="s">
        <v>599</v>
      </c>
      <c r="CG514" s="133">
        <v>13937.723420000002</v>
      </c>
      <c r="CH514" s="133">
        <v>28.167619999999999</v>
      </c>
      <c r="CI514" s="133">
        <v>1.1023000000000001</v>
      </c>
      <c r="CJ514" s="133">
        <v>0</v>
      </c>
      <c r="CK514" s="133">
        <v>0</v>
      </c>
      <c r="CL514" s="133">
        <v>0</v>
      </c>
      <c r="CM514" s="136">
        <v>0</v>
      </c>
      <c r="CN514" s="10" t="s">
        <v>288</v>
      </c>
      <c r="CO514" s="10" t="s">
        <v>288</v>
      </c>
      <c r="CP514" s="10" t="s">
        <v>288</v>
      </c>
      <c r="CQ514" s="136">
        <v>1</v>
      </c>
      <c r="CR514" s="136">
        <v>0</v>
      </c>
      <c r="CS514" s="12" t="s">
        <v>2306</v>
      </c>
    </row>
    <row r="515" spans="2:97" x14ac:dyDescent="0.25">
      <c r="B515" s="11">
        <v>511</v>
      </c>
      <c r="C515" s="10" t="s">
        <v>2348</v>
      </c>
      <c r="D515" s="150"/>
      <c r="E515" s="150"/>
      <c r="F515" s="10" t="s">
        <v>2349</v>
      </c>
      <c r="G515" s="10" t="s">
        <v>1497</v>
      </c>
      <c r="H515" s="10" t="s">
        <v>390</v>
      </c>
      <c r="I515" s="10" t="s">
        <v>36</v>
      </c>
      <c r="J515" s="10" t="s">
        <v>404</v>
      </c>
      <c r="K515" s="10" t="s">
        <v>43</v>
      </c>
      <c r="L515" s="10" t="s">
        <v>521</v>
      </c>
      <c r="M515" s="10" t="s">
        <v>400</v>
      </c>
      <c r="N515" s="124">
        <v>45355</v>
      </c>
      <c r="O515" s="10">
        <v>62</v>
      </c>
      <c r="P515" s="10" t="s">
        <v>363</v>
      </c>
      <c r="Q515" s="10" t="s">
        <v>404</v>
      </c>
      <c r="R515" s="10" t="s">
        <v>404</v>
      </c>
      <c r="S515" s="10" t="s">
        <v>579</v>
      </c>
      <c r="T515" s="10" t="s">
        <v>321</v>
      </c>
      <c r="U515" s="10" t="b">
        <v>0</v>
      </c>
      <c r="V515" s="10" t="s">
        <v>295</v>
      </c>
      <c r="W515" s="150"/>
      <c r="X515" s="130" t="s">
        <v>288</v>
      </c>
      <c r="Y515" s="130">
        <v>4.2121961778757502</v>
      </c>
      <c r="Z515" s="10" t="s">
        <v>288</v>
      </c>
      <c r="AA515" s="10" t="s">
        <v>5858</v>
      </c>
      <c r="AB515" s="10">
        <v>180</v>
      </c>
      <c r="AC515" s="10" t="s">
        <v>1207</v>
      </c>
      <c r="AD515" s="10" t="s">
        <v>578</v>
      </c>
      <c r="AE515" s="10" t="s">
        <v>595</v>
      </c>
      <c r="AF515" s="10" t="s">
        <v>576</v>
      </c>
      <c r="AG515" s="10">
        <v>5776126</v>
      </c>
      <c r="AH515" s="10" t="s">
        <v>1498</v>
      </c>
      <c r="AI515" s="10" t="s">
        <v>1499</v>
      </c>
      <c r="AJ515" s="10">
        <v>9</v>
      </c>
      <c r="AK515" s="10">
        <v>61</v>
      </c>
      <c r="AL515" s="10" t="s">
        <v>288</v>
      </c>
      <c r="AM515" s="10">
        <v>2016</v>
      </c>
      <c r="AN515" s="10" t="s">
        <v>404</v>
      </c>
      <c r="AO515" s="10" t="s">
        <v>580</v>
      </c>
      <c r="AP515" s="10">
        <v>2019</v>
      </c>
      <c r="AQ515" s="10">
        <v>2012</v>
      </c>
      <c r="AR515" s="10" t="b">
        <v>0</v>
      </c>
      <c r="AS515" s="10">
        <v>2012</v>
      </c>
      <c r="AT515" s="10" t="s">
        <v>288</v>
      </c>
      <c r="AU515" s="10" t="s">
        <v>1323</v>
      </c>
      <c r="AV515" s="10" t="b">
        <v>0</v>
      </c>
      <c r="AW515" s="10" t="s">
        <v>404</v>
      </c>
      <c r="AX515" s="124" t="s">
        <v>404</v>
      </c>
      <c r="AY515" s="10" t="s">
        <v>404</v>
      </c>
      <c r="AZ515" s="10" t="s">
        <v>404</v>
      </c>
      <c r="BA515" s="10" t="s">
        <v>404</v>
      </c>
      <c r="BB515" s="10" t="s">
        <v>404</v>
      </c>
      <c r="BC515" s="10" t="s">
        <v>1429</v>
      </c>
      <c r="BD515" s="124" t="s">
        <v>404</v>
      </c>
      <c r="BE515" s="10" t="s">
        <v>404</v>
      </c>
      <c r="BF515" s="10" t="s">
        <v>404</v>
      </c>
      <c r="BG515" s="10" t="s">
        <v>378</v>
      </c>
      <c r="BH515" s="10">
        <v>4</v>
      </c>
      <c r="BI515" s="124">
        <v>46395</v>
      </c>
      <c r="BJ515" s="124">
        <v>42430</v>
      </c>
      <c r="BK515" s="124">
        <v>46477</v>
      </c>
      <c r="BL515" s="10" t="s">
        <v>406</v>
      </c>
      <c r="BM515" s="10" t="b">
        <v>0</v>
      </c>
      <c r="BN515" s="133" t="s">
        <v>1500</v>
      </c>
      <c r="BO515" s="10" t="s">
        <v>288</v>
      </c>
      <c r="BP515" s="133">
        <v>51.390900000000002</v>
      </c>
      <c r="BQ515" s="133">
        <v>5310.5520999999999</v>
      </c>
      <c r="BR515" s="133">
        <v>41.427100000000003</v>
      </c>
      <c r="BS515" s="133">
        <v>3.5956000000000001</v>
      </c>
      <c r="BT515" s="133">
        <v>0</v>
      </c>
      <c r="BU515" s="133">
        <v>0</v>
      </c>
      <c r="BV515" s="133">
        <v>0</v>
      </c>
      <c r="BW515" s="133">
        <v>0</v>
      </c>
      <c r="BX515" s="133">
        <v>25</v>
      </c>
      <c r="BY515" s="133">
        <v>50</v>
      </c>
      <c r="BZ515" s="133">
        <v>1000</v>
      </c>
      <c r="CA515" s="133">
        <v>10000</v>
      </c>
      <c r="CB515" s="133">
        <v>1000</v>
      </c>
      <c r="CC515" s="133">
        <v>51.390900000000002</v>
      </c>
      <c r="CD515" s="10" t="s">
        <v>583</v>
      </c>
      <c r="CE515" s="10" t="s">
        <v>584</v>
      </c>
      <c r="CF515" s="10">
        <v>2027</v>
      </c>
      <c r="CG515" s="133">
        <v>0</v>
      </c>
      <c r="CH515" s="133">
        <v>0</v>
      </c>
      <c r="CI515" s="133">
        <v>0</v>
      </c>
      <c r="CJ515" s="133">
        <v>0</v>
      </c>
      <c r="CK515" s="133">
        <v>0</v>
      </c>
      <c r="CL515" s="133">
        <v>0</v>
      </c>
      <c r="CM515" s="136">
        <v>0</v>
      </c>
      <c r="CN515" s="10" t="s">
        <v>288</v>
      </c>
      <c r="CO515" s="10" t="s">
        <v>404</v>
      </c>
      <c r="CP515" s="10" t="s">
        <v>288</v>
      </c>
      <c r="CQ515" s="136">
        <v>0</v>
      </c>
      <c r="CR515" s="136">
        <v>1</v>
      </c>
      <c r="CS515" s="12" t="s">
        <v>1324</v>
      </c>
    </row>
    <row r="516" spans="2:97" x14ac:dyDescent="0.25">
      <c r="B516" s="13">
        <v>512</v>
      </c>
      <c r="C516" s="14" t="s">
        <v>2350</v>
      </c>
      <c r="D516" s="153"/>
      <c r="E516" s="153"/>
      <c r="F516" s="14" t="s">
        <v>2351</v>
      </c>
      <c r="G516" s="14" t="s">
        <v>1497</v>
      </c>
      <c r="H516" s="14" t="s">
        <v>390</v>
      </c>
      <c r="I516" s="14" t="s">
        <v>36</v>
      </c>
      <c r="J516" s="14" t="s">
        <v>404</v>
      </c>
      <c r="K516" s="14" t="s">
        <v>43</v>
      </c>
      <c r="L516" s="14" t="s">
        <v>521</v>
      </c>
      <c r="M516" s="14" t="s">
        <v>400</v>
      </c>
      <c r="N516" s="125">
        <v>45330</v>
      </c>
      <c r="O516" s="14">
        <v>62</v>
      </c>
      <c r="P516" s="14" t="s">
        <v>363</v>
      </c>
      <c r="Q516" s="14" t="s">
        <v>404</v>
      </c>
      <c r="R516" s="14" t="s">
        <v>404</v>
      </c>
      <c r="S516" s="14" t="s">
        <v>579</v>
      </c>
      <c r="T516" s="14" t="s">
        <v>321</v>
      </c>
      <c r="U516" s="14" t="b">
        <v>0</v>
      </c>
      <c r="V516" s="14" t="s">
        <v>1267</v>
      </c>
      <c r="W516" s="153"/>
      <c r="X516" s="131" t="s">
        <v>288</v>
      </c>
      <c r="Y516" s="131">
        <v>0.39793095884586699</v>
      </c>
      <c r="Z516" s="14" t="s">
        <v>288</v>
      </c>
      <c r="AA516" s="14" t="s">
        <v>5858</v>
      </c>
      <c r="AB516" s="14">
        <v>180</v>
      </c>
      <c r="AC516" s="14" t="s">
        <v>1207</v>
      </c>
      <c r="AD516" s="14" t="s">
        <v>578</v>
      </c>
      <c r="AE516" s="14" t="s">
        <v>595</v>
      </c>
      <c r="AF516" s="14" t="s">
        <v>576</v>
      </c>
      <c r="AG516" s="14">
        <v>5776125</v>
      </c>
      <c r="AH516" s="14" t="s">
        <v>1498</v>
      </c>
      <c r="AI516" s="14" t="s">
        <v>1499</v>
      </c>
      <c r="AJ516" s="14">
        <v>9</v>
      </c>
      <c r="AK516" s="14">
        <v>61</v>
      </c>
      <c r="AL516" s="14" t="s">
        <v>288</v>
      </c>
      <c r="AM516" s="14">
        <v>2016</v>
      </c>
      <c r="AN516" s="14" t="s">
        <v>404</v>
      </c>
      <c r="AO516" s="14" t="s">
        <v>580</v>
      </c>
      <c r="AP516" s="14">
        <v>2019</v>
      </c>
      <c r="AQ516" s="14">
        <v>2012</v>
      </c>
      <c r="AR516" s="14" t="b">
        <v>0</v>
      </c>
      <c r="AS516" s="14">
        <v>2012</v>
      </c>
      <c r="AT516" s="14" t="s">
        <v>288</v>
      </c>
      <c r="AU516" s="14" t="s">
        <v>1323</v>
      </c>
      <c r="AV516" s="14" t="b">
        <v>0</v>
      </c>
      <c r="AW516" s="14" t="s">
        <v>404</v>
      </c>
      <c r="AX516" s="125" t="s">
        <v>404</v>
      </c>
      <c r="AY516" s="14" t="s">
        <v>404</v>
      </c>
      <c r="AZ516" s="14" t="s">
        <v>404</v>
      </c>
      <c r="BA516" s="14" t="s">
        <v>404</v>
      </c>
      <c r="BB516" s="14" t="s">
        <v>404</v>
      </c>
      <c r="BC516" s="14" t="s">
        <v>1429</v>
      </c>
      <c r="BD516" s="125" t="s">
        <v>404</v>
      </c>
      <c r="BE516" s="14" t="s">
        <v>404</v>
      </c>
      <c r="BF516" s="14" t="s">
        <v>404</v>
      </c>
      <c r="BG516" s="14" t="s">
        <v>378</v>
      </c>
      <c r="BH516" s="14">
        <v>4</v>
      </c>
      <c r="BI516" s="125">
        <v>46395</v>
      </c>
      <c r="BJ516" s="125">
        <v>42430</v>
      </c>
      <c r="BK516" s="125">
        <v>46477</v>
      </c>
      <c r="BL516" s="14" t="s">
        <v>406</v>
      </c>
      <c r="BM516" s="14" t="b">
        <v>0</v>
      </c>
      <c r="BN516" s="134" t="s">
        <v>1500</v>
      </c>
      <c r="BO516" s="14" t="s">
        <v>288</v>
      </c>
      <c r="BP516" s="134">
        <v>33.636899999999997</v>
      </c>
      <c r="BQ516" s="134">
        <v>1361.8765000000001</v>
      </c>
      <c r="BR516" s="134">
        <v>23.158000000000001</v>
      </c>
      <c r="BS516" s="134">
        <v>2.6734</v>
      </c>
      <c r="BT516" s="134">
        <v>0</v>
      </c>
      <c r="BU516" s="134">
        <v>0</v>
      </c>
      <c r="BV516" s="134">
        <v>0</v>
      </c>
      <c r="BW516" s="134">
        <v>0</v>
      </c>
      <c r="BX516" s="134">
        <v>25</v>
      </c>
      <c r="BY516" s="134">
        <v>50</v>
      </c>
      <c r="BZ516" s="134">
        <v>1000</v>
      </c>
      <c r="CA516" s="134">
        <v>5000</v>
      </c>
      <c r="CB516" s="134">
        <v>1000</v>
      </c>
      <c r="CC516" s="134">
        <v>33.636899999999997</v>
      </c>
      <c r="CD516" s="14" t="s">
        <v>583</v>
      </c>
      <c r="CE516" s="14" t="s">
        <v>584</v>
      </c>
      <c r="CF516" s="14">
        <v>2027</v>
      </c>
      <c r="CG516" s="134">
        <v>0</v>
      </c>
      <c r="CH516" s="134">
        <v>0</v>
      </c>
      <c r="CI516" s="134">
        <v>0</v>
      </c>
      <c r="CJ516" s="134">
        <v>0</v>
      </c>
      <c r="CK516" s="134">
        <v>0</v>
      </c>
      <c r="CL516" s="134">
        <v>0</v>
      </c>
      <c r="CM516" s="137">
        <v>0</v>
      </c>
      <c r="CN516" s="14" t="s">
        <v>288</v>
      </c>
      <c r="CO516" s="14" t="s">
        <v>404</v>
      </c>
      <c r="CP516" s="14" t="s">
        <v>288</v>
      </c>
      <c r="CQ516" s="137">
        <v>0</v>
      </c>
      <c r="CR516" s="137">
        <v>1</v>
      </c>
      <c r="CS516" s="15" t="s">
        <v>1324</v>
      </c>
    </row>
    <row r="517" spans="2:97" x14ac:dyDescent="0.25">
      <c r="B517" s="17">
        <v>513</v>
      </c>
      <c r="C517" s="18" t="s">
        <v>2352</v>
      </c>
      <c r="D517" s="151"/>
      <c r="E517" s="151"/>
      <c r="F517" s="18" t="s">
        <v>1011</v>
      </c>
      <c r="G517" s="18" t="s">
        <v>2353</v>
      </c>
      <c r="H517" s="18" t="s">
        <v>397</v>
      </c>
      <c r="I517" s="18" t="s">
        <v>36</v>
      </c>
      <c r="J517" s="18" t="s">
        <v>3274</v>
      </c>
      <c r="K517" s="18" t="s">
        <v>43</v>
      </c>
      <c r="L517" s="18" t="s">
        <v>1272</v>
      </c>
      <c r="M517" s="18" t="s">
        <v>400</v>
      </c>
      <c r="N517" s="123">
        <v>45366</v>
      </c>
      <c r="O517" s="18" t="s">
        <v>288</v>
      </c>
      <c r="P517" s="18" t="s">
        <v>363</v>
      </c>
      <c r="Q517" s="18" t="s">
        <v>445</v>
      </c>
      <c r="R517" s="18" t="s">
        <v>288</v>
      </c>
      <c r="S517" s="18" t="s">
        <v>579</v>
      </c>
      <c r="T517" s="18" t="s">
        <v>321</v>
      </c>
      <c r="U517" s="18" t="b">
        <v>0</v>
      </c>
      <c r="V517" s="18" t="s">
        <v>295</v>
      </c>
      <c r="W517" s="151"/>
      <c r="X517" s="129" t="s">
        <v>288</v>
      </c>
      <c r="Y517" s="129">
        <v>69.382013145942196</v>
      </c>
      <c r="Z517" s="18" t="s">
        <v>288</v>
      </c>
      <c r="AA517" s="18" t="s">
        <v>5859</v>
      </c>
      <c r="AB517" s="18" t="s">
        <v>578</v>
      </c>
      <c r="AC517" s="18" t="s">
        <v>1207</v>
      </c>
      <c r="AD517" s="18">
        <v>9</v>
      </c>
      <c r="AE517" s="18" t="s">
        <v>288</v>
      </c>
      <c r="AF517" s="18" t="s">
        <v>288</v>
      </c>
      <c r="AG517" s="18">
        <v>5784841</v>
      </c>
      <c r="AH517" s="18" t="s">
        <v>2354</v>
      </c>
      <c r="AI517" s="18" t="s">
        <v>2355</v>
      </c>
      <c r="AJ517" s="18">
        <v>2</v>
      </c>
      <c r="AK517" s="18">
        <v>61</v>
      </c>
      <c r="AL517" s="18" t="s">
        <v>288</v>
      </c>
      <c r="AM517" s="18">
        <v>2019</v>
      </c>
      <c r="AN517" s="18">
        <v>2022</v>
      </c>
      <c r="AO517" s="18" t="s">
        <v>580</v>
      </c>
      <c r="AP517" s="18">
        <v>2020</v>
      </c>
      <c r="AQ517" s="18">
        <v>2019</v>
      </c>
      <c r="AR517" s="18" t="b">
        <v>0</v>
      </c>
      <c r="AS517" s="18">
        <v>2019</v>
      </c>
      <c r="AT517" s="18" t="s">
        <v>288</v>
      </c>
      <c r="AU517" s="18" t="s">
        <v>1293</v>
      </c>
      <c r="AV517" s="18" t="b">
        <v>0</v>
      </c>
      <c r="AW517" s="18" t="s">
        <v>288</v>
      </c>
      <c r="AX517" s="123" t="s">
        <v>288</v>
      </c>
      <c r="AY517" s="18" t="s">
        <v>288</v>
      </c>
      <c r="AZ517" s="18" t="s">
        <v>288</v>
      </c>
      <c r="BA517" s="18" t="s">
        <v>288</v>
      </c>
      <c r="BB517" s="18" t="s">
        <v>288</v>
      </c>
      <c r="BC517" s="18" t="s">
        <v>288</v>
      </c>
      <c r="BD517" s="123" t="s">
        <v>288</v>
      </c>
      <c r="BE517" s="18" t="s">
        <v>421</v>
      </c>
      <c r="BF517" s="18" t="s">
        <v>288</v>
      </c>
      <c r="BG517" s="18" t="s">
        <v>434</v>
      </c>
      <c r="BH517" s="18">
        <v>2</v>
      </c>
      <c r="BI517" s="123">
        <v>44670</v>
      </c>
      <c r="BJ517" s="123">
        <v>45291</v>
      </c>
      <c r="BK517" s="123">
        <v>45091</v>
      </c>
      <c r="BL517" s="18" t="s">
        <v>288</v>
      </c>
      <c r="BM517" s="18" t="b">
        <v>1</v>
      </c>
      <c r="BN517" s="132" t="s">
        <v>2356</v>
      </c>
      <c r="BO517" s="18" t="s">
        <v>288</v>
      </c>
      <c r="BP517" s="132">
        <v>16786.7261</v>
      </c>
      <c r="BQ517" s="132">
        <v>16809.0357</v>
      </c>
      <c r="BR517" s="132">
        <v>23.9895</v>
      </c>
      <c r="BS517" s="132">
        <v>234.75280000000001</v>
      </c>
      <c r="BT517" s="132">
        <v>1586.1892</v>
      </c>
      <c r="BU517" s="132">
        <v>9991.8688000000002</v>
      </c>
      <c r="BV517" s="132">
        <v>4955.7861000000003</v>
      </c>
      <c r="BW517" s="132">
        <v>16.449400000000001</v>
      </c>
      <c r="BX517" s="132">
        <v>0</v>
      </c>
      <c r="BY517" s="132">
        <v>0</v>
      </c>
      <c r="BZ517" s="132">
        <v>0</v>
      </c>
      <c r="CA517" s="132">
        <v>0</v>
      </c>
      <c r="CB517" s="132">
        <v>0</v>
      </c>
      <c r="CC517" s="132">
        <v>16792.5864</v>
      </c>
      <c r="CD517" s="18" t="s">
        <v>583</v>
      </c>
      <c r="CE517" s="18" t="s">
        <v>584</v>
      </c>
      <c r="CF517" s="18" t="s">
        <v>612</v>
      </c>
      <c r="CG517" s="132">
        <v>0</v>
      </c>
      <c r="CH517" s="132">
        <v>0</v>
      </c>
      <c r="CI517" s="132">
        <v>0</v>
      </c>
      <c r="CJ517" s="132">
        <v>0</v>
      </c>
      <c r="CK517" s="132">
        <v>16023.151779999998</v>
      </c>
      <c r="CL517" s="132">
        <v>69.97139</v>
      </c>
      <c r="CM517" s="135">
        <v>0</v>
      </c>
      <c r="CN517" s="18" t="s">
        <v>288</v>
      </c>
      <c r="CO517" s="18" t="s">
        <v>288</v>
      </c>
      <c r="CP517" s="18" t="s">
        <v>288</v>
      </c>
      <c r="CQ517" s="135">
        <v>1</v>
      </c>
      <c r="CR517" s="135">
        <v>0</v>
      </c>
      <c r="CS517" s="16" t="s">
        <v>1989</v>
      </c>
    </row>
    <row r="518" spans="2:97" x14ac:dyDescent="0.25">
      <c r="B518" s="11">
        <v>514</v>
      </c>
      <c r="C518" s="10" t="s">
        <v>2357</v>
      </c>
      <c r="D518" s="150"/>
      <c r="E518" s="150"/>
      <c r="F518" s="10" t="s">
        <v>1011</v>
      </c>
      <c r="G518" s="10" t="s">
        <v>2353</v>
      </c>
      <c r="H518" s="10" t="s">
        <v>397</v>
      </c>
      <c r="I518" s="10" t="s">
        <v>36</v>
      </c>
      <c r="J518" s="10" t="s">
        <v>3274</v>
      </c>
      <c r="K518" s="10" t="s">
        <v>43</v>
      </c>
      <c r="L518" s="10" t="s">
        <v>1272</v>
      </c>
      <c r="M518" s="10" t="s">
        <v>400</v>
      </c>
      <c r="N518" s="124">
        <v>45366</v>
      </c>
      <c r="O518" s="10">
        <v>57</v>
      </c>
      <c r="P518" s="10" t="s">
        <v>363</v>
      </c>
      <c r="Q518" s="10" t="s">
        <v>445</v>
      </c>
      <c r="R518" s="10" t="s">
        <v>288</v>
      </c>
      <c r="S518" s="10" t="s">
        <v>579</v>
      </c>
      <c r="T518" s="10" t="s">
        <v>321</v>
      </c>
      <c r="U518" s="10" t="b">
        <v>0</v>
      </c>
      <c r="V518" s="10" t="s">
        <v>295</v>
      </c>
      <c r="W518" s="150"/>
      <c r="X518" s="130" t="s">
        <v>288</v>
      </c>
      <c r="Y518" s="130">
        <v>69.382013145942196</v>
      </c>
      <c r="Z518" s="10" t="s">
        <v>288</v>
      </c>
      <c r="AA518" s="10" t="s">
        <v>5859</v>
      </c>
      <c r="AB518" s="10" t="s">
        <v>578</v>
      </c>
      <c r="AC518" s="10" t="s">
        <v>578</v>
      </c>
      <c r="AD518" s="10" t="s">
        <v>578</v>
      </c>
      <c r="AE518" s="10" t="s">
        <v>595</v>
      </c>
      <c r="AF518" s="10" t="s">
        <v>576</v>
      </c>
      <c r="AG518" s="10">
        <v>5793942</v>
      </c>
      <c r="AH518" s="10" t="s">
        <v>2354</v>
      </c>
      <c r="AI518" s="10" t="s">
        <v>2355</v>
      </c>
      <c r="AJ518" s="10">
        <v>2</v>
      </c>
      <c r="AK518" s="10">
        <v>61</v>
      </c>
      <c r="AL518" s="10" t="s">
        <v>288</v>
      </c>
      <c r="AM518" s="10">
        <v>2019</v>
      </c>
      <c r="AN518" s="10">
        <v>2022</v>
      </c>
      <c r="AO518" s="10" t="s">
        <v>580</v>
      </c>
      <c r="AP518" s="10">
        <v>2020</v>
      </c>
      <c r="AQ518" s="10">
        <v>2019</v>
      </c>
      <c r="AR518" s="10" t="b">
        <v>0</v>
      </c>
      <c r="AS518" s="10">
        <v>2019</v>
      </c>
      <c r="AT518" s="10" t="s">
        <v>288</v>
      </c>
      <c r="AU518" s="10" t="s">
        <v>1293</v>
      </c>
      <c r="AV518" s="10" t="b">
        <v>0</v>
      </c>
      <c r="AW518" s="10" t="s">
        <v>288</v>
      </c>
      <c r="AX518" s="124" t="s">
        <v>288</v>
      </c>
      <c r="AY518" s="10" t="s">
        <v>288</v>
      </c>
      <c r="AZ518" s="10" t="s">
        <v>288</v>
      </c>
      <c r="BA518" s="10" t="s">
        <v>288</v>
      </c>
      <c r="BB518" s="10" t="s">
        <v>288</v>
      </c>
      <c r="BC518" s="10" t="s">
        <v>288</v>
      </c>
      <c r="BD518" s="124" t="s">
        <v>288</v>
      </c>
      <c r="BE518" s="10" t="s">
        <v>421</v>
      </c>
      <c r="BF518" s="10" t="s">
        <v>288</v>
      </c>
      <c r="BG518" s="10" t="s">
        <v>434</v>
      </c>
      <c r="BH518" s="10">
        <v>2</v>
      </c>
      <c r="BI518" s="124">
        <v>45092</v>
      </c>
      <c r="BJ518" s="124">
        <v>45291</v>
      </c>
      <c r="BK518" s="124">
        <v>45373</v>
      </c>
      <c r="BL518" s="10" t="s">
        <v>288</v>
      </c>
      <c r="BM518" s="10" t="b">
        <v>1</v>
      </c>
      <c r="BN518" s="133" t="s">
        <v>2356</v>
      </c>
      <c r="BO518" s="10" t="s">
        <v>288</v>
      </c>
      <c r="BP518" s="133">
        <v>8015.8834999999999</v>
      </c>
      <c r="BQ518" s="133">
        <v>10278.3521</v>
      </c>
      <c r="BR518" s="133">
        <v>0</v>
      </c>
      <c r="BS518" s="133">
        <v>7.7108999999999996</v>
      </c>
      <c r="BT518" s="133">
        <v>22.046800000000001</v>
      </c>
      <c r="BU518" s="133">
        <v>3746.2332999999999</v>
      </c>
      <c r="BV518" s="133">
        <v>3223.6406000000002</v>
      </c>
      <c r="BW518" s="133">
        <v>3278.7205000000004</v>
      </c>
      <c r="BX518" s="133">
        <v>0</v>
      </c>
      <c r="BY518" s="133">
        <v>0</v>
      </c>
      <c r="BZ518" s="133">
        <v>0</v>
      </c>
      <c r="CA518" s="133">
        <v>0</v>
      </c>
      <c r="CB518" s="133">
        <v>0</v>
      </c>
      <c r="CC518" s="133">
        <v>6999.6315999999997</v>
      </c>
      <c r="CD518" s="10" t="s">
        <v>583</v>
      </c>
      <c r="CE518" s="10" t="s">
        <v>584</v>
      </c>
      <c r="CF518" s="10">
        <v>2024</v>
      </c>
      <c r="CG518" s="133">
        <v>0</v>
      </c>
      <c r="CH518" s="133">
        <v>0</v>
      </c>
      <c r="CI518" s="133">
        <v>0</v>
      </c>
      <c r="CJ518" s="133">
        <v>0</v>
      </c>
      <c r="CK518" s="133">
        <v>0</v>
      </c>
      <c r="CL518" s="133">
        <v>7836.10214</v>
      </c>
      <c r="CM518" s="136">
        <v>0</v>
      </c>
      <c r="CN518" s="10" t="s">
        <v>288</v>
      </c>
      <c r="CO518" s="10" t="s">
        <v>288</v>
      </c>
      <c r="CP518" s="10" t="s">
        <v>288</v>
      </c>
      <c r="CQ518" s="136">
        <v>1</v>
      </c>
      <c r="CR518" s="136">
        <v>0</v>
      </c>
      <c r="CS518" s="12" t="s">
        <v>1989</v>
      </c>
    </row>
    <row r="519" spans="2:97" x14ac:dyDescent="0.25">
      <c r="B519" s="11">
        <v>515</v>
      </c>
      <c r="C519" s="10" t="s">
        <v>2358</v>
      </c>
      <c r="D519" s="150"/>
      <c r="E519" s="150"/>
      <c r="F519" s="10" t="s">
        <v>2359</v>
      </c>
      <c r="G519" s="10" t="s">
        <v>1789</v>
      </c>
      <c r="H519" s="10" t="s">
        <v>397</v>
      </c>
      <c r="I519" s="10" t="s">
        <v>352</v>
      </c>
      <c r="J519" s="10" t="s">
        <v>404</v>
      </c>
      <c r="K519" s="10" t="s">
        <v>43</v>
      </c>
      <c r="L519" s="10" t="s">
        <v>1272</v>
      </c>
      <c r="M519" s="10" t="s">
        <v>400</v>
      </c>
      <c r="N519" s="124">
        <v>45329</v>
      </c>
      <c r="O519" s="10" t="s">
        <v>288</v>
      </c>
      <c r="P519" s="10" t="s">
        <v>363</v>
      </c>
      <c r="Q519" s="10" t="s">
        <v>404</v>
      </c>
      <c r="R519" s="10" t="s">
        <v>404</v>
      </c>
      <c r="S519" s="10" t="s">
        <v>579</v>
      </c>
      <c r="T519" s="10" t="s">
        <v>321</v>
      </c>
      <c r="U519" s="10" t="b">
        <v>0</v>
      </c>
      <c r="V519" s="10" t="s">
        <v>1249</v>
      </c>
      <c r="W519" s="150"/>
      <c r="X519" s="130" t="s">
        <v>288</v>
      </c>
      <c r="Y519" s="130">
        <v>2.30726252881384</v>
      </c>
      <c r="Z519" s="10" t="s">
        <v>288</v>
      </c>
      <c r="AA519" s="10" t="s">
        <v>5858</v>
      </c>
      <c r="AB519" s="10">
        <v>137</v>
      </c>
      <c r="AC519" s="10" t="s">
        <v>1207</v>
      </c>
      <c r="AD519" s="10">
        <v>14</v>
      </c>
      <c r="AE519" s="10" t="s">
        <v>595</v>
      </c>
      <c r="AF519" s="10" t="s">
        <v>576</v>
      </c>
      <c r="AG519" s="10">
        <v>5785938</v>
      </c>
      <c r="AH519" s="10" t="s">
        <v>1790</v>
      </c>
      <c r="AI519" s="10" t="s">
        <v>1791</v>
      </c>
      <c r="AJ519" s="10">
        <v>5</v>
      </c>
      <c r="AK519" s="10">
        <v>61</v>
      </c>
      <c r="AL519" s="10" t="s">
        <v>288</v>
      </c>
      <c r="AM519" s="10">
        <v>2019</v>
      </c>
      <c r="AN519" s="10" t="s">
        <v>404</v>
      </c>
      <c r="AO519" s="10" t="s">
        <v>580</v>
      </c>
      <c r="AP519" s="10">
        <v>2020</v>
      </c>
      <c r="AQ519" s="10">
        <v>2019</v>
      </c>
      <c r="AR519" s="10" t="b">
        <v>0</v>
      </c>
      <c r="AS519" s="10">
        <v>2019</v>
      </c>
      <c r="AT519" s="10" t="s">
        <v>288</v>
      </c>
      <c r="AU519" s="10" t="s">
        <v>1293</v>
      </c>
      <c r="AV519" s="10" t="b">
        <v>0</v>
      </c>
      <c r="AW519" s="10" t="s">
        <v>404</v>
      </c>
      <c r="AX519" s="124" t="s">
        <v>404</v>
      </c>
      <c r="AY519" s="10" t="s">
        <v>404</v>
      </c>
      <c r="AZ519" s="10" t="s">
        <v>404</v>
      </c>
      <c r="BA519" s="10" t="s">
        <v>404</v>
      </c>
      <c r="BB519" s="10" t="s">
        <v>404</v>
      </c>
      <c r="BC519" s="10" t="s">
        <v>404</v>
      </c>
      <c r="BD519" s="124" t="s">
        <v>404</v>
      </c>
      <c r="BE519" s="10" t="s">
        <v>404</v>
      </c>
      <c r="BF519" s="10" t="s">
        <v>404</v>
      </c>
      <c r="BG519" s="10" t="s">
        <v>378</v>
      </c>
      <c r="BH519" s="10">
        <v>4</v>
      </c>
      <c r="BI519" s="124">
        <v>46262</v>
      </c>
      <c r="BJ519" s="124">
        <v>45291</v>
      </c>
      <c r="BK519" s="124">
        <v>46470</v>
      </c>
      <c r="BL519" s="10" t="s">
        <v>406</v>
      </c>
      <c r="BM519" s="10" t="b">
        <v>0</v>
      </c>
      <c r="BN519" s="133" t="s">
        <v>1792</v>
      </c>
      <c r="BO519" s="10" t="s">
        <v>288</v>
      </c>
      <c r="BP519" s="133">
        <v>351.32839999999999</v>
      </c>
      <c r="BQ519" s="133">
        <v>14825.039199999999</v>
      </c>
      <c r="BR519" s="133">
        <v>74.433700000000002</v>
      </c>
      <c r="BS519" s="133">
        <v>277.22890000000001</v>
      </c>
      <c r="BT519" s="133">
        <v>-0.3342</v>
      </c>
      <c r="BU519" s="133">
        <v>0</v>
      </c>
      <c r="BV519" s="133">
        <v>0</v>
      </c>
      <c r="BW519" s="133">
        <v>0</v>
      </c>
      <c r="BX519" s="133">
        <v>150</v>
      </c>
      <c r="BY519" s="133">
        <v>1500</v>
      </c>
      <c r="BZ519" s="133">
        <v>10000</v>
      </c>
      <c r="CA519" s="133">
        <v>10000</v>
      </c>
      <c r="CB519" s="133">
        <v>10000</v>
      </c>
      <c r="CC519" s="133">
        <v>351.32839999999999</v>
      </c>
      <c r="CD519" s="10" t="s">
        <v>583</v>
      </c>
      <c r="CE519" s="10" t="s">
        <v>584</v>
      </c>
      <c r="CF519" s="10" t="s">
        <v>835</v>
      </c>
      <c r="CG519" s="133">
        <v>0</v>
      </c>
      <c r="CH519" s="133">
        <v>0</v>
      </c>
      <c r="CI519" s="133">
        <v>0</v>
      </c>
      <c r="CJ519" s="133">
        <v>0</v>
      </c>
      <c r="CK519" s="133">
        <v>0</v>
      </c>
      <c r="CL519" s="133">
        <v>0</v>
      </c>
      <c r="CM519" s="136">
        <v>0</v>
      </c>
      <c r="CN519" s="10" t="s">
        <v>288</v>
      </c>
      <c r="CO519" s="10" t="s">
        <v>404</v>
      </c>
      <c r="CP519" s="10" t="s">
        <v>288</v>
      </c>
      <c r="CQ519" s="136">
        <v>0</v>
      </c>
      <c r="CR519" s="136">
        <v>1</v>
      </c>
      <c r="CS519" s="12" t="s">
        <v>1294</v>
      </c>
    </row>
    <row r="520" spans="2:97" x14ac:dyDescent="0.25">
      <c r="B520" s="11">
        <v>516</v>
      </c>
      <c r="C520" s="10" t="s">
        <v>2360</v>
      </c>
      <c r="D520" s="150"/>
      <c r="E520" s="150"/>
      <c r="F520" s="10" t="s">
        <v>1128</v>
      </c>
      <c r="G520" s="10" t="s">
        <v>1815</v>
      </c>
      <c r="H520" s="10" t="s">
        <v>407</v>
      </c>
      <c r="I520" s="10" t="s">
        <v>36</v>
      </c>
      <c r="J520" s="10" t="s">
        <v>288</v>
      </c>
      <c r="K520" s="10" t="s">
        <v>43</v>
      </c>
      <c r="L520" s="10" t="s">
        <v>509</v>
      </c>
      <c r="M520" s="10" t="s">
        <v>400</v>
      </c>
      <c r="N520" s="124">
        <v>45356</v>
      </c>
      <c r="O520" s="10" t="s">
        <v>288</v>
      </c>
      <c r="P520" s="10" t="s">
        <v>363</v>
      </c>
      <c r="Q520" s="10" t="s">
        <v>408</v>
      </c>
      <c r="R520" s="10" t="s">
        <v>408</v>
      </c>
      <c r="S520" s="10" t="s">
        <v>579</v>
      </c>
      <c r="T520" s="10" t="s">
        <v>321</v>
      </c>
      <c r="U520" s="10" t="b">
        <v>0</v>
      </c>
      <c r="V520" s="10" t="s">
        <v>1260</v>
      </c>
      <c r="W520" s="150"/>
      <c r="X520" s="130" t="s">
        <v>288</v>
      </c>
      <c r="Y520" s="130">
        <v>7.1874394604080596</v>
      </c>
      <c r="Z520" s="10" t="s">
        <v>288</v>
      </c>
      <c r="AA520" s="10" t="s">
        <v>5859</v>
      </c>
      <c r="AB520" s="10">
        <v>20</v>
      </c>
      <c r="AC520" s="10" t="s">
        <v>578</v>
      </c>
      <c r="AD520" s="10" t="s">
        <v>288</v>
      </c>
      <c r="AE520" s="10" t="s">
        <v>288</v>
      </c>
      <c r="AF520" s="10" t="s">
        <v>288</v>
      </c>
      <c r="AG520" s="10">
        <v>5767830</v>
      </c>
      <c r="AH520" s="10" t="s">
        <v>1816</v>
      </c>
      <c r="AI520" s="10" t="s">
        <v>1817</v>
      </c>
      <c r="AJ520" s="10">
        <v>6</v>
      </c>
      <c r="AK520" s="10">
        <v>61</v>
      </c>
      <c r="AL520" s="10">
        <v>5747852</v>
      </c>
      <c r="AM520" s="10">
        <v>2010</v>
      </c>
      <c r="AN520" s="10">
        <v>2017</v>
      </c>
      <c r="AO520" s="10" t="s">
        <v>580</v>
      </c>
      <c r="AP520" s="10">
        <v>2017</v>
      </c>
      <c r="AQ520" s="10">
        <v>2012</v>
      </c>
      <c r="AR520" s="10" t="b">
        <v>0</v>
      </c>
      <c r="AS520" s="10">
        <v>2012</v>
      </c>
      <c r="AT520" s="10" t="s">
        <v>288</v>
      </c>
      <c r="AU520" s="10" t="s">
        <v>1323</v>
      </c>
      <c r="AV520" s="10" t="b">
        <v>0</v>
      </c>
      <c r="AW520" s="10" t="s">
        <v>288</v>
      </c>
      <c r="AX520" s="124" t="s">
        <v>288</v>
      </c>
      <c r="AY520" s="10" t="s">
        <v>288</v>
      </c>
      <c r="AZ520" s="10" t="s">
        <v>288</v>
      </c>
      <c r="BA520" s="10" t="s">
        <v>288</v>
      </c>
      <c r="BB520" s="10" t="s">
        <v>288</v>
      </c>
      <c r="BC520" s="10" t="s">
        <v>288</v>
      </c>
      <c r="BD520" s="124" t="s">
        <v>288</v>
      </c>
      <c r="BE520" s="10" t="s">
        <v>421</v>
      </c>
      <c r="BF520" s="10" t="s">
        <v>288</v>
      </c>
      <c r="BG520" s="10" t="s">
        <v>434</v>
      </c>
      <c r="BH520" s="10">
        <v>2</v>
      </c>
      <c r="BI520" s="124">
        <v>43080</v>
      </c>
      <c r="BJ520" s="124">
        <v>43586</v>
      </c>
      <c r="BK520" s="124">
        <v>43502</v>
      </c>
      <c r="BL520" s="10" t="s">
        <v>288</v>
      </c>
      <c r="BM520" s="10" t="b">
        <v>0</v>
      </c>
      <c r="BN520" s="133" t="s">
        <v>1818</v>
      </c>
      <c r="BO520" s="10" t="s">
        <v>288</v>
      </c>
      <c r="BP520" s="133">
        <v>16655.266899999999</v>
      </c>
      <c r="BQ520" s="133">
        <v>16655.266899999999</v>
      </c>
      <c r="BR520" s="133">
        <v>2612.2519000000002</v>
      </c>
      <c r="BS520" s="133">
        <v>-45.515599999999999</v>
      </c>
      <c r="BT520" s="133">
        <v>0</v>
      </c>
      <c r="BU520" s="133">
        <v>0</v>
      </c>
      <c r="BV520" s="133">
        <v>0</v>
      </c>
      <c r="BW520" s="133">
        <v>0</v>
      </c>
      <c r="BX520" s="133">
        <v>0</v>
      </c>
      <c r="BY520" s="133">
        <v>0</v>
      </c>
      <c r="BZ520" s="133">
        <v>0</v>
      </c>
      <c r="CA520" s="133">
        <v>0</v>
      </c>
      <c r="CB520" s="133">
        <v>0</v>
      </c>
      <c r="CC520" s="133">
        <v>16655.266899999999</v>
      </c>
      <c r="CD520" s="10" t="s">
        <v>583</v>
      </c>
      <c r="CE520" s="10" t="s">
        <v>584</v>
      </c>
      <c r="CF520" s="10" t="s">
        <v>641</v>
      </c>
      <c r="CG520" s="133">
        <v>16088.45213</v>
      </c>
      <c r="CH520" s="133">
        <v>-43.666650000000004</v>
      </c>
      <c r="CI520" s="133">
        <v>0</v>
      </c>
      <c r="CJ520" s="133">
        <v>0</v>
      </c>
      <c r="CK520" s="133">
        <v>0</v>
      </c>
      <c r="CL520" s="133">
        <v>0</v>
      </c>
      <c r="CM520" s="136">
        <v>0</v>
      </c>
      <c r="CN520" s="10" t="s">
        <v>288</v>
      </c>
      <c r="CO520" s="10" t="s">
        <v>288</v>
      </c>
      <c r="CP520" s="10" t="s">
        <v>288</v>
      </c>
      <c r="CQ520" s="136">
        <v>1</v>
      </c>
      <c r="CR520" s="136">
        <v>0</v>
      </c>
      <c r="CS520" s="12" t="s">
        <v>2361</v>
      </c>
    </row>
    <row r="521" spans="2:97" x14ac:dyDescent="0.25">
      <c r="B521" s="11">
        <v>517</v>
      </c>
      <c r="C521" s="10" t="s">
        <v>2362</v>
      </c>
      <c r="D521" s="150"/>
      <c r="E521" s="150"/>
      <c r="F521" s="10" t="s">
        <v>1128</v>
      </c>
      <c r="G521" s="10" t="s">
        <v>1815</v>
      </c>
      <c r="H521" s="10" t="s">
        <v>390</v>
      </c>
      <c r="I521" s="10" t="s">
        <v>36</v>
      </c>
      <c r="J521" s="10" t="s">
        <v>288</v>
      </c>
      <c r="K521" s="10" t="s">
        <v>43</v>
      </c>
      <c r="L521" s="10" t="s">
        <v>521</v>
      </c>
      <c r="M521" s="10" t="s">
        <v>400</v>
      </c>
      <c r="N521" s="124">
        <v>45352</v>
      </c>
      <c r="O521" s="10" t="s">
        <v>288</v>
      </c>
      <c r="P521" s="10" t="s">
        <v>363</v>
      </c>
      <c r="Q521" s="10" t="s">
        <v>408</v>
      </c>
      <c r="R521" s="10" t="s">
        <v>408</v>
      </c>
      <c r="S521" s="10" t="s">
        <v>579</v>
      </c>
      <c r="T521" s="10" t="s">
        <v>321</v>
      </c>
      <c r="U521" s="10" t="b">
        <v>0</v>
      </c>
      <c r="V521" s="10" t="s">
        <v>1260</v>
      </c>
      <c r="W521" s="150"/>
      <c r="X521" s="130" t="s">
        <v>288</v>
      </c>
      <c r="Y521" s="130">
        <v>13.266043174936399</v>
      </c>
      <c r="Z521" s="10" t="s">
        <v>288</v>
      </c>
      <c r="AA521" s="10" t="s">
        <v>5859</v>
      </c>
      <c r="AB521" s="10">
        <v>20</v>
      </c>
      <c r="AC521" s="10" t="s">
        <v>578</v>
      </c>
      <c r="AD521" s="10" t="s">
        <v>288</v>
      </c>
      <c r="AE521" s="10" t="s">
        <v>288</v>
      </c>
      <c r="AF521" s="10" t="s">
        <v>288</v>
      </c>
      <c r="AG521" s="10">
        <v>5774008</v>
      </c>
      <c r="AH521" s="10" t="s">
        <v>1816</v>
      </c>
      <c r="AI521" s="10" t="s">
        <v>1817</v>
      </c>
      <c r="AJ521" s="10">
        <v>6</v>
      </c>
      <c r="AK521" s="10">
        <v>61</v>
      </c>
      <c r="AL521" s="10" t="s">
        <v>288</v>
      </c>
      <c r="AM521" s="10">
        <v>2010</v>
      </c>
      <c r="AN521" s="10">
        <v>2017</v>
      </c>
      <c r="AO521" s="10" t="s">
        <v>580</v>
      </c>
      <c r="AP521" s="10">
        <v>2018</v>
      </c>
      <c r="AQ521" s="10">
        <v>2012</v>
      </c>
      <c r="AR521" s="10" t="b">
        <v>0</v>
      </c>
      <c r="AS521" s="10">
        <v>2012</v>
      </c>
      <c r="AT521" s="10" t="s">
        <v>288</v>
      </c>
      <c r="AU521" s="10" t="s">
        <v>1323</v>
      </c>
      <c r="AV521" s="10" t="b">
        <v>0</v>
      </c>
      <c r="AW521" s="10" t="s">
        <v>288</v>
      </c>
      <c r="AX521" s="124" t="s">
        <v>288</v>
      </c>
      <c r="AY521" s="10" t="s">
        <v>288</v>
      </c>
      <c r="AZ521" s="10" t="s">
        <v>288</v>
      </c>
      <c r="BA521" s="10" t="s">
        <v>288</v>
      </c>
      <c r="BB521" s="10" t="s">
        <v>288</v>
      </c>
      <c r="BC521" s="10" t="s">
        <v>288</v>
      </c>
      <c r="BD521" s="124" t="s">
        <v>288</v>
      </c>
      <c r="BE521" s="10" t="s">
        <v>421</v>
      </c>
      <c r="BF521" s="10" t="s">
        <v>288</v>
      </c>
      <c r="BG521" s="10" t="s">
        <v>434</v>
      </c>
      <c r="BH521" s="10">
        <v>2</v>
      </c>
      <c r="BI521" s="124">
        <v>43208</v>
      </c>
      <c r="BJ521" s="124">
        <v>43586</v>
      </c>
      <c r="BK521" s="124">
        <v>43503</v>
      </c>
      <c r="BL521" s="10" t="s">
        <v>288</v>
      </c>
      <c r="BM521" s="10" t="b">
        <v>0</v>
      </c>
      <c r="BN521" s="133" t="s">
        <v>1818</v>
      </c>
      <c r="BO521" s="10" t="s">
        <v>288</v>
      </c>
      <c r="BP521" s="133">
        <v>1311.7014999999999</v>
      </c>
      <c r="BQ521" s="133">
        <v>1311.7014999999999</v>
      </c>
      <c r="BR521" s="133">
        <v>269.07119999999998</v>
      </c>
      <c r="BS521" s="133">
        <v>9.7600000000000006E-2</v>
      </c>
      <c r="BT521" s="133">
        <v>0</v>
      </c>
      <c r="BU521" s="133">
        <v>0</v>
      </c>
      <c r="BV521" s="133">
        <v>0</v>
      </c>
      <c r="BW521" s="133">
        <v>0</v>
      </c>
      <c r="BX521" s="133">
        <v>0</v>
      </c>
      <c r="BY521" s="133">
        <v>0</v>
      </c>
      <c r="BZ521" s="133">
        <v>0</v>
      </c>
      <c r="CA521" s="133">
        <v>0</v>
      </c>
      <c r="CB521" s="133">
        <v>0</v>
      </c>
      <c r="CC521" s="133">
        <v>1311.7014999999999</v>
      </c>
      <c r="CD521" s="10" t="s">
        <v>583</v>
      </c>
      <c r="CE521" s="10" t="s">
        <v>584</v>
      </c>
      <c r="CF521" s="10" t="s">
        <v>641</v>
      </c>
      <c r="CG521" s="133">
        <v>1126.9972699999998</v>
      </c>
      <c r="CH521" s="133">
        <v>9.759000000000001E-2</v>
      </c>
      <c r="CI521" s="133">
        <v>0</v>
      </c>
      <c r="CJ521" s="133">
        <v>0</v>
      </c>
      <c r="CK521" s="133">
        <v>0</v>
      </c>
      <c r="CL521" s="133">
        <v>0</v>
      </c>
      <c r="CM521" s="136">
        <v>0</v>
      </c>
      <c r="CN521" s="10" t="s">
        <v>288</v>
      </c>
      <c r="CO521" s="10" t="s">
        <v>288</v>
      </c>
      <c r="CP521" s="10" t="s">
        <v>288</v>
      </c>
      <c r="CQ521" s="136">
        <v>1</v>
      </c>
      <c r="CR521" s="136">
        <v>0</v>
      </c>
      <c r="CS521" s="12" t="s">
        <v>2361</v>
      </c>
    </row>
    <row r="522" spans="2:97" x14ac:dyDescent="0.25">
      <c r="B522" s="11">
        <v>518</v>
      </c>
      <c r="C522" s="10" t="s">
        <v>2363</v>
      </c>
      <c r="D522" s="150"/>
      <c r="E522" s="150"/>
      <c r="F522" s="10" t="s">
        <v>1128</v>
      </c>
      <c r="G522" s="10" t="s">
        <v>1815</v>
      </c>
      <c r="H522" s="10" t="s">
        <v>390</v>
      </c>
      <c r="I522" s="10" t="s">
        <v>36</v>
      </c>
      <c r="J522" s="10" t="s">
        <v>288</v>
      </c>
      <c r="K522" s="10" t="s">
        <v>43</v>
      </c>
      <c r="L522" s="10" t="s">
        <v>521</v>
      </c>
      <c r="M522" s="10" t="s">
        <v>400</v>
      </c>
      <c r="N522" s="124">
        <v>45329</v>
      </c>
      <c r="O522" s="10" t="s">
        <v>288</v>
      </c>
      <c r="P522" s="10" t="s">
        <v>363</v>
      </c>
      <c r="Q522" s="10" t="s">
        <v>408</v>
      </c>
      <c r="R522" s="10" t="s">
        <v>408</v>
      </c>
      <c r="S522" s="10" t="s">
        <v>579</v>
      </c>
      <c r="T522" s="10" t="s">
        <v>321</v>
      </c>
      <c r="U522" s="10" t="b">
        <v>0</v>
      </c>
      <c r="V522" s="10" t="s">
        <v>1260</v>
      </c>
      <c r="W522" s="150"/>
      <c r="X522" s="130" t="s">
        <v>288</v>
      </c>
      <c r="Y522" s="130">
        <v>2.4318472849055599</v>
      </c>
      <c r="Z522" s="10" t="s">
        <v>288</v>
      </c>
      <c r="AA522" s="10" t="s">
        <v>5859</v>
      </c>
      <c r="AB522" s="10">
        <v>20</v>
      </c>
      <c r="AC522" s="10" t="s">
        <v>578</v>
      </c>
      <c r="AD522" s="10" t="s">
        <v>288</v>
      </c>
      <c r="AE522" s="10" t="s">
        <v>288</v>
      </c>
      <c r="AF522" s="10" t="s">
        <v>288</v>
      </c>
      <c r="AG522" s="10">
        <v>5774009</v>
      </c>
      <c r="AH522" s="10" t="s">
        <v>1816</v>
      </c>
      <c r="AI522" s="10" t="s">
        <v>1817</v>
      </c>
      <c r="AJ522" s="10">
        <v>6</v>
      </c>
      <c r="AK522" s="10">
        <v>61</v>
      </c>
      <c r="AL522" s="10" t="s">
        <v>288</v>
      </c>
      <c r="AM522" s="10">
        <v>2010</v>
      </c>
      <c r="AN522" s="10">
        <v>2017</v>
      </c>
      <c r="AO522" s="10" t="s">
        <v>580</v>
      </c>
      <c r="AP522" s="10">
        <v>2018</v>
      </c>
      <c r="AQ522" s="10">
        <v>2012</v>
      </c>
      <c r="AR522" s="10" t="b">
        <v>0</v>
      </c>
      <c r="AS522" s="10">
        <v>2012</v>
      </c>
      <c r="AT522" s="10" t="s">
        <v>288</v>
      </c>
      <c r="AU522" s="10" t="s">
        <v>1323</v>
      </c>
      <c r="AV522" s="10" t="b">
        <v>0</v>
      </c>
      <c r="AW522" s="10" t="s">
        <v>288</v>
      </c>
      <c r="AX522" s="124" t="s">
        <v>288</v>
      </c>
      <c r="AY522" s="10" t="s">
        <v>288</v>
      </c>
      <c r="AZ522" s="10" t="s">
        <v>288</v>
      </c>
      <c r="BA522" s="10" t="s">
        <v>288</v>
      </c>
      <c r="BB522" s="10" t="s">
        <v>288</v>
      </c>
      <c r="BC522" s="10" t="s">
        <v>288</v>
      </c>
      <c r="BD522" s="124" t="s">
        <v>288</v>
      </c>
      <c r="BE522" s="10" t="s">
        <v>421</v>
      </c>
      <c r="BF522" s="10" t="s">
        <v>288</v>
      </c>
      <c r="BG522" s="10" t="s">
        <v>434</v>
      </c>
      <c r="BH522" s="10">
        <v>2</v>
      </c>
      <c r="BI522" s="124">
        <v>43243</v>
      </c>
      <c r="BJ522" s="124">
        <v>43586</v>
      </c>
      <c r="BK522" s="124">
        <v>43536</v>
      </c>
      <c r="BL522" s="10" t="s">
        <v>288</v>
      </c>
      <c r="BM522" s="10" t="b">
        <v>0</v>
      </c>
      <c r="BN522" s="133" t="s">
        <v>1818</v>
      </c>
      <c r="BO522" s="10" t="s">
        <v>288</v>
      </c>
      <c r="BP522" s="133">
        <v>2457.6170999999999</v>
      </c>
      <c r="BQ522" s="133">
        <v>2457.6170999999999</v>
      </c>
      <c r="BR522" s="133">
        <v>575.11450000000002</v>
      </c>
      <c r="BS522" s="133">
        <v>0.80669999999999997</v>
      </c>
      <c r="BT522" s="133">
        <v>0</v>
      </c>
      <c r="BU522" s="133">
        <v>0</v>
      </c>
      <c r="BV522" s="133">
        <v>0</v>
      </c>
      <c r="BW522" s="133">
        <v>0</v>
      </c>
      <c r="BX522" s="133">
        <v>0</v>
      </c>
      <c r="BY522" s="133">
        <v>0</v>
      </c>
      <c r="BZ522" s="133">
        <v>0</v>
      </c>
      <c r="CA522" s="133">
        <v>0</v>
      </c>
      <c r="CB522" s="133">
        <v>0</v>
      </c>
      <c r="CC522" s="133">
        <v>2457.6170999999999</v>
      </c>
      <c r="CD522" s="10" t="s">
        <v>583</v>
      </c>
      <c r="CE522" s="10" t="s">
        <v>584</v>
      </c>
      <c r="CF522" s="10" t="s">
        <v>641</v>
      </c>
      <c r="CG522" s="133">
        <v>2341.6310099999996</v>
      </c>
      <c r="CH522" s="133">
        <v>0.79352</v>
      </c>
      <c r="CI522" s="133">
        <v>0</v>
      </c>
      <c r="CJ522" s="133">
        <v>0</v>
      </c>
      <c r="CK522" s="133">
        <v>0</v>
      </c>
      <c r="CL522" s="133">
        <v>0</v>
      </c>
      <c r="CM522" s="136">
        <v>0</v>
      </c>
      <c r="CN522" s="10" t="s">
        <v>288</v>
      </c>
      <c r="CO522" s="10" t="s">
        <v>288</v>
      </c>
      <c r="CP522" s="10" t="s">
        <v>288</v>
      </c>
      <c r="CQ522" s="136">
        <v>1</v>
      </c>
      <c r="CR522" s="136">
        <v>0</v>
      </c>
      <c r="CS522" s="12" t="s">
        <v>2361</v>
      </c>
    </row>
    <row r="523" spans="2:97" x14ac:dyDescent="0.25">
      <c r="B523" s="11">
        <v>519</v>
      </c>
      <c r="C523" s="10" t="s">
        <v>2364</v>
      </c>
      <c r="D523" s="150"/>
      <c r="E523" s="150"/>
      <c r="F523" s="10" t="s">
        <v>2034</v>
      </c>
      <c r="G523" s="10" t="s">
        <v>1815</v>
      </c>
      <c r="H523" s="10" t="s">
        <v>390</v>
      </c>
      <c r="I523" s="10" t="s">
        <v>36</v>
      </c>
      <c r="J523" s="10" t="s">
        <v>288</v>
      </c>
      <c r="K523" s="10" t="s">
        <v>43</v>
      </c>
      <c r="L523" s="10" t="s">
        <v>521</v>
      </c>
      <c r="M523" s="10" t="s">
        <v>400</v>
      </c>
      <c r="N523" s="124">
        <v>45356</v>
      </c>
      <c r="O523" s="10" t="s">
        <v>288</v>
      </c>
      <c r="P523" s="10" t="s">
        <v>363</v>
      </c>
      <c r="Q523" s="10" t="s">
        <v>408</v>
      </c>
      <c r="R523" s="10" t="s">
        <v>408</v>
      </c>
      <c r="S523" s="10" t="s">
        <v>579</v>
      </c>
      <c r="T523" s="10" t="s">
        <v>321</v>
      </c>
      <c r="U523" s="10" t="b">
        <v>0</v>
      </c>
      <c r="V523" s="10" t="s">
        <v>295</v>
      </c>
      <c r="W523" s="150"/>
      <c r="X523" s="130" t="s">
        <v>288</v>
      </c>
      <c r="Y523" s="130">
        <v>22.815123522789701</v>
      </c>
      <c r="Z523" s="10" t="s">
        <v>288</v>
      </c>
      <c r="AA523" s="10" t="s">
        <v>5859</v>
      </c>
      <c r="AB523" s="10">
        <v>20</v>
      </c>
      <c r="AC523" s="10" t="s">
        <v>578</v>
      </c>
      <c r="AD523" s="10" t="s">
        <v>288</v>
      </c>
      <c r="AE523" s="10" t="s">
        <v>288</v>
      </c>
      <c r="AF523" s="10" t="s">
        <v>288</v>
      </c>
      <c r="AG523" s="10">
        <v>5774007</v>
      </c>
      <c r="AH523" s="10" t="s">
        <v>1816</v>
      </c>
      <c r="AI523" s="10" t="s">
        <v>1817</v>
      </c>
      <c r="AJ523" s="10">
        <v>6</v>
      </c>
      <c r="AK523" s="10">
        <v>61</v>
      </c>
      <c r="AL523" s="10" t="s">
        <v>288</v>
      </c>
      <c r="AM523" s="10">
        <v>2010</v>
      </c>
      <c r="AN523" s="10">
        <v>2017</v>
      </c>
      <c r="AO523" s="10" t="s">
        <v>580</v>
      </c>
      <c r="AP523" s="10">
        <v>2018</v>
      </c>
      <c r="AQ523" s="10">
        <v>2012</v>
      </c>
      <c r="AR523" s="10" t="b">
        <v>0</v>
      </c>
      <c r="AS523" s="10">
        <v>2012</v>
      </c>
      <c r="AT523" s="10" t="s">
        <v>288</v>
      </c>
      <c r="AU523" s="10" t="s">
        <v>1323</v>
      </c>
      <c r="AV523" s="10" t="b">
        <v>0</v>
      </c>
      <c r="AW523" s="10" t="s">
        <v>288</v>
      </c>
      <c r="AX523" s="124" t="s">
        <v>288</v>
      </c>
      <c r="AY523" s="10" t="s">
        <v>288</v>
      </c>
      <c r="AZ523" s="10" t="s">
        <v>288</v>
      </c>
      <c r="BA523" s="10" t="s">
        <v>288</v>
      </c>
      <c r="BB523" s="10" t="s">
        <v>288</v>
      </c>
      <c r="BC523" s="10" t="s">
        <v>288</v>
      </c>
      <c r="BD523" s="124" t="s">
        <v>288</v>
      </c>
      <c r="BE523" s="10" t="s">
        <v>421</v>
      </c>
      <c r="BF523" s="10" t="s">
        <v>288</v>
      </c>
      <c r="BG523" s="10" t="s">
        <v>434</v>
      </c>
      <c r="BH523" s="10">
        <v>2</v>
      </c>
      <c r="BI523" s="124">
        <v>43472</v>
      </c>
      <c r="BJ523" s="124">
        <v>43586</v>
      </c>
      <c r="BK523" s="124">
        <v>43579</v>
      </c>
      <c r="BL523" s="10" t="s">
        <v>288</v>
      </c>
      <c r="BM523" s="10" t="b">
        <v>0</v>
      </c>
      <c r="BN523" s="133" t="s">
        <v>1818</v>
      </c>
      <c r="BO523" s="10" t="s">
        <v>288</v>
      </c>
      <c r="BP523" s="133">
        <v>1032.8677</v>
      </c>
      <c r="BQ523" s="133">
        <v>1032.8677</v>
      </c>
      <c r="BR523" s="133">
        <v>731.14980000000003</v>
      </c>
      <c r="BS523" s="133">
        <v>0.28649999999999998</v>
      </c>
      <c r="BT523" s="133">
        <v>0</v>
      </c>
      <c r="BU523" s="133">
        <v>0</v>
      </c>
      <c r="BV523" s="133">
        <v>0</v>
      </c>
      <c r="BW523" s="133">
        <v>0</v>
      </c>
      <c r="BX523" s="133">
        <v>0</v>
      </c>
      <c r="BY523" s="133">
        <v>0</v>
      </c>
      <c r="BZ523" s="133">
        <v>0</v>
      </c>
      <c r="CA523" s="133">
        <v>0</v>
      </c>
      <c r="CB523" s="133">
        <v>0</v>
      </c>
      <c r="CC523" s="133">
        <v>1032.8677</v>
      </c>
      <c r="CD523" s="10" t="s">
        <v>583</v>
      </c>
      <c r="CE523" s="10" t="s">
        <v>584</v>
      </c>
      <c r="CF523" s="10" t="s">
        <v>641</v>
      </c>
      <c r="CG523" s="133">
        <v>903.80795999999975</v>
      </c>
      <c r="CH523" s="133">
        <v>0.28652</v>
      </c>
      <c r="CI523" s="133">
        <v>0</v>
      </c>
      <c r="CJ523" s="133">
        <v>0</v>
      </c>
      <c r="CK523" s="133">
        <v>0</v>
      </c>
      <c r="CL523" s="133">
        <v>0</v>
      </c>
      <c r="CM523" s="136">
        <v>0</v>
      </c>
      <c r="CN523" s="10" t="s">
        <v>288</v>
      </c>
      <c r="CO523" s="10" t="s">
        <v>288</v>
      </c>
      <c r="CP523" s="10" t="s">
        <v>288</v>
      </c>
      <c r="CQ523" s="136">
        <v>1</v>
      </c>
      <c r="CR523" s="136">
        <v>0</v>
      </c>
      <c r="CS523" s="12" t="s">
        <v>2361</v>
      </c>
    </row>
    <row r="524" spans="2:97" x14ac:dyDescent="0.25">
      <c r="B524" s="11">
        <v>520</v>
      </c>
      <c r="C524" s="10" t="s">
        <v>2365</v>
      </c>
      <c r="D524" s="150"/>
      <c r="E524" s="150"/>
      <c r="F524" s="10" t="s">
        <v>1377</v>
      </c>
      <c r="G524" s="10" t="s">
        <v>1821</v>
      </c>
      <c r="H524" s="10" t="s">
        <v>397</v>
      </c>
      <c r="I524" s="10" t="s">
        <v>352</v>
      </c>
      <c r="J524" s="10" t="s">
        <v>3532</v>
      </c>
      <c r="K524" s="10" t="s">
        <v>43</v>
      </c>
      <c r="L524" s="10" t="s">
        <v>1272</v>
      </c>
      <c r="M524" s="10" t="s">
        <v>400</v>
      </c>
      <c r="N524" s="124">
        <v>45359</v>
      </c>
      <c r="O524" s="10" t="s">
        <v>288</v>
      </c>
      <c r="P524" s="10" t="s">
        <v>363</v>
      </c>
      <c r="Q524" s="10" t="s">
        <v>408</v>
      </c>
      <c r="R524" s="10" t="s">
        <v>408</v>
      </c>
      <c r="S524" s="10" t="s">
        <v>579</v>
      </c>
      <c r="T524" s="10" t="s">
        <v>321</v>
      </c>
      <c r="U524" s="10" t="b">
        <v>0</v>
      </c>
      <c r="V524" s="10" t="s">
        <v>1260</v>
      </c>
      <c r="W524" s="150"/>
      <c r="X524" s="130" t="s">
        <v>288</v>
      </c>
      <c r="Y524" s="130">
        <v>77.661898590259099</v>
      </c>
      <c r="Z524" s="10" t="s">
        <v>288</v>
      </c>
      <c r="AA524" s="10" t="s">
        <v>5856</v>
      </c>
      <c r="AB524" s="10" t="s">
        <v>578</v>
      </c>
      <c r="AC524" s="10" t="s">
        <v>1207</v>
      </c>
      <c r="AD524" s="10" t="s">
        <v>578</v>
      </c>
      <c r="AE524" s="10" t="s">
        <v>595</v>
      </c>
      <c r="AF524" s="10" t="s">
        <v>576</v>
      </c>
      <c r="AG524" s="10">
        <v>5784840</v>
      </c>
      <c r="AH524" s="10" t="s">
        <v>1822</v>
      </c>
      <c r="AI524" s="10" t="s">
        <v>1823</v>
      </c>
      <c r="AJ524" s="10">
        <v>5</v>
      </c>
      <c r="AK524" s="10">
        <v>61</v>
      </c>
      <c r="AL524" s="10" t="s">
        <v>288</v>
      </c>
      <c r="AM524" s="10">
        <v>2019</v>
      </c>
      <c r="AN524" s="10">
        <v>2022</v>
      </c>
      <c r="AO524" s="10" t="s">
        <v>580</v>
      </c>
      <c r="AP524" s="10">
        <v>2019</v>
      </c>
      <c r="AQ524" s="10">
        <v>2019</v>
      </c>
      <c r="AR524" s="10" t="b">
        <v>1</v>
      </c>
      <c r="AS524" s="10">
        <v>2019</v>
      </c>
      <c r="AT524" s="10" t="s">
        <v>288</v>
      </c>
      <c r="AU524" s="10" t="s">
        <v>1293</v>
      </c>
      <c r="AV524" s="10" t="b">
        <v>0</v>
      </c>
      <c r="AW524" s="10" t="s">
        <v>288</v>
      </c>
      <c r="AX524" s="124" t="s">
        <v>288</v>
      </c>
      <c r="AY524" s="10" t="s">
        <v>288</v>
      </c>
      <c r="AZ524" s="10" t="s">
        <v>288</v>
      </c>
      <c r="BA524" s="10" t="s">
        <v>288</v>
      </c>
      <c r="BB524" s="10" t="s">
        <v>288</v>
      </c>
      <c r="BC524" s="10" t="s">
        <v>288</v>
      </c>
      <c r="BD524" s="124" t="s">
        <v>288</v>
      </c>
      <c r="BE524" s="10" t="s">
        <v>421</v>
      </c>
      <c r="BF524" s="10" t="s">
        <v>288</v>
      </c>
      <c r="BG524" s="10" t="s">
        <v>422</v>
      </c>
      <c r="BH524" s="10">
        <v>3</v>
      </c>
      <c r="BI524" s="124">
        <v>45019</v>
      </c>
      <c r="BJ524" s="124">
        <v>45854</v>
      </c>
      <c r="BK524" s="124">
        <v>45611</v>
      </c>
      <c r="BL524" s="10" t="s">
        <v>396</v>
      </c>
      <c r="BM524" s="10" t="b">
        <v>1</v>
      </c>
      <c r="BN524" s="133" t="s">
        <v>1824</v>
      </c>
      <c r="BO524" s="10" t="s">
        <v>288</v>
      </c>
      <c r="BP524" s="133">
        <v>32648.503199999999</v>
      </c>
      <c r="BQ524" s="133">
        <v>43741.330499999996</v>
      </c>
      <c r="BR524" s="133">
        <v>37.0762</v>
      </c>
      <c r="BS524" s="133">
        <v>119.71510000000001</v>
      </c>
      <c r="BT524" s="133">
        <v>564.84490000000005</v>
      </c>
      <c r="BU524" s="133">
        <v>4474.5306</v>
      </c>
      <c r="BV524" s="133">
        <v>22504.2552</v>
      </c>
      <c r="BW524" s="133">
        <v>14769.998100000001</v>
      </c>
      <c r="BX524" s="133">
        <v>1270.9102</v>
      </c>
      <c r="BY524" s="133">
        <v>0</v>
      </c>
      <c r="BZ524" s="133">
        <v>0</v>
      </c>
      <c r="CA524" s="133">
        <v>0</v>
      </c>
      <c r="CB524" s="133">
        <v>0</v>
      </c>
      <c r="CC524" s="133">
        <v>27700.422200000001</v>
      </c>
      <c r="CD524" s="10" t="s">
        <v>583</v>
      </c>
      <c r="CE524" s="10" t="s">
        <v>584</v>
      </c>
      <c r="CF524" s="10" t="s">
        <v>677</v>
      </c>
      <c r="CG524" s="133">
        <v>0</v>
      </c>
      <c r="CH524" s="133">
        <v>0</v>
      </c>
      <c r="CI524" s="133">
        <v>0</v>
      </c>
      <c r="CJ524" s="133">
        <v>0</v>
      </c>
      <c r="CK524" s="133">
        <v>0</v>
      </c>
      <c r="CL524" s="133">
        <v>0</v>
      </c>
      <c r="CM524" s="136" t="s">
        <v>828</v>
      </c>
      <c r="CN524" s="10" t="s">
        <v>288</v>
      </c>
      <c r="CO524" s="10" t="s">
        <v>404</v>
      </c>
      <c r="CP524" s="10" t="s">
        <v>829</v>
      </c>
      <c r="CQ524" s="136">
        <v>1</v>
      </c>
      <c r="CR524" s="136">
        <v>0</v>
      </c>
      <c r="CS524" s="12" t="s">
        <v>2366</v>
      </c>
    </row>
    <row r="525" spans="2:97" x14ac:dyDescent="0.25">
      <c r="B525" s="11">
        <v>521</v>
      </c>
      <c r="C525" s="10" t="s">
        <v>2367</v>
      </c>
      <c r="D525" s="150"/>
      <c r="E525" s="150"/>
      <c r="F525" s="10" t="s">
        <v>804</v>
      </c>
      <c r="G525" s="10" t="s">
        <v>1859</v>
      </c>
      <c r="H525" s="10" t="s">
        <v>397</v>
      </c>
      <c r="I525" s="10" t="s">
        <v>36</v>
      </c>
      <c r="J525" s="10" t="s">
        <v>288</v>
      </c>
      <c r="K525" s="10" t="s">
        <v>43</v>
      </c>
      <c r="L525" s="10" t="s">
        <v>1272</v>
      </c>
      <c r="M525" s="10" t="s">
        <v>400</v>
      </c>
      <c r="N525" s="124">
        <v>45357</v>
      </c>
      <c r="O525" s="10">
        <v>21</v>
      </c>
      <c r="P525" s="10" t="s">
        <v>363</v>
      </c>
      <c r="Q525" s="10" t="s">
        <v>408</v>
      </c>
      <c r="R525" s="10" t="s">
        <v>408</v>
      </c>
      <c r="S525" s="10" t="s">
        <v>806</v>
      </c>
      <c r="T525" s="10" t="s">
        <v>321</v>
      </c>
      <c r="U525" s="10" t="b">
        <v>0</v>
      </c>
      <c r="V525" s="10" t="s">
        <v>1231</v>
      </c>
      <c r="W525" s="150"/>
      <c r="X525" s="130" t="s">
        <v>288</v>
      </c>
      <c r="Y525" s="130">
        <v>29.138944303557398</v>
      </c>
      <c r="Z525" s="10" t="s">
        <v>288</v>
      </c>
      <c r="AA525" s="10" t="s">
        <v>5856</v>
      </c>
      <c r="AB525" s="10" t="s">
        <v>578</v>
      </c>
      <c r="AC525" s="10" t="s">
        <v>578</v>
      </c>
      <c r="AD525" s="10" t="s">
        <v>578</v>
      </c>
      <c r="AE525" s="10" t="s">
        <v>595</v>
      </c>
      <c r="AF525" s="10" t="s">
        <v>576</v>
      </c>
      <c r="AG525" s="10">
        <v>5793954</v>
      </c>
      <c r="AH525" s="10" t="s">
        <v>826</v>
      </c>
      <c r="AI525" s="10" t="s">
        <v>1860</v>
      </c>
      <c r="AJ525" s="10">
        <v>5</v>
      </c>
      <c r="AK525" s="10">
        <v>61</v>
      </c>
      <c r="AL525" s="10" t="s">
        <v>288</v>
      </c>
      <c r="AM525" s="10">
        <v>2020</v>
      </c>
      <c r="AN525" s="10">
        <v>2022</v>
      </c>
      <c r="AO525" s="10" t="s">
        <v>580</v>
      </c>
      <c r="AP525" s="10">
        <v>2020</v>
      </c>
      <c r="AQ525" s="10">
        <v>2019</v>
      </c>
      <c r="AR525" s="10" t="b">
        <v>1</v>
      </c>
      <c r="AS525" s="10">
        <v>2019</v>
      </c>
      <c r="AT525" s="10" t="s">
        <v>288</v>
      </c>
      <c r="AU525" s="10" t="s">
        <v>1293</v>
      </c>
      <c r="AV525" s="10" t="b">
        <v>0</v>
      </c>
      <c r="AW525" s="10" t="s">
        <v>288</v>
      </c>
      <c r="AX525" s="124" t="s">
        <v>288</v>
      </c>
      <c r="AY525" s="10" t="s">
        <v>288</v>
      </c>
      <c r="AZ525" s="10" t="s">
        <v>288</v>
      </c>
      <c r="BA525" s="10" t="s">
        <v>288</v>
      </c>
      <c r="BB525" s="10" t="s">
        <v>288</v>
      </c>
      <c r="BC525" s="10" t="s">
        <v>288</v>
      </c>
      <c r="BD525" s="124" t="s">
        <v>288</v>
      </c>
      <c r="BE525" s="10" t="s">
        <v>421</v>
      </c>
      <c r="BF525" s="10" t="s">
        <v>288</v>
      </c>
      <c r="BG525" s="10" t="s">
        <v>378</v>
      </c>
      <c r="BH525" s="10">
        <v>4</v>
      </c>
      <c r="BI525" s="124">
        <v>45548</v>
      </c>
      <c r="BJ525" s="124">
        <v>45657</v>
      </c>
      <c r="BK525" s="124">
        <v>45646</v>
      </c>
      <c r="BL525" s="10" t="s">
        <v>396</v>
      </c>
      <c r="BM525" s="10" t="b">
        <v>1</v>
      </c>
      <c r="BN525" s="133" t="s">
        <v>1861</v>
      </c>
      <c r="BO525" s="10" t="s">
        <v>288</v>
      </c>
      <c r="BP525" s="133">
        <v>11750.495999999999</v>
      </c>
      <c r="BQ525" s="133">
        <v>31566.1191</v>
      </c>
      <c r="BR525" s="133">
        <v>0</v>
      </c>
      <c r="BS525" s="133">
        <v>0</v>
      </c>
      <c r="BT525" s="133">
        <v>287.79989999999998</v>
      </c>
      <c r="BU525" s="133">
        <v>268.3997</v>
      </c>
      <c r="BV525" s="133">
        <v>8809.1949000000004</v>
      </c>
      <c r="BW525" s="133">
        <v>15797.8418</v>
      </c>
      <c r="BX525" s="133">
        <v>6053.0655999999999</v>
      </c>
      <c r="BY525" s="133">
        <v>299.08019999999999</v>
      </c>
      <c r="BZ525" s="133">
        <v>6.7931000000000008</v>
      </c>
      <c r="CA525" s="133">
        <v>0</v>
      </c>
      <c r="CB525" s="133">
        <v>0</v>
      </c>
      <c r="CC525" s="133">
        <v>9365.3944999999985</v>
      </c>
      <c r="CD525" s="10" t="s">
        <v>583</v>
      </c>
      <c r="CE525" s="10" t="s">
        <v>584</v>
      </c>
      <c r="CF525" s="10" t="s">
        <v>1335</v>
      </c>
      <c r="CG525" s="133">
        <v>0</v>
      </c>
      <c r="CH525" s="133">
        <v>0</v>
      </c>
      <c r="CI525" s="133">
        <v>0</v>
      </c>
      <c r="CJ525" s="133">
        <v>0</v>
      </c>
      <c r="CK525" s="133">
        <v>0</v>
      </c>
      <c r="CL525" s="133">
        <v>0</v>
      </c>
      <c r="CM525" s="136" t="s">
        <v>828</v>
      </c>
      <c r="CN525" s="10" t="s">
        <v>288</v>
      </c>
      <c r="CO525" s="10" t="s">
        <v>404</v>
      </c>
      <c r="CP525" s="10" t="s">
        <v>829</v>
      </c>
      <c r="CQ525" s="136">
        <v>1</v>
      </c>
      <c r="CR525" s="136">
        <v>0</v>
      </c>
      <c r="CS525" s="12" t="s">
        <v>1863</v>
      </c>
    </row>
    <row r="526" spans="2:97" x14ac:dyDescent="0.25">
      <c r="B526" s="11">
        <v>522</v>
      </c>
      <c r="C526" s="10" t="s">
        <v>2368</v>
      </c>
      <c r="D526" s="150"/>
      <c r="E526" s="150"/>
      <c r="F526" s="10" t="s">
        <v>789</v>
      </c>
      <c r="G526" s="10" t="s">
        <v>1859</v>
      </c>
      <c r="H526" s="10" t="s">
        <v>397</v>
      </c>
      <c r="I526" s="10" t="s">
        <v>36</v>
      </c>
      <c r="J526" s="10" t="s">
        <v>288</v>
      </c>
      <c r="K526" s="10" t="s">
        <v>43</v>
      </c>
      <c r="L526" s="10" t="s">
        <v>1272</v>
      </c>
      <c r="M526" s="10" t="s">
        <v>400</v>
      </c>
      <c r="N526" s="124">
        <v>45357</v>
      </c>
      <c r="O526" s="10">
        <v>22</v>
      </c>
      <c r="P526" s="10" t="s">
        <v>363</v>
      </c>
      <c r="Q526" s="10" t="s">
        <v>408</v>
      </c>
      <c r="R526" s="10" t="s">
        <v>408</v>
      </c>
      <c r="S526" s="10" t="s">
        <v>579</v>
      </c>
      <c r="T526" s="10" t="s">
        <v>321</v>
      </c>
      <c r="U526" s="10" t="b">
        <v>0</v>
      </c>
      <c r="V526" s="10" t="s">
        <v>1996</v>
      </c>
      <c r="W526" s="150"/>
      <c r="X526" s="130" t="s">
        <v>288</v>
      </c>
      <c r="Y526" s="130">
        <v>47.516018143181</v>
      </c>
      <c r="Z526" s="10" t="s">
        <v>288</v>
      </c>
      <c r="AA526" s="10" t="s">
        <v>5856</v>
      </c>
      <c r="AB526" s="10" t="s">
        <v>578</v>
      </c>
      <c r="AC526" s="10" t="s">
        <v>578</v>
      </c>
      <c r="AD526" s="10" t="s">
        <v>578</v>
      </c>
      <c r="AE526" s="10" t="s">
        <v>595</v>
      </c>
      <c r="AF526" s="10" t="s">
        <v>576</v>
      </c>
      <c r="AG526" s="10">
        <v>5793953</v>
      </c>
      <c r="AH526" s="10" t="s">
        <v>826</v>
      </c>
      <c r="AI526" s="10" t="s">
        <v>1860</v>
      </c>
      <c r="AJ526" s="10">
        <v>5</v>
      </c>
      <c r="AK526" s="10">
        <v>61</v>
      </c>
      <c r="AL526" s="10" t="s">
        <v>288</v>
      </c>
      <c r="AM526" s="10">
        <v>2020</v>
      </c>
      <c r="AN526" s="10">
        <v>2022</v>
      </c>
      <c r="AO526" s="10" t="s">
        <v>580</v>
      </c>
      <c r="AP526" s="10">
        <v>2020</v>
      </c>
      <c r="AQ526" s="10">
        <v>2019</v>
      </c>
      <c r="AR526" s="10" t="b">
        <v>1</v>
      </c>
      <c r="AS526" s="10">
        <v>2019</v>
      </c>
      <c r="AT526" s="10" t="s">
        <v>288</v>
      </c>
      <c r="AU526" s="10" t="s">
        <v>1293</v>
      </c>
      <c r="AV526" s="10" t="b">
        <v>0</v>
      </c>
      <c r="AW526" s="10" t="s">
        <v>288</v>
      </c>
      <c r="AX526" s="124" t="s">
        <v>288</v>
      </c>
      <c r="AY526" s="10" t="s">
        <v>288</v>
      </c>
      <c r="AZ526" s="10" t="s">
        <v>288</v>
      </c>
      <c r="BA526" s="10" t="s">
        <v>288</v>
      </c>
      <c r="BB526" s="10" t="s">
        <v>288</v>
      </c>
      <c r="BC526" s="10" t="s">
        <v>288</v>
      </c>
      <c r="BD526" s="124" t="s">
        <v>288</v>
      </c>
      <c r="BE526" s="10" t="s">
        <v>421</v>
      </c>
      <c r="BF526" s="10" t="s">
        <v>288</v>
      </c>
      <c r="BG526" s="10" t="s">
        <v>414</v>
      </c>
      <c r="BH526" s="10">
        <v>3</v>
      </c>
      <c r="BI526" s="124">
        <v>44972</v>
      </c>
      <c r="BJ526" s="124">
        <v>45657</v>
      </c>
      <c r="BK526" s="124">
        <v>45650</v>
      </c>
      <c r="BL526" s="10" t="s">
        <v>396</v>
      </c>
      <c r="BM526" s="10" t="b">
        <v>1</v>
      </c>
      <c r="BN526" s="133" t="s">
        <v>1861</v>
      </c>
      <c r="BO526" s="10" t="s">
        <v>288</v>
      </c>
      <c r="BP526" s="133">
        <v>39329.32</v>
      </c>
      <c r="BQ526" s="133">
        <v>65562.1443</v>
      </c>
      <c r="BR526" s="133">
        <v>0</v>
      </c>
      <c r="BS526" s="133">
        <v>0</v>
      </c>
      <c r="BT526" s="133">
        <v>240.0967</v>
      </c>
      <c r="BU526" s="133">
        <v>13447.483399999999</v>
      </c>
      <c r="BV526" s="133">
        <v>21073.750899999999</v>
      </c>
      <c r="BW526" s="133">
        <v>29229.148300000001</v>
      </c>
      <c r="BX526" s="133">
        <v>824.82950000000005</v>
      </c>
      <c r="BY526" s="133">
        <v>74.915099999999995</v>
      </c>
      <c r="BZ526" s="133">
        <v>4.6475999999999997</v>
      </c>
      <c r="CA526" s="133">
        <v>0</v>
      </c>
      <c r="CB526" s="133">
        <v>0</v>
      </c>
      <c r="CC526" s="133">
        <v>34761.331099999996</v>
      </c>
      <c r="CD526" s="10" t="s">
        <v>583</v>
      </c>
      <c r="CE526" s="10" t="s">
        <v>584</v>
      </c>
      <c r="CF526" s="10" t="s">
        <v>2369</v>
      </c>
      <c r="CG526" s="133">
        <v>0</v>
      </c>
      <c r="CH526" s="133">
        <v>0</v>
      </c>
      <c r="CI526" s="133">
        <v>0</v>
      </c>
      <c r="CJ526" s="133">
        <v>0</v>
      </c>
      <c r="CK526" s="133">
        <v>0</v>
      </c>
      <c r="CL526" s="133">
        <v>0</v>
      </c>
      <c r="CM526" s="136" t="s">
        <v>828</v>
      </c>
      <c r="CN526" s="10" t="s">
        <v>288</v>
      </c>
      <c r="CO526" s="10" t="s">
        <v>404</v>
      </c>
      <c r="CP526" s="10" t="s">
        <v>829</v>
      </c>
      <c r="CQ526" s="136">
        <v>1</v>
      </c>
      <c r="CR526" s="136">
        <v>0</v>
      </c>
      <c r="CS526" s="12" t="s">
        <v>1863</v>
      </c>
    </row>
    <row r="527" spans="2:97" x14ac:dyDescent="0.25">
      <c r="B527" s="17">
        <v>523</v>
      </c>
      <c r="C527" s="18" t="s">
        <v>2370</v>
      </c>
      <c r="D527" s="151"/>
      <c r="E527" s="151"/>
      <c r="F527" s="18" t="s">
        <v>878</v>
      </c>
      <c r="G527" s="18" t="s">
        <v>2371</v>
      </c>
      <c r="H527" s="18" t="s">
        <v>397</v>
      </c>
      <c r="I527" s="18" t="s">
        <v>352</v>
      </c>
      <c r="J527" s="18" t="s">
        <v>404</v>
      </c>
      <c r="K527" s="18" t="s">
        <v>43</v>
      </c>
      <c r="L527" s="18" t="s">
        <v>1272</v>
      </c>
      <c r="M527" s="18" t="s">
        <v>400</v>
      </c>
      <c r="N527" s="123">
        <v>45363</v>
      </c>
      <c r="O527" s="18" t="s">
        <v>288</v>
      </c>
      <c r="P527" s="18" t="s">
        <v>363</v>
      </c>
      <c r="Q527" s="18" t="s">
        <v>404</v>
      </c>
      <c r="R527" s="18" t="s">
        <v>404</v>
      </c>
      <c r="S527" s="18" t="s">
        <v>579</v>
      </c>
      <c r="T527" s="18" t="s">
        <v>321</v>
      </c>
      <c r="U527" s="18" t="b">
        <v>0</v>
      </c>
      <c r="V527" s="18" t="s">
        <v>1249</v>
      </c>
      <c r="W527" s="151"/>
      <c r="X527" s="129" t="s">
        <v>288</v>
      </c>
      <c r="Y527" s="129">
        <v>13.1702732245378</v>
      </c>
      <c r="Z527" s="18" t="s">
        <v>288</v>
      </c>
      <c r="AA527" s="18" t="s">
        <v>5858</v>
      </c>
      <c r="AB527" s="18" t="s">
        <v>578</v>
      </c>
      <c r="AC527" s="18" t="s">
        <v>578</v>
      </c>
      <c r="AD527" s="18" t="s">
        <v>578</v>
      </c>
      <c r="AE527" s="18" t="s">
        <v>595</v>
      </c>
      <c r="AF527" s="18" t="s">
        <v>576</v>
      </c>
      <c r="AG527" s="18">
        <v>5802781</v>
      </c>
      <c r="AH527" s="18" t="s">
        <v>2372</v>
      </c>
      <c r="AI527" s="18" t="s">
        <v>2370</v>
      </c>
      <c r="AJ527" s="18">
        <v>3</v>
      </c>
      <c r="AK527" s="18">
        <v>61</v>
      </c>
      <c r="AL527" s="18" t="s">
        <v>288</v>
      </c>
      <c r="AM527" s="18">
        <v>2023</v>
      </c>
      <c r="AN527" s="18" t="s">
        <v>404</v>
      </c>
      <c r="AO527" s="18" t="s">
        <v>580</v>
      </c>
      <c r="AP527" s="18">
        <v>2023</v>
      </c>
      <c r="AQ527" s="18">
        <v>2022</v>
      </c>
      <c r="AR527" s="18" t="b">
        <v>0</v>
      </c>
      <c r="AS527" s="18">
        <v>2022</v>
      </c>
      <c r="AT527" s="18" t="s">
        <v>288</v>
      </c>
      <c r="AU527" s="18" t="s">
        <v>1306</v>
      </c>
      <c r="AV527" s="18" t="b">
        <v>0</v>
      </c>
      <c r="AW527" s="18" t="s">
        <v>404</v>
      </c>
      <c r="AX527" s="123" t="s">
        <v>404</v>
      </c>
      <c r="AY527" s="18" t="s">
        <v>404</v>
      </c>
      <c r="AZ527" s="18" t="s">
        <v>404</v>
      </c>
      <c r="BA527" s="18" t="s">
        <v>404</v>
      </c>
      <c r="BB527" s="18" t="s">
        <v>404</v>
      </c>
      <c r="BC527" s="18" t="s">
        <v>404</v>
      </c>
      <c r="BD527" s="123" t="s">
        <v>404</v>
      </c>
      <c r="BE527" s="18" t="s">
        <v>404</v>
      </c>
      <c r="BF527" s="18" t="s">
        <v>404</v>
      </c>
      <c r="BG527" s="18" t="s">
        <v>369</v>
      </c>
      <c r="BH527" s="18">
        <v>5</v>
      </c>
      <c r="BI527" s="123">
        <v>45826</v>
      </c>
      <c r="BJ527" s="123">
        <v>45078</v>
      </c>
      <c r="BK527" s="123">
        <v>46001</v>
      </c>
      <c r="BL527" s="18" t="s">
        <v>406</v>
      </c>
      <c r="BM527" s="18" t="b">
        <v>1</v>
      </c>
      <c r="BN527" s="132" t="s">
        <v>1470</v>
      </c>
      <c r="BO527" s="18" t="s">
        <v>288</v>
      </c>
      <c r="BP527" s="132">
        <v>269.34969999999998</v>
      </c>
      <c r="BQ527" s="132">
        <v>9209.9603000000006</v>
      </c>
      <c r="BR527" s="132">
        <v>0</v>
      </c>
      <c r="BS527" s="132">
        <v>0</v>
      </c>
      <c r="BT527" s="132">
        <v>0</v>
      </c>
      <c r="BU527" s="132">
        <v>0</v>
      </c>
      <c r="BV527" s="132">
        <v>172.3946</v>
      </c>
      <c r="BW527" s="132">
        <v>2452.6080999999999</v>
      </c>
      <c r="BX527" s="132">
        <v>6401.8553000000002</v>
      </c>
      <c r="BY527" s="132">
        <v>200</v>
      </c>
      <c r="BZ527" s="132">
        <v>0</v>
      </c>
      <c r="CA527" s="132">
        <v>0</v>
      </c>
      <c r="CB527" s="132">
        <v>0</v>
      </c>
      <c r="CC527" s="132">
        <v>172.39459999999997</v>
      </c>
      <c r="CD527" s="18" t="s">
        <v>583</v>
      </c>
      <c r="CE527" s="18" t="s">
        <v>584</v>
      </c>
      <c r="CF527" s="18" t="s">
        <v>857</v>
      </c>
      <c r="CG527" s="132">
        <v>0</v>
      </c>
      <c r="CH527" s="132">
        <v>0</v>
      </c>
      <c r="CI527" s="132">
        <v>0</v>
      </c>
      <c r="CJ527" s="132">
        <v>0</v>
      </c>
      <c r="CK527" s="132">
        <v>0</v>
      </c>
      <c r="CL527" s="132">
        <v>0</v>
      </c>
      <c r="CM527" s="135">
        <v>0</v>
      </c>
      <c r="CN527" s="18" t="s">
        <v>288</v>
      </c>
      <c r="CO527" s="18" t="s">
        <v>404</v>
      </c>
      <c r="CP527" s="18" t="s">
        <v>288</v>
      </c>
      <c r="CQ527" s="135">
        <v>0</v>
      </c>
      <c r="CR527" s="135">
        <v>1</v>
      </c>
      <c r="CS527" s="16" t="s">
        <v>1308</v>
      </c>
    </row>
    <row r="528" spans="2:97" x14ac:dyDescent="0.25">
      <c r="B528" s="11">
        <v>524</v>
      </c>
      <c r="C528" s="10" t="s">
        <v>2373</v>
      </c>
      <c r="D528" s="150"/>
      <c r="E528" s="150"/>
      <c r="F528" s="10" t="s">
        <v>1365</v>
      </c>
      <c r="G528" s="10" t="s">
        <v>1517</v>
      </c>
      <c r="H528" s="10" t="s">
        <v>390</v>
      </c>
      <c r="I528" s="10" t="s">
        <v>36</v>
      </c>
      <c r="J528" s="10" t="s">
        <v>5907</v>
      </c>
      <c r="K528" s="10" t="s">
        <v>43</v>
      </c>
      <c r="L528" s="10" t="s">
        <v>521</v>
      </c>
      <c r="M528" s="10" t="s">
        <v>400</v>
      </c>
      <c r="N528" s="124">
        <v>45356</v>
      </c>
      <c r="O528" s="10" t="s">
        <v>288</v>
      </c>
      <c r="P528" s="10" t="s">
        <v>363</v>
      </c>
      <c r="Q528" s="10" t="s">
        <v>408</v>
      </c>
      <c r="R528" s="10" t="s">
        <v>408</v>
      </c>
      <c r="S528" s="10" t="s">
        <v>579</v>
      </c>
      <c r="T528" s="10" t="s">
        <v>321</v>
      </c>
      <c r="U528" s="10" t="b">
        <v>0</v>
      </c>
      <c r="V528" s="10" t="s">
        <v>1260</v>
      </c>
      <c r="W528" s="150"/>
      <c r="X528" s="130" t="s">
        <v>288</v>
      </c>
      <c r="Y528" s="130">
        <v>4.6195351319381697</v>
      </c>
      <c r="Z528" s="10" t="s">
        <v>288</v>
      </c>
      <c r="AA528" s="10" t="s">
        <v>5859</v>
      </c>
      <c r="AB528" s="10">
        <v>764</v>
      </c>
      <c r="AC528" s="10" t="s">
        <v>1207</v>
      </c>
      <c r="AD528" s="10" t="s">
        <v>578</v>
      </c>
      <c r="AE528" s="10" t="s">
        <v>288</v>
      </c>
      <c r="AF528" s="10" t="s">
        <v>288</v>
      </c>
      <c r="AG528" s="10">
        <v>5774239</v>
      </c>
      <c r="AH528" s="10" t="s">
        <v>1519</v>
      </c>
      <c r="AI528" s="10" t="s">
        <v>1520</v>
      </c>
      <c r="AJ528" s="10">
        <v>16</v>
      </c>
      <c r="AK528" s="10">
        <v>61</v>
      </c>
      <c r="AL528" s="10" t="s">
        <v>288</v>
      </c>
      <c r="AM528" s="10">
        <v>2012</v>
      </c>
      <c r="AN528" s="10">
        <v>2017</v>
      </c>
      <c r="AO528" s="10" t="s">
        <v>580</v>
      </c>
      <c r="AP528" s="10">
        <v>2017</v>
      </c>
      <c r="AQ528" s="10">
        <v>2012</v>
      </c>
      <c r="AR528" s="10" t="b">
        <v>0</v>
      </c>
      <c r="AS528" s="10">
        <v>2012</v>
      </c>
      <c r="AT528" s="10" t="s">
        <v>288</v>
      </c>
      <c r="AU528" s="10" t="s">
        <v>1323</v>
      </c>
      <c r="AV528" s="10" t="b">
        <v>0</v>
      </c>
      <c r="AW528" s="10" t="s">
        <v>288</v>
      </c>
      <c r="AX528" s="124" t="s">
        <v>288</v>
      </c>
      <c r="AY528" s="10" t="s">
        <v>288</v>
      </c>
      <c r="AZ528" s="10" t="s">
        <v>288</v>
      </c>
      <c r="BA528" s="10" t="s">
        <v>288</v>
      </c>
      <c r="BB528" s="10" t="s">
        <v>288</v>
      </c>
      <c r="BC528" s="10" t="s">
        <v>288</v>
      </c>
      <c r="BD528" s="124" t="s">
        <v>288</v>
      </c>
      <c r="BE528" s="10" t="s">
        <v>421</v>
      </c>
      <c r="BF528" s="10" t="s">
        <v>288</v>
      </c>
      <c r="BG528" s="10" t="s">
        <v>434</v>
      </c>
      <c r="BH528" s="10">
        <v>2</v>
      </c>
      <c r="BI528" s="124">
        <v>43739</v>
      </c>
      <c r="BJ528" s="124">
        <v>41395</v>
      </c>
      <c r="BK528" s="124">
        <v>43868</v>
      </c>
      <c r="BL528" s="10" t="s">
        <v>406</v>
      </c>
      <c r="BM528" s="10" t="b">
        <v>0</v>
      </c>
      <c r="BN528" s="133" t="s">
        <v>1521</v>
      </c>
      <c r="BO528" s="10" t="s">
        <v>288</v>
      </c>
      <c r="BP528" s="133">
        <v>2379.1395000000002</v>
      </c>
      <c r="BQ528" s="133">
        <v>2379.1395000000002</v>
      </c>
      <c r="BR528" s="133">
        <v>1564.1542999999999</v>
      </c>
      <c r="BS528" s="133">
        <v>574.83720000000005</v>
      </c>
      <c r="BT528" s="133">
        <v>14.3856</v>
      </c>
      <c r="BU528" s="133">
        <v>3.2364000000000002</v>
      </c>
      <c r="BV528" s="133">
        <v>0</v>
      </c>
      <c r="BW528" s="133">
        <v>0</v>
      </c>
      <c r="BX528" s="133">
        <v>0</v>
      </c>
      <c r="BY528" s="133">
        <v>0</v>
      </c>
      <c r="BZ528" s="133">
        <v>0</v>
      </c>
      <c r="CA528" s="133">
        <v>0</v>
      </c>
      <c r="CB528" s="133">
        <v>0</v>
      </c>
      <c r="CC528" s="133">
        <v>2379.1395000000002</v>
      </c>
      <c r="CD528" s="10" t="s">
        <v>583</v>
      </c>
      <c r="CE528" s="10" t="s">
        <v>584</v>
      </c>
      <c r="CF528" s="10" t="s">
        <v>1005</v>
      </c>
      <c r="CG528" s="133">
        <v>1647.3056100000001</v>
      </c>
      <c r="CH528" s="133">
        <v>549.49394000000007</v>
      </c>
      <c r="CI528" s="133">
        <v>13.751340000000004</v>
      </c>
      <c r="CJ528" s="133">
        <v>3.0937399999999999</v>
      </c>
      <c r="CK528" s="133">
        <v>0</v>
      </c>
      <c r="CL528" s="133">
        <v>0</v>
      </c>
      <c r="CM528" s="136">
        <v>0</v>
      </c>
      <c r="CN528" s="10" t="s">
        <v>288</v>
      </c>
      <c r="CO528" s="10" t="s">
        <v>288</v>
      </c>
      <c r="CP528" s="10" t="s">
        <v>288</v>
      </c>
      <c r="CQ528" s="136">
        <v>1</v>
      </c>
      <c r="CR528" s="136">
        <v>0</v>
      </c>
      <c r="CS528" s="12" t="s">
        <v>2111</v>
      </c>
    </row>
    <row r="529" spans="2:97" x14ac:dyDescent="0.25">
      <c r="B529" s="11">
        <v>525</v>
      </c>
      <c r="C529" s="10" t="s">
        <v>2374</v>
      </c>
      <c r="D529" s="150"/>
      <c r="E529" s="150"/>
      <c r="F529" s="10" t="s">
        <v>2375</v>
      </c>
      <c r="G529" s="10" t="s">
        <v>2376</v>
      </c>
      <c r="H529" s="10" t="s">
        <v>407</v>
      </c>
      <c r="I529" s="10" t="s">
        <v>36</v>
      </c>
      <c r="J529" s="10" t="s">
        <v>288</v>
      </c>
      <c r="K529" s="10" t="s">
        <v>43</v>
      </c>
      <c r="L529" s="10" t="s">
        <v>509</v>
      </c>
      <c r="M529" s="10" t="s">
        <v>288</v>
      </c>
      <c r="N529" s="124">
        <v>45339</v>
      </c>
      <c r="O529" s="10" t="s">
        <v>288</v>
      </c>
      <c r="P529" s="10" t="s">
        <v>288</v>
      </c>
      <c r="Q529" s="10" t="s">
        <v>445</v>
      </c>
      <c r="R529" s="10" t="s">
        <v>288</v>
      </c>
      <c r="S529" s="10" t="s">
        <v>579</v>
      </c>
      <c r="T529" s="10" t="s">
        <v>321</v>
      </c>
      <c r="U529" s="10" t="b">
        <v>0</v>
      </c>
      <c r="V529" s="10" t="s">
        <v>1260</v>
      </c>
      <c r="W529" s="150"/>
      <c r="X529" s="130" t="s">
        <v>288</v>
      </c>
      <c r="Y529" s="130">
        <v>0.73781426966512098</v>
      </c>
      <c r="Z529" s="10" t="s">
        <v>288</v>
      </c>
      <c r="AA529" s="10" t="s">
        <v>5860</v>
      </c>
      <c r="AB529" s="10">
        <v>180</v>
      </c>
      <c r="AC529" s="10" t="s">
        <v>1207</v>
      </c>
      <c r="AD529" s="10" t="s">
        <v>578</v>
      </c>
      <c r="AE529" s="10" t="s">
        <v>288</v>
      </c>
      <c r="AF529" s="10" t="s">
        <v>288</v>
      </c>
      <c r="AG529" s="10">
        <v>5767818</v>
      </c>
      <c r="AH529" s="10" t="s">
        <v>2377</v>
      </c>
      <c r="AI529" s="10" t="s">
        <v>2378</v>
      </c>
      <c r="AJ529" s="10">
        <v>2</v>
      </c>
      <c r="AK529" s="10">
        <v>61</v>
      </c>
      <c r="AL529" s="10">
        <v>5766635</v>
      </c>
      <c r="AM529" s="10">
        <v>2006</v>
      </c>
      <c r="AN529" s="10">
        <v>2015</v>
      </c>
      <c r="AO529" s="10" t="s">
        <v>580</v>
      </c>
      <c r="AP529" s="10">
        <v>2017</v>
      </c>
      <c r="AQ529" s="10" t="s">
        <v>288</v>
      </c>
      <c r="AR529" s="10" t="b">
        <v>0</v>
      </c>
      <c r="AS529" s="10" t="s">
        <v>288</v>
      </c>
      <c r="AT529" s="10" t="s">
        <v>288</v>
      </c>
      <c r="AU529" s="10" t="s">
        <v>288</v>
      </c>
      <c r="AV529" s="10" t="b">
        <v>0</v>
      </c>
      <c r="AW529" s="10" t="s">
        <v>288</v>
      </c>
      <c r="AX529" s="124" t="s">
        <v>288</v>
      </c>
      <c r="AY529" s="10" t="s">
        <v>288</v>
      </c>
      <c r="AZ529" s="10" t="s">
        <v>288</v>
      </c>
      <c r="BA529" s="10" t="s">
        <v>288</v>
      </c>
      <c r="BB529" s="10" t="s">
        <v>288</v>
      </c>
      <c r="BC529" s="10" t="s">
        <v>288</v>
      </c>
      <c r="BD529" s="124" t="s">
        <v>288</v>
      </c>
      <c r="BE529" s="10" t="s">
        <v>421</v>
      </c>
      <c r="BF529" s="10" t="s">
        <v>288</v>
      </c>
      <c r="BG529" s="10" t="s">
        <v>434</v>
      </c>
      <c r="BH529" s="10">
        <v>2</v>
      </c>
      <c r="BI529" s="124">
        <v>43313</v>
      </c>
      <c r="BJ529" s="124">
        <v>43139</v>
      </c>
      <c r="BK529" s="124">
        <v>43950</v>
      </c>
      <c r="BL529" s="10" t="s">
        <v>396</v>
      </c>
      <c r="BM529" s="10" t="b">
        <v>0</v>
      </c>
      <c r="BN529" s="133">
        <v>20340</v>
      </c>
      <c r="BO529" s="10" t="s">
        <v>288</v>
      </c>
      <c r="BP529" s="133">
        <v>21938.265200000002</v>
      </c>
      <c r="BQ529" s="133">
        <v>21938.265200000002</v>
      </c>
      <c r="BR529" s="133">
        <v>6654.7536</v>
      </c>
      <c r="BS529" s="133">
        <v>5148.5095000000001</v>
      </c>
      <c r="BT529" s="133">
        <v>241.18539999999999</v>
      </c>
      <c r="BU529" s="133">
        <v>0</v>
      </c>
      <c r="BV529" s="133">
        <v>0</v>
      </c>
      <c r="BW529" s="133">
        <v>0</v>
      </c>
      <c r="BX529" s="133">
        <v>0</v>
      </c>
      <c r="BY529" s="133">
        <v>0</v>
      </c>
      <c r="BZ529" s="133">
        <v>0</v>
      </c>
      <c r="CA529" s="133">
        <v>0</v>
      </c>
      <c r="CB529" s="133">
        <v>0</v>
      </c>
      <c r="CC529" s="133">
        <v>21938.265200000002</v>
      </c>
      <c r="CD529" s="10" t="s">
        <v>583</v>
      </c>
      <c r="CE529" s="10" t="s">
        <v>584</v>
      </c>
      <c r="CF529" s="10" t="s">
        <v>705</v>
      </c>
      <c r="CG529" s="133">
        <v>0</v>
      </c>
      <c r="CH529" s="133">
        <v>20772.220179999997</v>
      </c>
      <c r="CI529" s="133">
        <v>286.79247999999995</v>
      </c>
      <c r="CJ529" s="133">
        <v>0</v>
      </c>
      <c r="CK529" s="133">
        <v>0</v>
      </c>
      <c r="CL529" s="133">
        <v>0</v>
      </c>
      <c r="CM529" s="136">
        <v>0</v>
      </c>
      <c r="CN529" s="10" t="s">
        <v>288</v>
      </c>
      <c r="CO529" s="10" t="s">
        <v>288</v>
      </c>
      <c r="CP529" s="10" t="s">
        <v>288</v>
      </c>
      <c r="CQ529" s="136">
        <v>0</v>
      </c>
      <c r="CR529" s="136">
        <v>1</v>
      </c>
      <c r="CS529" s="12" t="s">
        <v>1087</v>
      </c>
    </row>
    <row r="530" spans="2:97" x14ac:dyDescent="0.25">
      <c r="B530" s="11">
        <v>526</v>
      </c>
      <c r="C530" s="10" t="s">
        <v>2379</v>
      </c>
      <c r="D530" s="150"/>
      <c r="E530" s="150"/>
      <c r="F530" s="10" t="s">
        <v>1128</v>
      </c>
      <c r="G530" s="10" t="s">
        <v>2380</v>
      </c>
      <c r="H530" s="10" t="s">
        <v>32</v>
      </c>
      <c r="I530" s="10" t="s">
        <v>352</v>
      </c>
      <c r="J530" s="10" t="s">
        <v>404</v>
      </c>
      <c r="K530" s="10" t="s">
        <v>43</v>
      </c>
      <c r="L530" s="10" t="s">
        <v>540</v>
      </c>
      <c r="M530" s="10" t="s">
        <v>288</v>
      </c>
      <c r="N530" s="124">
        <v>45324</v>
      </c>
      <c r="O530" s="10" t="s">
        <v>288</v>
      </c>
      <c r="P530" s="10" t="s">
        <v>288</v>
      </c>
      <c r="Q530" s="10" t="s">
        <v>404</v>
      </c>
      <c r="R530" s="10" t="s">
        <v>404</v>
      </c>
      <c r="S530" s="10" t="s">
        <v>579</v>
      </c>
      <c r="T530" s="10" t="s">
        <v>321</v>
      </c>
      <c r="U530" s="10" t="b">
        <v>0</v>
      </c>
      <c r="V530" s="10" t="s">
        <v>1260</v>
      </c>
      <c r="W530" s="150"/>
      <c r="X530" s="130" t="s">
        <v>288</v>
      </c>
      <c r="Y530" s="130">
        <v>0.27428860820200901</v>
      </c>
      <c r="Z530" s="10" t="s">
        <v>288</v>
      </c>
      <c r="AA530" s="10" t="s">
        <v>5859</v>
      </c>
      <c r="AB530" s="10" t="s">
        <v>578</v>
      </c>
      <c r="AC530" s="10" t="s">
        <v>578</v>
      </c>
      <c r="AD530" s="10" t="s">
        <v>578</v>
      </c>
      <c r="AE530" s="10" t="s">
        <v>595</v>
      </c>
      <c r="AF530" s="10" t="s">
        <v>576</v>
      </c>
      <c r="AG530" s="10">
        <v>5801542</v>
      </c>
      <c r="AH530" s="10" t="s">
        <v>2381</v>
      </c>
      <c r="AI530" s="10" t="s">
        <v>2382</v>
      </c>
      <c r="AJ530" s="10">
        <v>1</v>
      </c>
      <c r="AK530" s="10">
        <v>61</v>
      </c>
      <c r="AL530" s="10" t="s">
        <v>288</v>
      </c>
      <c r="AM530" s="10">
        <v>2022</v>
      </c>
      <c r="AN530" s="10" t="s">
        <v>404</v>
      </c>
      <c r="AO530" s="10" t="s">
        <v>580</v>
      </c>
      <c r="AP530" s="10">
        <v>2023</v>
      </c>
      <c r="AQ530" s="10" t="s">
        <v>288</v>
      </c>
      <c r="AR530" s="10" t="b">
        <v>0</v>
      </c>
      <c r="AS530" s="10" t="s">
        <v>288</v>
      </c>
      <c r="AT530" s="10" t="s">
        <v>288</v>
      </c>
      <c r="AU530" s="10" t="s">
        <v>288</v>
      </c>
      <c r="AV530" s="10" t="b">
        <v>0</v>
      </c>
      <c r="AW530" s="10" t="s">
        <v>404</v>
      </c>
      <c r="AX530" s="124" t="s">
        <v>404</v>
      </c>
      <c r="AY530" s="10" t="s">
        <v>404</v>
      </c>
      <c r="AZ530" s="10" t="s">
        <v>404</v>
      </c>
      <c r="BA530" s="10" t="s">
        <v>404</v>
      </c>
      <c r="BB530" s="10" t="s">
        <v>404</v>
      </c>
      <c r="BC530" s="10" t="s">
        <v>404</v>
      </c>
      <c r="BD530" s="124" t="s">
        <v>404</v>
      </c>
      <c r="BE530" s="10" t="s">
        <v>404</v>
      </c>
      <c r="BF530" s="10" t="s">
        <v>404</v>
      </c>
      <c r="BG530" s="10" t="s">
        <v>378</v>
      </c>
      <c r="BH530" s="10">
        <v>4</v>
      </c>
      <c r="BI530" s="124">
        <v>45986</v>
      </c>
      <c r="BJ530" s="124" t="s">
        <v>288</v>
      </c>
      <c r="BK530" s="124">
        <v>46252</v>
      </c>
      <c r="BL530" s="10" t="s">
        <v>288</v>
      </c>
      <c r="BM530" s="10" t="b">
        <v>0</v>
      </c>
      <c r="BN530" s="133" t="s">
        <v>288</v>
      </c>
      <c r="BO530" s="10" t="s">
        <v>288</v>
      </c>
      <c r="BP530" s="133">
        <v>31.067900000000002</v>
      </c>
      <c r="BQ530" s="133">
        <v>31.067900000000002</v>
      </c>
      <c r="BR530" s="133">
        <v>0</v>
      </c>
      <c r="BS530" s="133">
        <v>0</v>
      </c>
      <c r="BT530" s="133">
        <v>0</v>
      </c>
      <c r="BU530" s="133">
        <v>0</v>
      </c>
      <c r="BV530" s="133">
        <v>29.920100000000001</v>
      </c>
      <c r="BW530" s="133">
        <v>0.36609999999999998</v>
      </c>
      <c r="BX530" s="133">
        <v>1500</v>
      </c>
      <c r="BY530" s="133">
        <v>0</v>
      </c>
      <c r="BZ530" s="133">
        <v>0</v>
      </c>
      <c r="CA530" s="133">
        <v>0</v>
      </c>
      <c r="CB530" s="133">
        <v>0</v>
      </c>
      <c r="CC530" s="133">
        <v>30.701800000000002</v>
      </c>
      <c r="CD530" s="10" t="s">
        <v>583</v>
      </c>
      <c r="CE530" s="10" t="s">
        <v>584</v>
      </c>
      <c r="CF530" s="10" t="s">
        <v>288</v>
      </c>
      <c r="CG530" s="133">
        <v>0</v>
      </c>
      <c r="CH530" s="133">
        <v>0</v>
      </c>
      <c r="CI530" s="133">
        <v>0</v>
      </c>
      <c r="CJ530" s="133">
        <v>0</v>
      </c>
      <c r="CK530" s="133">
        <v>0</v>
      </c>
      <c r="CL530" s="133">
        <v>0</v>
      </c>
      <c r="CM530" s="136">
        <v>0</v>
      </c>
      <c r="CN530" s="10" t="s">
        <v>288</v>
      </c>
      <c r="CO530" s="10" t="s">
        <v>404</v>
      </c>
      <c r="CP530" s="10" t="s">
        <v>288</v>
      </c>
      <c r="CQ530" s="136">
        <v>1</v>
      </c>
      <c r="CR530" s="136">
        <v>0</v>
      </c>
      <c r="CS530" s="12"/>
    </row>
    <row r="531" spans="2:97" x14ac:dyDescent="0.25">
      <c r="B531" s="11">
        <v>527</v>
      </c>
      <c r="C531" s="10" t="s">
        <v>2383</v>
      </c>
      <c r="D531" s="150"/>
      <c r="E531" s="150"/>
      <c r="F531" s="10" t="s">
        <v>921</v>
      </c>
      <c r="G531" s="10" t="s">
        <v>2384</v>
      </c>
      <c r="H531" s="10" t="s">
        <v>286</v>
      </c>
      <c r="I531" s="10" t="s">
        <v>287</v>
      </c>
      <c r="J531" s="10" t="s">
        <v>404</v>
      </c>
      <c r="K531" s="10" t="s">
        <v>417</v>
      </c>
      <c r="L531" s="10" t="s">
        <v>2297</v>
      </c>
      <c r="M531" s="10" t="s">
        <v>400</v>
      </c>
      <c r="N531" s="124">
        <v>45356</v>
      </c>
      <c r="O531" s="10">
        <v>18</v>
      </c>
      <c r="P531" s="10" t="s">
        <v>363</v>
      </c>
      <c r="Q531" s="10" t="s">
        <v>404</v>
      </c>
      <c r="R531" s="10" t="s">
        <v>404</v>
      </c>
      <c r="S531" s="10" t="s">
        <v>579</v>
      </c>
      <c r="T531" s="10" t="s">
        <v>321</v>
      </c>
      <c r="U531" s="10" t="b">
        <v>0</v>
      </c>
      <c r="V531" s="10" t="s">
        <v>303</v>
      </c>
      <c r="W531" s="150"/>
      <c r="X531" s="130" t="s">
        <v>288</v>
      </c>
      <c r="Y531" s="130">
        <v>7.00793690246838</v>
      </c>
      <c r="Z531" s="10" t="s">
        <v>288</v>
      </c>
      <c r="AA531" s="10" t="s">
        <v>5864</v>
      </c>
      <c r="AB531" s="10" t="s">
        <v>578</v>
      </c>
      <c r="AC531" s="10" t="s">
        <v>578</v>
      </c>
      <c r="AD531" s="10" t="s">
        <v>578</v>
      </c>
      <c r="AE531" s="10" t="s">
        <v>595</v>
      </c>
      <c r="AF531" s="10" t="s">
        <v>576</v>
      </c>
      <c r="AG531" s="10">
        <v>5806921</v>
      </c>
      <c r="AH531" s="10" t="s">
        <v>2385</v>
      </c>
      <c r="AI531" s="10" t="s">
        <v>2386</v>
      </c>
      <c r="AJ531" s="10">
        <v>1</v>
      </c>
      <c r="AK531" s="10">
        <v>61</v>
      </c>
      <c r="AL531" s="10" t="s">
        <v>288</v>
      </c>
      <c r="AM531" s="10">
        <v>2023</v>
      </c>
      <c r="AN531" s="10" t="s">
        <v>404</v>
      </c>
      <c r="AO531" s="10" t="s">
        <v>580</v>
      </c>
      <c r="AP531" s="10">
        <v>2023</v>
      </c>
      <c r="AQ531" s="10">
        <v>2023</v>
      </c>
      <c r="AR531" s="10" t="b">
        <v>0</v>
      </c>
      <c r="AS531" s="10">
        <v>2023</v>
      </c>
      <c r="AT531" s="10" t="s">
        <v>288</v>
      </c>
      <c r="AU531" s="10" t="s">
        <v>1444</v>
      </c>
      <c r="AV531" s="10" t="b">
        <v>0</v>
      </c>
      <c r="AW531" s="10" t="s">
        <v>404</v>
      </c>
      <c r="AX531" s="124" t="s">
        <v>404</v>
      </c>
      <c r="AY531" s="10" t="s">
        <v>404</v>
      </c>
      <c r="AZ531" s="10" t="s">
        <v>404</v>
      </c>
      <c r="BA531" s="10" t="s">
        <v>404</v>
      </c>
      <c r="BB531" s="10" t="s">
        <v>404</v>
      </c>
      <c r="BC531" s="10" t="s">
        <v>404</v>
      </c>
      <c r="BD531" s="124" t="s">
        <v>404</v>
      </c>
      <c r="BE531" s="10" t="s">
        <v>404</v>
      </c>
      <c r="BF531" s="10" t="s">
        <v>404</v>
      </c>
      <c r="BG531" s="10" t="s">
        <v>360</v>
      </c>
      <c r="BH531" s="10">
        <v>5</v>
      </c>
      <c r="BI531" s="124">
        <v>46296</v>
      </c>
      <c r="BJ531" s="124">
        <v>48579</v>
      </c>
      <c r="BK531" s="124">
        <v>46539</v>
      </c>
      <c r="BL531" s="10" t="s">
        <v>288</v>
      </c>
      <c r="BM531" s="10" t="b">
        <v>0</v>
      </c>
      <c r="BN531" s="133">
        <v>20000</v>
      </c>
      <c r="BO531" s="10" t="s">
        <v>288</v>
      </c>
      <c r="BP531" s="133">
        <v>0</v>
      </c>
      <c r="BQ531" s="133">
        <v>0</v>
      </c>
      <c r="BR531" s="133">
        <v>0</v>
      </c>
      <c r="BS531" s="133">
        <v>0</v>
      </c>
      <c r="BT531" s="133">
        <v>0</v>
      </c>
      <c r="BU531" s="133">
        <v>0</v>
      </c>
      <c r="BV531" s="133">
        <v>0</v>
      </c>
      <c r="BW531" s="133">
        <v>0</v>
      </c>
      <c r="BX531" s="133">
        <v>1500</v>
      </c>
      <c r="BY531" s="133">
        <v>7000</v>
      </c>
      <c r="BZ531" s="133">
        <v>3000</v>
      </c>
      <c r="CA531" s="133">
        <v>0</v>
      </c>
      <c r="CB531" s="133">
        <v>0</v>
      </c>
      <c r="CC531" s="133">
        <v>0</v>
      </c>
      <c r="CD531" s="10" t="s">
        <v>583</v>
      </c>
      <c r="CE531" s="10" t="s">
        <v>584</v>
      </c>
      <c r="CF531" s="10" t="s">
        <v>288</v>
      </c>
      <c r="CG531" s="133">
        <v>0</v>
      </c>
      <c r="CH531" s="133">
        <v>0</v>
      </c>
      <c r="CI531" s="133">
        <v>0</v>
      </c>
      <c r="CJ531" s="133">
        <v>0</v>
      </c>
      <c r="CK531" s="133">
        <v>0</v>
      </c>
      <c r="CL531" s="133">
        <v>0</v>
      </c>
      <c r="CM531" s="136">
        <v>0</v>
      </c>
      <c r="CN531" s="10" t="s">
        <v>288</v>
      </c>
      <c r="CO531" s="10" t="s">
        <v>404</v>
      </c>
      <c r="CP531" s="10" t="s">
        <v>288</v>
      </c>
      <c r="CQ531" s="136">
        <v>1</v>
      </c>
      <c r="CR531" s="136">
        <v>0</v>
      </c>
      <c r="CS531" s="12" t="s">
        <v>1560</v>
      </c>
    </row>
    <row r="532" spans="2:97" x14ac:dyDescent="0.25">
      <c r="B532" s="11">
        <v>528</v>
      </c>
      <c r="C532" s="10" t="s">
        <v>2387</v>
      </c>
      <c r="D532" s="150"/>
      <c r="E532" s="150"/>
      <c r="F532" s="10" t="s">
        <v>1700</v>
      </c>
      <c r="G532" s="10" t="s">
        <v>2388</v>
      </c>
      <c r="H532" s="10" t="s">
        <v>286</v>
      </c>
      <c r="I532" s="10" t="s">
        <v>287</v>
      </c>
      <c r="J532" s="10" t="s">
        <v>404</v>
      </c>
      <c r="K532" s="10" t="s">
        <v>43</v>
      </c>
      <c r="L532" s="10" t="s">
        <v>2297</v>
      </c>
      <c r="M532" s="10" t="s">
        <v>400</v>
      </c>
      <c r="N532" s="124">
        <v>45358</v>
      </c>
      <c r="O532" s="10">
        <v>54</v>
      </c>
      <c r="P532" s="10" t="s">
        <v>363</v>
      </c>
      <c r="Q532" s="10" t="s">
        <v>404</v>
      </c>
      <c r="R532" s="10" t="s">
        <v>404</v>
      </c>
      <c r="S532" s="10" t="s">
        <v>579</v>
      </c>
      <c r="T532" s="10" t="s">
        <v>321</v>
      </c>
      <c r="U532" s="10" t="b">
        <v>0</v>
      </c>
      <c r="V532" s="10" t="s">
        <v>1249</v>
      </c>
      <c r="W532" s="150"/>
      <c r="X532" s="130" t="s">
        <v>288</v>
      </c>
      <c r="Y532" s="130">
        <v>6.74363802919581</v>
      </c>
      <c r="Z532" s="10" t="s">
        <v>288</v>
      </c>
      <c r="AA532" s="10" t="s">
        <v>5867</v>
      </c>
      <c r="AB532" s="10" t="s">
        <v>578</v>
      </c>
      <c r="AC532" s="10" t="s">
        <v>578</v>
      </c>
      <c r="AD532" s="10" t="s">
        <v>578</v>
      </c>
      <c r="AE532" s="10" t="s">
        <v>595</v>
      </c>
      <c r="AF532" s="10" t="s">
        <v>576</v>
      </c>
      <c r="AG532" s="10">
        <v>5806847</v>
      </c>
      <c r="AH532" s="10" t="s">
        <v>2390</v>
      </c>
      <c r="AI532" s="10" t="s">
        <v>2391</v>
      </c>
      <c r="AJ532" s="10">
        <v>1</v>
      </c>
      <c r="AK532" s="10">
        <v>61</v>
      </c>
      <c r="AL532" s="10" t="s">
        <v>288</v>
      </c>
      <c r="AM532" s="10">
        <v>2023</v>
      </c>
      <c r="AN532" s="10" t="s">
        <v>404</v>
      </c>
      <c r="AO532" s="10" t="s">
        <v>580</v>
      </c>
      <c r="AP532" s="10">
        <v>2023</v>
      </c>
      <c r="AQ532" s="10">
        <v>2022</v>
      </c>
      <c r="AR532" s="10" t="b">
        <v>0</v>
      </c>
      <c r="AS532" s="10">
        <v>2022</v>
      </c>
      <c r="AT532" s="10" t="s">
        <v>288</v>
      </c>
      <c r="AU532" s="10" t="s">
        <v>1306</v>
      </c>
      <c r="AV532" s="10" t="b">
        <v>0</v>
      </c>
      <c r="AW532" s="10" t="s">
        <v>404</v>
      </c>
      <c r="AX532" s="124" t="s">
        <v>404</v>
      </c>
      <c r="AY532" s="10" t="s">
        <v>404</v>
      </c>
      <c r="AZ532" s="10" t="s">
        <v>404</v>
      </c>
      <c r="BA532" s="10" t="s">
        <v>404</v>
      </c>
      <c r="BB532" s="10" t="s">
        <v>404</v>
      </c>
      <c r="BC532" s="10" t="s">
        <v>404</v>
      </c>
      <c r="BD532" s="124" t="s">
        <v>404</v>
      </c>
      <c r="BE532" s="10" t="s">
        <v>404</v>
      </c>
      <c r="BF532" s="10" t="s">
        <v>404</v>
      </c>
      <c r="BG532" s="10" t="s">
        <v>360</v>
      </c>
      <c r="BH532" s="10">
        <v>5</v>
      </c>
      <c r="BI532" s="124">
        <v>45931</v>
      </c>
      <c r="BJ532" s="124">
        <v>46508</v>
      </c>
      <c r="BK532" s="124">
        <v>46905</v>
      </c>
      <c r="BL532" s="10" t="s">
        <v>406</v>
      </c>
      <c r="BM532" s="10" t="b">
        <v>0</v>
      </c>
      <c r="BN532" s="133" t="s">
        <v>2392</v>
      </c>
      <c r="BO532" s="10" t="s">
        <v>288</v>
      </c>
      <c r="BP532" s="133">
        <v>0</v>
      </c>
      <c r="BQ532" s="133">
        <v>0</v>
      </c>
      <c r="BR532" s="133">
        <v>0</v>
      </c>
      <c r="BS532" s="133">
        <v>0</v>
      </c>
      <c r="BT532" s="133">
        <v>0</v>
      </c>
      <c r="BU532" s="133">
        <v>0</v>
      </c>
      <c r="BV532" s="133">
        <v>0</v>
      </c>
      <c r="BW532" s="133">
        <v>0</v>
      </c>
      <c r="BX532" s="133">
        <v>2000</v>
      </c>
      <c r="BY532" s="133">
        <v>12000</v>
      </c>
      <c r="BZ532" s="133">
        <v>8000</v>
      </c>
      <c r="CA532" s="133">
        <v>1000</v>
      </c>
      <c r="CB532" s="133">
        <v>0</v>
      </c>
      <c r="CC532" s="133">
        <v>0</v>
      </c>
      <c r="CD532" s="10" t="s">
        <v>583</v>
      </c>
      <c r="CE532" s="10" t="s">
        <v>584</v>
      </c>
      <c r="CF532" s="10" t="s">
        <v>288</v>
      </c>
      <c r="CG532" s="133">
        <v>0</v>
      </c>
      <c r="CH532" s="133">
        <v>0</v>
      </c>
      <c r="CI532" s="133">
        <v>0</v>
      </c>
      <c r="CJ532" s="133">
        <v>0</v>
      </c>
      <c r="CK532" s="133">
        <v>0</v>
      </c>
      <c r="CL532" s="133">
        <v>0</v>
      </c>
      <c r="CM532" s="136">
        <v>0</v>
      </c>
      <c r="CN532" s="10" t="s">
        <v>288</v>
      </c>
      <c r="CO532" s="10" t="s">
        <v>404</v>
      </c>
      <c r="CP532" s="10" t="s">
        <v>288</v>
      </c>
      <c r="CQ532" s="136">
        <v>1</v>
      </c>
      <c r="CR532" s="136">
        <v>0</v>
      </c>
      <c r="CS532" s="12" t="s">
        <v>1308</v>
      </c>
    </row>
    <row r="533" spans="2:97" x14ac:dyDescent="0.25">
      <c r="B533" s="11">
        <v>529</v>
      </c>
      <c r="C533" s="10" t="s">
        <v>2393</v>
      </c>
      <c r="D533" s="150"/>
      <c r="E533" s="150"/>
      <c r="F533" s="10" t="s">
        <v>2143</v>
      </c>
      <c r="G533" s="10" t="s">
        <v>2394</v>
      </c>
      <c r="H533" s="10" t="s">
        <v>286</v>
      </c>
      <c r="I533" s="10" t="s">
        <v>352</v>
      </c>
      <c r="J533" s="10" t="s">
        <v>404</v>
      </c>
      <c r="K533" s="10" t="s">
        <v>43</v>
      </c>
      <c r="L533" s="10" t="s">
        <v>2297</v>
      </c>
      <c r="M533" s="10" t="s">
        <v>400</v>
      </c>
      <c r="N533" s="124">
        <v>45357</v>
      </c>
      <c r="O533" s="10" t="s">
        <v>288</v>
      </c>
      <c r="P533" s="10" t="s">
        <v>363</v>
      </c>
      <c r="Q533" s="10" t="s">
        <v>404</v>
      </c>
      <c r="R533" s="10" t="s">
        <v>404</v>
      </c>
      <c r="S533" s="10" t="s">
        <v>579</v>
      </c>
      <c r="T533" s="10" t="s">
        <v>321</v>
      </c>
      <c r="U533" s="10" t="b">
        <v>0</v>
      </c>
      <c r="V533" s="10" t="s">
        <v>1996</v>
      </c>
      <c r="W533" s="150"/>
      <c r="X533" s="130" t="s">
        <v>288</v>
      </c>
      <c r="Y533" s="130">
        <v>10.541403095221201</v>
      </c>
      <c r="Z533" s="10" t="s">
        <v>288</v>
      </c>
      <c r="AA533" s="10" t="s">
        <v>5864</v>
      </c>
      <c r="AB533" s="10" t="s">
        <v>578</v>
      </c>
      <c r="AC533" s="10" t="s">
        <v>578</v>
      </c>
      <c r="AD533" s="10" t="s">
        <v>578</v>
      </c>
      <c r="AE533" s="10" t="s">
        <v>595</v>
      </c>
      <c r="AF533" s="10" t="s">
        <v>576</v>
      </c>
      <c r="AG533" s="10">
        <v>5807200</v>
      </c>
      <c r="AH533" s="10" t="s">
        <v>2395</v>
      </c>
      <c r="AI533" s="10" t="s">
        <v>2396</v>
      </c>
      <c r="AJ533" s="10">
        <v>1</v>
      </c>
      <c r="AK533" s="10">
        <v>61</v>
      </c>
      <c r="AL533" s="10" t="s">
        <v>2397</v>
      </c>
      <c r="AM533" s="10">
        <v>2023</v>
      </c>
      <c r="AN533" s="10" t="s">
        <v>404</v>
      </c>
      <c r="AO533" s="10" t="s">
        <v>580</v>
      </c>
      <c r="AP533" s="10">
        <v>2023</v>
      </c>
      <c r="AQ533" s="10">
        <v>2023</v>
      </c>
      <c r="AR533" s="10" t="b">
        <v>0</v>
      </c>
      <c r="AS533" s="10">
        <v>2023</v>
      </c>
      <c r="AT533" s="10" t="s">
        <v>288</v>
      </c>
      <c r="AU533" s="10" t="s">
        <v>1444</v>
      </c>
      <c r="AV533" s="10" t="b">
        <v>0</v>
      </c>
      <c r="AW533" s="10" t="s">
        <v>404</v>
      </c>
      <c r="AX533" s="124" t="s">
        <v>404</v>
      </c>
      <c r="AY533" s="10" t="s">
        <v>404</v>
      </c>
      <c r="AZ533" s="10" t="s">
        <v>404</v>
      </c>
      <c r="BA533" s="10" t="s">
        <v>404</v>
      </c>
      <c r="BB533" s="10" t="s">
        <v>404</v>
      </c>
      <c r="BC533" s="10" t="s">
        <v>404</v>
      </c>
      <c r="BD533" s="124" t="s">
        <v>404</v>
      </c>
      <c r="BE533" s="10" t="s">
        <v>404</v>
      </c>
      <c r="BF533" s="10" t="s">
        <v>404</v>
      </c>
      <c r="BG533" s="10" t="s">
        <v>360</v>
      </c>
      <c r="BH533" s="10">
        <v>5</v>
      </c>
      <c r="BI533" s="124">
        <v>46402</v>
      </c>
      <c r="BJ533" s="124">
        <v>48579</v>
      </c>
      <c r="BK533" s="124">
        <v>46844</v>
      </c>
      <c r="BL533" s="10" t="s">
        <v>288</v>
      </c>
      <c r="BM533" s="10" t="b">
        <v>0</v>
      </c>
      <c r="BN533" s="133">
        <v>24000</v>
      </c>
      <c r="BO533" s="10" t="s">
        <v>288</v>
      </c>
      <c r="BP533" s="133">
        <v>0</v>
      </c>
      <c r="BQ533" s="133">
        <v>0</v>
      </c>
      <c r="BR533" s="133">
        <v>0</v>
      </c>
      <c r="BS533" s="133">
        <v>0</v>
      </c>
      <c r="BT533" s="133">
        <v>0</v>
      </c>
      <c r="BU533" s="133">
        <v>0</v>
      </c>
      <c r="BV533" s="133">
        <v>0</v>
      </c>
      <c r="BW533" s="133">
        <v>0</v>
      </c>
      <c r="BX533" s="133">
        <v>1500</v>
      </c>
      <c r="BY533" s="133">
        <v>3000</v>
      </c>
      <c r="BZ533" s="133">
        <v>5000</v>
      </c>
      <c r="CA533" s="133">
        <v>3000</v>
      </c>
      <c r="CB533" s="133">
        <v>200</v>
      </c>
      <c r="CC533" s="133">
        <v>0</v>
      </c>
      <c r="CD533" s="10" t="s">
        <v>583</v>
      </c>
      <c r="CE533" s="10" t="s">
        <v>584</v>
      </c>
      <c r="CF533" s="10" t="s">
        <v>288</v>
      </c>
      <c r="CG533" s="133">
        <v>0</v>
      </c>
      <c r="CH533" s="133">
        <v>0</v>
      </c>
      <c r="CI533" s="133">
        <v>0</v>
      </c>
      <c r="CJ533" s="133">
        <v>0</v>
      </c>
      <c r="CK533" s="133">
        <v>0</v>
      </c>
      <c r="CL533" s="133">
        <v>0</v>
      </c>
      <c r="CM533" s="136">
        <v>0</v>
      </c>
      <c r="CN533" s="10" t="s">
        <v>288</v>
      </c>
      <c r="CO533" s="10" t="s">
        <v>404</v>
      </c>
      <c r="CP533" s="10" t="s">
        <v>288</v>
      </c>
      <c r="CQ533" s="136">
        <v>1</v>
      </c>
      <c r="CR533" s="136">
        <v>0</v>
      </c>
      <c r="CS533" s="12" t="s">
        <v>1445</v>
      </c>
    </row>
    <row r="534" spans="2:97" x14ac:dyDescent="0.25">
      <c r="B534" s="11">
        <v>530</v>
      </c>
      <c r="C534" s="10" t="s">
        <v>2398</v>
      </c>
      <c r="D534" s="150"/>
      <c r="E534" s="150"/>
      <c r="F534" s="10" t="s">
        <v>1243</v>
      </c>
      <c r="G534" s="10" t="s">
        <v>2399</v>
      </c>
      <c r="H534" s="10" t="s">
        <v>32</v>
      </c>
      <c r="I534" s="10" t="s">
        <v>352</v>
      </c>
      <c r="J534" s="10" t="s">
        <v>288</v>
      </c>
      <c r="K534" s="10" t="s">
        <v>43</v>
      </c>
      <c r="L534" s="10" t="s">
        <v>2297</v>
      </c>
      <c r="M534" s="10" t="s">
        <v>288</v>
      </c>
      <c r="N534" s="124">
        <v>45356</v>
      </c>
      <c r="O534" s="10" t="s">
        <v>288</v>
      </c>
      <c r="P534" s="10" t="s">
        <v>288</v>
      </c>
      <c r="Q534" s="10" t="s">
        <v>404</v>
      </c>
      <c r="R534" s="10" t="s">
        <v>404</v>
      </c>
      <c r="S534" s="10" t="s">
        <v>579</v>
      </c>
      <c r="T534" s="10" t="s">
        <v>321</v>
      </c>
      <c r="U534" s="10" t="b">
        <v>0</v>
      </c>
      <c r="V534" s="10" t="s">
        <v>295</v>
      </c>
      <c r="W534" s="150"/>
      <c r="X534" s="130" t="s">
        <v>288</v>
      </c>
      <c r="Y534" s="130">
        <v>6.1366183119316</v>
      </c>
      <c r="Z534" s="10" t="s">
        <v>288</v>
      </c>
      <c r="AA534" s="10" t="s">
        <v>5860</v>
      </c>
      <c r="AB534" s="10" t="s">
        <v>578</v>
      </c>
      <c r="AC534" s="10" t="s">
        <v>578</v>
      </c>
      <c r="AD534" s="10" t="s">
        <v>578</v>
      </c>
      <c r="AE534" s="10" t="s">
        <v>595</v>
      </c>
      <c r="AF534" s="10" t="s">
        <v>576</v>
      </c>
      <c r="AG534" s="10">
        <v>5801881</v>
      </c>
      <c r="AH534" s="10" t="s">
        <v>2400</v>
      </c>
      <c r="AI534" s="10" t="s">
        <v>2401</v>
      </c>
      <c r="AJ534" s="10">
        <v>1</v>
      </c>
      <c r="AK534" s="10">
        <v>61</v>
      </c>
      <c r="AL534" s="10" t="s">
        <v>288</v>
      </c>
      <c r="AM534" s="10">
        <v>2022</v>
      </c>
      <c r="AN534" s="10">
        <v>2024</v>
      </c>
      <c r="AO534" s="10" t="s">
        <v>580</v>
      </c>
      <c r="AP534" s="10">
        <v>2023</v>
      </c>
      <c r="AQ534" s="10" t="s">
        <v>288</v>
      </c>
      <c r="AR534" s="10" t="b">
        <v>0</v>
      </c>
      <c r="AS534" s="10" t="s">
        <v>288</v>
      </c>
      <c r="AT534" s="10" t="s">
        <v>288</v>
      </c>
      <c r="AU534" s="10" t="s">
        <v>288</v>
      </c>
      <c r="AV534" s="10" t="b">
        <v>0</v>
      </c>
      <c r="AW534" s="10" t="s">
        <v>404</v>
      </c>
      <c r="AX534" s="124" t="s">
        <v>404</v>
      </c>
      <c r="AY534" s="10" t="s">
        <v>404</v>
      </c>
      <c r="AZ534" s="10" t="s">
        <v>404</v>
      </c>
      <c r="BA534" s="10" t="s">
        <v>404</v>
      </c>
      <c r="BB534" s="10" t="s">
        <v>404</v>
      </c>
      <c r="BC534" s="10" t="s">
        <v>404</v>
      </c>
      <c r="BD534" s="124" t="s">
        <v>404</v>
      </c>
      <c r="BE534" s="10" t="s">
        <v>404</v>
      </c>
      <c r="BF534" s="10" t="s">
        <v>404</v>
      </c>
      <c r="BG534" s="10" t="s">
        <v>360</v>
      </c>
      <c r="BH534" s="10">
        <v>5</v>
      </c>
      <c r="BI534" s="124">
        <v>45809</v>
      </c>
      <c r="BJ534" s="124">
        <v>46174</v>
      </c>
      <c r="BK534" s="124">
        <v>46113</v>
      </c>
      <c r="BL534" s="10" t="s">
        <v>288</v>
      </c>
      <c r="BM534" s="10" t="b">
        <v>0</v>
      </c>
      <c r="BN534" s="133">
        <v>10700</v>
      </c>
      <c r="BO534" s="10" t="s">
        <v>288</v>
      </c>
      <c r="BP534" s="133">
        <v>0</v>
      </c>
      <c r="BQ534" s="133">
        <v>17.3964</v>
      </c>
      <c r="BR534" s="133">
        <v>0</v>
      </c>
      <c r="BS534" s="133">
        <v>0</v>
      </c>
      <c r="BT534" s="133">
        <v>0</v>
      </c>
      <c r="BU534" s="133">
        <v>0</v>
      </c>
      <c r="BV534" s="133">
        <v>0</v>
      </c>
      <c r="BW534" s="133">
        <v>7.8049999999999997</v>
      </c>
      <c r="BX534" s="133">
        <v>1060.6107999999999</v>
      </c>
      <c r="BY534" s="133">
        <v>453.24130000000002</v>
      </c>
      <c r="BZ534" s="133">
        <v>0</v>
      </c>
      <c r="CA534" s="133">
        <v>0</v>
      </c>
      <c r="CB534" s="133">
        <v>0</v>
      </c>
      <c r="CC534" s="133">
        <v>0</v>
      </c>
      <c r="CD534" s="10" t="s">
        <v>583</v>
      </c>
      <c r="CE534" s="10" t="s">
        <v>584</v>
      </c>
      <c r="CF534" s="10">
        <v>2026</v>
      </c>
      <c r="CG534" s="133">
        <v>0</v>
      </c>
      <c r="CH534" s="133">
        <v>0</v>
      </c>
      <c r="CI534" s="133">
        <v>0</v>
      </c>
      <c r="CJ534" s="133">
        <v>0</v>
      </c>
      <c r="CK534" s="133">
        <v>0</v>
      </c>
      <c r="CL534" s="133">
        <v>0</v>
      </c>
      <c r="CM534" s="136">
        <v>0</v>
      </c>
      <c r="CN534" s="10" t="s">
        <v>288</v>
      </c>
      <c r="CO534" s="10" t="s">
        <v>404</v>
      </c>
      <c r="CP534" s="10" t="s">
        <v>288</v>
      </c>
      <c r="CQ534" s="136">
        <v>0</v>
      </c>
      <c r="CR534" s="136">
        <v>1</v>
      </c>
      <c r="CS534" s="12"/>
    </row>
    <row r="535" spans="2:97" x14ac:dyDescent="0.25">
      <c r="B535" s="11">
        <v>531</v>
      </c>
      <c r="C535" s="10" t="s">
        <v>2402</v>
      </c>
      <c r="D535" s="150"/>
      <c r="E535" s="150"/>
      <c r="F535" s="10" t="s">
        <v>2403</v>
      </c>
      <c r="G535" s="10" t="s">
        <v>2404</v>
      </c>
      <c r="H535" s="10" t="s">
        <v>286</v>
      </c>
      <c r="I535" s="10" t="s">
        <v>352</v>
      </c>
      <c r="J535" s="10" t="s">
        <v>404</v>
      </c>
      <c r="K535" s="10" t="s">
        <v>43</v>
      </c>
      <c r="L535" s="10" t="s">
        <v>2297</v>
      </c>
      <c r="M535" s="10" t="s">
        <v>400</v>
      </c>
      <c r="N535" s="124">
        <v>45378</v>
      </c>
      <c r="O535" s="10" t="s">
        <v>288</v>
      </c>
      <c r="P535" s="10" t="s">
        <v>363</v>
      </c>
      <c r="Q535" s="10" t="s">
        <v>404</v>
      </c>
      <c r="R535" s="10" t="s">
        <v>404</v>
      </c>
      <c r="S535" s="10" t="s">
        <v>1534</v>
      </c>
      <c r="T535" s="10" t="s">
        <v>321</v>
      </c>
      <c r="U535" s="10" t="b">
        <v>0</v>
      </c>
      <c r="V535" s="10" t="s">
        <v>303</v>
      </c>
      <c r="W535" s="150"/>
      <c r="X535" s="130" t="s">
        <v>288</v>
      </c>
      <c r="Y535" s="130" t="s">
        <v>288</v>
      </c>
      <c r="Z535" s="10" t="s">
        <v>288</v>
      </c>
      <c r="AA535" s="10" t="s">
        <v>5865</v>
      </c>
      <c r="AB535" s="10" t="s">
        <v>578</v>
      </c>
      <c r="AC535" s="10" t="s">
        <v>578</v>
      </c>
      <c r="AD535" s="10" t="s">
        <v>578</v>
      </c>
      <c r="AE535" s="10" t="s">
        <v>595</v>
      </c>
      <c r="AF535" s="10" t="s">
        <v>576</v>
      </c>
      <c r="AG535" s="10">
        <v>5806786</v>
      </c>
      <c r="AH535" s="10" t="s">
        <v>2405</v>
      </c>
      <c r="AI535" s="10" t="s">
        <v>2406</v>
      </c>
      <c r="AJ535" s="10">
        <v>1</v>
      </c>
      <c r="AK535" s="10">
        <v>61</v>
      </c>
      <c r="AL535" s="10" t="s">
        <v>288</v>
      </c>
      <c r="AM535" s="10">
        <v>2023</v>
      </c>
      <c r="AN535" s="10" t="s">
        <v>404</v>
      </c>
      <c r="AO535" s="10" t="s">
        <v>580</v>
      </c>
      <c r="AP535" s="10">
        <v>2023</v>
      </c>
      <c r="AQ535" s="10">
        <v>2022</v>
      </c>
      <c r="AR535" s="10" t="b">
        <v>0</v>
      </c>
      <c r="AS535" s="10">
        <v>2022</v>
      </c>
      <c r="AT535" s="10" t="s">
        <v>288</v>
      </c>
      <c r="AU535" s="10" t="s">
        <v>1306</v>
      </c>
      <c r="AV535" s="10" t="b">
        <v>0</v>
      </c>
      <c r="AW535" s="10" t="s">
        <v>404</v>
      </c>
      <c r="AX535" s="124" t="s">
        <v>404</v>
      </c>
      <c r="AY535" s="10" t="s">
        <v>404</v>
      </c>
      <c r="AZ535" s="10" t="s">
        <v>404</v>
      </c>
      <c r="BA535" s="10" t="s">
        <v>404</v>
      </c>
      <c r="BB535" s="10" t="s">
        <v>404</v>
      </c>
      <c r="BC535" s="10" t="s">
        <v>404</v>
      </c>
      <c r="BD535" s="124" t="s">
        <v>404</v>
      </c>
      <c r="BE535" s="10" t="s">
        <v>404</v>
      </c>
      <c r="BF535" s="10" t="s">
        <v>404</v>
      </c>
      <c r="BG535" s="10" t="s">
        <v>360</v>
      </c>
      <c r="BH535" s="10">
        <v>5</v>
      </c>
      <c r="BI535" s="124">
        <v>46082</v>
      </c>
      <c r="BJ535" s="124">
        <v>46023</v>
      </c>
      <c r="BK535" s="124">
        <v>46722</v>
      </c>
      <c r="BL535" s="10" t="s">
        <v>406</v>
      </c>
      <c r="BM535" s="10" t="b">
        <v>0</v>
      </c>
      <c r="BN535" s="133" t="s">
        <v>1350</v>
      </c>
      <c r="BO535" s="10" t="s">
        <v>288</v>
      </c>
      <c r="BP535" s="133">
        <v>0</v>
      </c>
      <c r="BQ535" s="133">
        <v>0</v>
      </c>
      <c r="BR535" s="133">
        <v>0</v>
      </c>
      <c r="BS535" s="133">
        <v>0</v>
      </c>
      <c r="BT535" s="133">
        <v>0</v>
      </c>
      <c r="BU535" s="133">
        <v>0</v>
      </c>
      <c r="BV535" s="133">
        <v>0</v>
      </c>
      <c r="BW535" s="133">
        <v>0</v>
      </c>
      <c r="BX535" s="133">
        <v>1000</v>
      </c>
      <c r="BY535" s="133">
        <v>5000</v>
      </c>
      <c r="BZ535" s="133">
        <v>3000</v>
      </c>
      <c r="CA535" s="133">
        <v>500</v>
      </c>
      <c r="CB535" s="133">
        <v>0</v>
      </c>
      <c r="CC535" s="133">
        <v>0</v>
      </c>
      <c r="CD535" s="10" t="s">
        <v>583</v>
      </c>
      <c r="CE535" s="10" t="s">
        <v>584</v>
      </c>
      <c r="CF535" s="10" t="s">
        <v>288</v>
      </c>
      <c r="CG535" s="133">
        <v>0</v>
      </c>
      <c r="CH535" s="133">
        <v>0</v>
      </c>
      <c r="CI535" s="133">
        <v>0</v>
      </c>
      <c r="CJ535" s="133">
        <v>0</v>
      </c>
      <c r="CK535" s="133">
        <v>0</v>
      </c>
      <c r="CL535" s="133">
        <v>0</v>
      </c>
      <c r="CM535" s="136">
        <v>0</v>
      </c>
      <c r="CN535" s="10" t="s">
        <v>288</v>
      </c>
      <c r="CO535" s="10" t="s">
        <v>404</v>
      </c>
      <c r="CP535" s="10" t="s">
        <v>288</v>
      </c>
      <c r="CQ535" s="136">
        <v>1</v>
      </c>
      <c r="CR535" s="136">
        <v>0</v>
      </c>
      <c r="CS535" s="12" t="s">
        <v>1308</v>
      </c>
    </row>
    <row r="536" spans="2:97" x14ac:dyDescent="0.25">
      <c r="B536" s="11">
        <v>532</v>
      </c>
      <c r="C536" s="10" t="s">
        <v>2407</v>
      </c>
      <c r="D536" s="150"/>
      <c r="E536" s="150"/>
      <c r="F536" s="10" t="s">
        <v>789</v>
      </c>
      <c r="G536" s="10" t="s">
        <v>2408</v>
      </c>
      <c r="H536" s="10" t="s">
        <v>286</v>
      </c>
      <c r="I536" s="10" t="s">
        <v>352</v>
      </c>
      <c r="J536" s="10" t="s">
        <v>404</v>
      </c>
      <c r="K536" s="10" t="s">
        <v>43</v>
      </c>
      <c r="L536" s="10" t="s">
        <v>2297</v>
      </c>
      <c r="M536" s="10" t="s">
        <v>400</v>
      </c>
      <c r="N536" s="124">
        <v>45357</v>
      </c>
      <c r="O536" s="10" t="s">
        <v>288</v>
      </c>
      <c r="P536" s="10" t="s">
        <v>363</v>
      </c>
      <c r="Q536" s="10" t="s">
        <v>404</v>
      </c>
      <c r="R536" s="10" t="s">
        <v>404</v>
      </c>
      <c r="S536" s="10" t="s">
        <v>579</v>
      </c>
      <c r="T536" s="10" t="s">
        <v>321</v>
      </c>
      <c r="U536" s="10" t="b">
        <v>0</v>
      </c>
      <c r="V536" s="10" t="s">
        <v>1996</v>
      </c>
      <c r="W536" s="150"/>
      <c r="X536" s="130" t="s">
        <v>288</v>
      </c>
      <c r="Y536" s="130">
        <v>47.516018143181</v>
      </c>
      <c r="Z536" s="10" t="s">
        <v>288</v>
      </c>
      <c r="AA536" s="10" t="s">
        <v>5857</v>
      </c>
      <c r="AB536" s="10" t="s">
        <v>578</v>
      </c>
      <c r="AC536" s="10" t="s">
        <v>578</v>
      </c>
      <c r="AD536" s="10" t="s">
        <v>578</v>
      </c>
      <c r="AE536" s="10" t="s">
        <v>595</v>
      </c>
      <c r="AF536" s="10" t="s">
        <v>576</v>
      </c>
      <c r="AG536" s="10">
        <v>5806785</v>
      </c>
      <c r="AH536" s="10" t="s">
        <v>2409</v>
      </c>
      <c r="AI536" s="10" t="s">
        <v>2410</v>
      </c>
      <c r="AJ536" s="10">
        <v>1</v>
      </c>
      <c r="AK536" s="10">
        <v>61</v>
      </c>
      <c r="AL536" s="10" t="s">
        <v>2411</v>
      </c>
      <c r="AM536" s="10">
        <v>2023</v>
      </c>
      <c r="AN536" s="10" t="s">
        <v>404</v>
      </c>
      <c r="AO536" s="10" t="s">
        <v>580</v>
      </c>
      <c r="AP536" s="10">
        <v>2022</v>
      </c>
      <c r="AQ536" s="10">
        <v>2022</v>
      </c>
      <c r="AR536" s="10" t="b">
        <v>0</v>
      </c>
      <c r="AS536" s="10">
        <v>2022</v>
      </c>
      <c r="AT536" s="10" t="s">
        <v>288</v>
      </c>
      <c r="AU536" s="10" t="s">
        <v>1306</v>
      </c>
      <c r="AV536" s="10" t="b">
        <v>0</v>
      </c>
      <c r="AW536" s="10" t="s">
        <v>404</v>
      </c>
      <c r="AX536" s="124" t="s">
        <v>404</v>
      </c>
      <c r="AY536" s="10" t="s">
        <v>404</v>
      </c>
      <c r="AZ536" s="10" t="s">
        <v>404</v>
      </c>
      <c r="BA536" s="10" t="s">
        <v>404</v>
      </c>
      <c r="BB536" s="10" t="s">
        <v>404</v>
      </c>
      <c r="BC536" s="10" t="s">
        <v>404</v>
      </c>
      <c r="BD536" s="124" t="s">
        <v>404</v>
      </c>
      <c r="BE536" s="10" t="s">
        <v>404</v>
      </c>
      <c r="BF536" s="10" t="s">
        <v>404</v>
      </c>
      <c r="BG536" s="10" t="s">
        <v>360</v>
      </c>
      <c r="BH536" s="10">
        <v>5</v>
      </c>
      <c r="BI536" s="124">
        <v>46569</v>
      </c>
      <c r="BJ536" s="124">
        <v>46388</v>
      </c>
      <c r="BK536" s="124">
        <v>46905</v>
      </c>
      <c r="BL536" s="10" t="s">
        <v>406</v>
      </c>
      <c r="BM536" s="10" t="b">
        <v>0</v>
      </c>
      <c r="BN536" s="133" t="s">
        <v>2412</v>
      </c>
      <c r="BO536" s="10" t="s">
        <v>288</v>
      </c>
      <c r="BP536" s="133">
        <v>0</v>
      </c>
      <c r="BQ536" s="133">
        <v>0</v>
      </c>
      <c r="BR536" s="133">
        <v>0</v>
      </c>
      <c r="BS536" s="133">
        <v>0</v>
      </c>
      <c r="BT536" s="133">
        <v>0</v>
      </c>
      <c r="BU536" s="133">
        <v>0</v>
      </c>
      <c r="BV536" s="133">
        <v>0</v>
      </c>
      <c r="BW536" s="133">
        <v>0</v>
      </c>
      <c r="BX536" s="133">
        <v>2500</v>
      </c>
      <c r="BY536" s="133">
        <v>5000</v>
      </c>
      <c r="BZ536" s="133">
        <v>17000</v>
      </c>
      <c r="CA536" s="133">
        <v>16000</v>
      </c>
      <c r="CB536" s="133">
        <v>0</v>
      </c>
      <c r="CC536" s="133">
        <v>0</v>
      </c>
      <c r="CD536" s="10" t="s">
        <v>583</v>
      </c>
      <c r="CE536" s="10" t="s">
        <v>584</v>
      </c>
      <c r="CF536" s="10" t="s">
        <v>288</v>
      </c>
      <c r="CG536" s="133">
        <v>0</v>
      </c>
      <c r="CH536" s="133">
        <v>0</v>
      </c>
      <c r="CI536" s="133">
        <v>0</v>
      </c>
      <c r="CJ536" s="133">
        <v>0</v>
      </c>
      <c r="CK536" s="133">
        <v>0</v>
      </c>
      <c r="CL536" s="133">
        <v>0</v>
      </c>
      <c r="CM536" s="136">
        <v>0</v>
      </c>
      <c r="CN536" s="10" t="s">
        <v>288</v>
      </c>
      <c r="CO536" s="10" t="s">
        <v>404</v>
      </c>
      <c r="CP536" s="10" t="s">
        <v>288</v>
      </c>
      <c r="CQ536" s="136">
        <v>1</v>
      </c>
      <c r="CR536" s="136">
        <v>0</v>
      </c>
      <c r="CS536" s="12" t="s">
        <v>1308</v>
      </c>
    </row>
    <row r="537" spans="2:97" x14ac:dyDescent="0.25">
      <c r="B537" s="11">
        <v>533</v>
      </c>
      <c r="C537" s="10" t="s">
        <v>2413</v>
      </c>
      <c r="D537" s="150"/>
      <c r="E537" s="150"/>
      <c r="F537" s="10" t="s">
        <v>2414</v>
      </c>
      <c r="G537" s="10" t="s">
        <v>2415</v>
      </c>
      <c r="H537" s="10" t="s">
        <v>286</v>
      </c>
      <c r="I537" s="10" t="s">
        <v>352</v>
      </c>
      <c r="J537" s="10" t="s">
        <v>404</v>
      </c>
      <c r="K537" s="10" t="s">
        <v>43</v>
      </c>
      <c r="L537" s="10" t="s">
        <v>2297</v>
      </c>
      <c r="M537" s="10" t="s">
        <v>400</v>
      </c>
      <c r="N537" s="124">
        <v>45379</v>
      </c>
      <c r="O537" s="10" t="s">
        <v>288</v>
      </c>
      <c r="P537" s="10" t="s">
        <v>363</v>
      </c>
      <c r="Q537" s="10" t="s">
        <v>404</v>
      </c>
      <c r="R537" s="10" t="s">
        <v>404</v>
      </c>
      <c r="S537" s="10" t="s">
        <v>579</v>
      </c>
      <c r="T537" s="10" t="s">
        <v>321</v>
      </c>
      <c r="U537" s="10" t="b">
        <v>0</v>
      </c>
      <c r="V537" s="10" t="s">
        <v>1267</v>
      </c>
      <c r="W537" s="150"/>
      <c r="X537" s="130" t="s">
        <v>288</v>
      </c>
      <c r="Y537" s="130">
        <v>12.8701552271494</v>
      </c>
      <c r="Z537" s="10" t="s">
        <v>288</v>
      </c>
      <c r="AA537" s="10" t="s">
        <v>5864</v>
      </c>
      <c r="AB537" s="10" t="s">
        <v>578</v>
      </c>
      <c r="AC537" s="10" t="s">
        <v>1207</v>
      </c>
      <c r="AD537" s="10" t="s">
        <v>578</v>
      </c>
      <c r="AE537" s="10" t="s">
        <v>595</v>
      </c>
      <c r="AF537" s="10" t="s">
        <v>576</v>
      </c>
      <c r="AG537" s="10">
        <v>5787179</v>
      </c>
      <c r="AH537" s="10" t="s">
        <v>2416</v>
      </c>
      <c r="AI537" s="10" t="s">
        <v>2413</v>
      </c>
      <c r="AJ537" s="10">
        <v>1</v>
      </c>
      <c r="AK537" s="10">
        <v>61</v>
      </c>
      <c r="AL537" s="10" t="s">
        <v>288</v>
      </c>
      <c r="AM537" s="10">
        <v>2019</v>
      </c>
      <c r="AN537" s="10" t="s">
        <v>404</v>
      </c>
      <c r="AO537" s="10" t="s">
        <v>580</v>
      </c>
      <c r="AP537" s="10">
        <v>2020</v>
      </c>
      <c r="AQ537" s="10">
        <v>2019</v>
      </c>
      <c r="AR537" s="10" t="b">
        <v>0</v>
      </c>
      <c r="AS537" s="10">
        <v>2019</v>
      </c>
      <c r="AT537" s="10" t="s">
        <v>288</v>
      </c>
      <c r="AU537" s="10" t="s">
        <v>1293</v>
      </c>
      <c r="AV537" s="10" t="b">
        <v>0</v>
      </c>
      <c r="AW537" s="10" t="s">
        <v>404</v>
      </c>
      <c r="AX537" s="124" t="s">
        <v>404</v>
      </c>
      <c r="AY537" s="10" t="s">
        <v>404</v>
      </c>
      <c r="AZ537" s="10" t="s">
        <v>404</v>
      </c>
      <c r="BA537" s="10" t="s">
        <v>404</v>
      </c>
      <c r="BB537" s="10" t="s">
        <v>404</v>
      </c>
      <c r="BC537" s="10" t="s">
        <v>404</v>
      </c>
      <c r="BD537" s="124" t="s">
        <v>404</v>
      </c>
      <c r="BE537" s="10" t="s">
        <v>404</v>
      </c>
      <c r="BF537" s="10" t="s">
        <v>404</v>
      </c>
      <c r="BG537" s="10" t="s">
        <v>360</v>
      </c>
      <c r="BH537" s="10">
        <v>5</v>
      </c>
      <c r="BI537" s="124">
        <v>46433</v>
      </c>
      <c r="BJ537" s="124">
        <v>44926</v>
      </c>
      <c r="BK537" s="124">
        <v>46930</v>
      </c>
      <c r="BL537" s="10" t="s">
        <v>406</v>
      </c>
      <c r="BM537" s="10" t="b">
        <v>0</v>
      </c>
      <c r="BN537" s="133">
        <v>22000</v>
      </c>
      <c r="BO537" s="10" t="s">
        <v>288</v>
      </c>
      <c r="BP537" s="133">
        <v>7.6996000000000002</v>
      </c>
      <c r="BQ537" s="133">
        <v>19950.797999999999</v>
      </c>
      <c r="BR537" s="133">
        <v>2.1574</v>
      </c>
      <c r="BS537" s="133">
        <v>3.1217999999999999</v>
      </c>
      <c r="BT537" s="133">
        <v>1.3221000000000001</v>
      </c>
      <c r="BU537" s="133">
        <v>0.48020000000000002</v>
      </c>
      <c r="BV537" s="133">
        <v>0.52810000000000001</v>
      </c>
      <c r="BW537" s="133">
        <v>106.4624</v>
      </c>
      <c r="BX537" s="133">
        <v>1720.1379999999999</v>
      </c>
      <c r="BY537" s="133">
        <v>1781.8480999999999</v>
      </c>
      <c r="BZ537" s="133">
        <v>9700.1952999999994</v>
      </c>
      <c r="CA537" s="133">
        <v>6242.7241000000004</v>
      </c>
      <c r="CB537" s="133">
        <v>0</v>
      </c>
      <c r="CC537" s="133">
        <v>7.6096000000000004</v>
      </c>
      <c r="CD537" s="10" t="s">
        <v>583</v>
      </c>
      <c r="CE537" s="10" t="s">
        <v>584</v>
      </c>
      <c r="CF537" s="10">
        <v>2028</v>
      </c>
      <c r="CG537" s="133">
        <v>0</v>
      </c>
      <c r="CH537" s="133">
        <v>0</v>
      </c>
      <c r="CI537" s="133">
        <v>0</v>
      </c>
      <c r="CJ537" s="133">
        <v>0</v>
      </c>
      <c r="CK537" s="133">
        <v>0</v>
      </c>
      <c r="CL537" s="133">
        <v>0</v>
      </c>
      <c r="CM537" s="136">
        <v>0</v>
      </c>
      <c r="CN537" s="10" t="s">
        <v>288</v>
      </c>
      <c r="CO537" s="10" t="s">
        <v>404</v>
      </c>
      <c r="CP537" s="10" t="s">
        <v>288</v>
      </c>
      <c r="CQ537" s="136">
        <v>1</v>
      </c>
      <c r="CR537" s="136">
        <v>0</v>
      </c>
      <c r="CS537" s="12" t="s">
        <v>1294</v>
      </c>
    </row>
    <row r="538" spans="2:97" x14ac:dyDescent="0.25">
      <c r="B538" s="11">
        <v>534</v>
      </c>
      <c r="C538" s="10" t="s">
        <v>2417</v>
      </c>
      <c r="D538" s="150"/>
      <c r="E538" s="150"/>
      <c r="F538" s="10" t="s">
        <v>1457</v>
      </c>
      <c r="G538" s="10" t="s">
        <v>1458</v>
      </c>
      <c r="H538" s="10" t="s">
        <v>286</v>
      </c>
      <c r="I538" s="10" t="s">
        <v>352</v>
      </c>
      <c r="J538" s="10" t="s">
        <v>288</v>
      </c>
      <c r="K538" s="10" t="s">
        <v>43</v>
      </c>
      <c r="L538" s="10" t="s">
        <v>2297</v>
      </c>
      <c r="M538" s="10" t="s">
        <v>400</v>
      </c>
      <c r="N538" s="124">
        <v>45330</v>
      </c>
      <c r="O538" s="10" t="s">
        <v>288</v>
      </c>
      <c r="P538" s="10" t="s">
        <v>363</v>
      </c>
      <c r="Q538" s="10" t="s">
        <v>408</v>
      </c>
      <c r="R538" s="10" t="s">
        <v>408</v>
      </c>
      <c r="S538" s="10" t="s">
        <v>579</v>
      </c>
      <c r="T538" s="10" t="s">
        <v>321</v>
      </c>
      <c r="U538" s="10" t="b">
        <v>0</v>
      </c>
      <c r="V538" s="10" t="s">
        <v>295</v>
      </c>
      <c r="W538" s="150"/>
      <c r="X538" s="130" t="s">
        <v>288</v>
      </c>
      <c r="Y538" s="130">
        <v>4.6808756311817197</v>
      </c>
      <c r="Z538" s="10" t="s">
        <v>288</v>
      </c>
      <c r="AA538" s="10" t="s">
        <v>5863</v>
      </c>
      <c r="AB538" s="10">
        <v>76</v>
      </c>
      <c r="AC538" s="10" t="s">
        <v>1207</v>
      </c>
      <c r="AD538" s="10">
        <v>14</v>
      </c>
      <c r="AE538" s="10" t="s">
        <v>288</v>
      </c>
      <c r="AF538" s="10" t="s">
        <v>288</v>
      </c>
      <c r="AG538" s="10">
        <v>5756140</v>
      </c>
      <c r="AH538" s="10" t="s">
        <v>1459</v>
      </c>
      <c r="AI538" s="10" t="s">
        <v>1460</v>
      </c>
      <c r="AJ538" s="10">
        <v>3</v>
      </c>
      <c r="AK538" s="10">
        <v>61</v>
      </c>
      <c r="AL538" s="10" t="s">
        <v>288</v>
      </c>
      <c r="AM538" s="10">
        <v>2013</v>
      </c>
      <c r="AN538" s="10">
        <v>2017</v>
      </c>
      <c r="AO538" s="10" t="s">
        <v>580</v>
      </c>
      <c r="AP538" s="10">
        <v>2015</v>
      </c>
      <c r="AQ538" s="10">
        <v>2013</v>
      </c>
      <c r="AR538" s="10" t="b">
        <v>0</v>
      </c>
      <c r="AS538" s="10">
        <v>2013</v>
      </c>
      <c r="AT538" s="10" t="s">
        <v>288</v>
      </c>
      <c r="AU538" s="10" t="s">
        <v>1461</v>
      </c>
      <c r="AV538" s="10" t="b">
        <v>0</v>
      </c>
      <c r="AW538" s="10" t="s">
        <v>288</v>
      </c>
      <c r="AX538" s="124" t="s">
        <v>288</v>
      </c>
      <c r="AY538" s="10" t="s">
        <v>288</v>
      </c>
      <c r="AZ538" s="10" t="s">
        <v>288</v>
      </c>
      <c r="BA538" s="10" t="s">
        <v>288</v>
      </c>
      <c r="BB538" s="10" t="s">
        <v>288</v>
      </c>
      <c r="BC538" s="10" t="s">
        <v>288</v>
      </c>
      <c r="BD538" s="124" t="s">
        <v>288</v>
      </c>
      <c r="BE538" s="10" t="s">
        <v>421</v>
      </c>
      <c r="BF538" s="10" t="s">
        <v>288</v>
      </c>
      <c r="BG538" s="10" t="s">
        <v>434</v>
      </c>
      <c r="BH538" s="10">
        <v>2</v>
      </c>
      <c r="BI538" s="124">
        <v>43350</v>
      </c>
      <c r="BJ538" s="124">
        <v>42521</v>
      </c>
      <c r="BK538" s="124">
        <v>44173</v>
      </c>
      <c r="BL538" s="10" t="s">
        <v>304</v>
      </c>
      <c r="BM538" s="10" t="b">
        <v>1</v>
      </c>
      <c r="BN538" s="133" t="s">
        <v>1462</v>
      </c>
      <c r="BO538" s="10" t="s">
        <v>288</v>
      </c>
      <c r="BP538" s="133">
        <v>12873.5389</v>
      </c>
      <c r="BQ538" s="133">
        <v>12873.5389</v>
      </c>
      <c r="BR538" s="133">
        <v>4898.3724000000002</v>
      </c>
      <c r="BS538" s="133">
        <v>1565.2922000000001</v>
      </c>
      <c r="BT538" s="133">
        <v>885.5154</v>
      </c>
      <c r="BU538" s="133">
        <v>492.60640000000001</v>
      </c>
      <c r="BV538" s="133">
        <v>562.22929999999997</v>
      </c>
      <c r="BW538" s="133">
        <v>0.52739999999999998</v>
      </c>
      <c r="BX538" s="133">
        <v>0</v>
      </c>
      <c r="BY538" s="133">
        <v>0</v>
      </c>
      <c r="BZ538" s="133">
        <v>0</v>
      </c>
      <c r="CA538" s="133">
        <v>0</v>
      </c>
      <c r="CB538" s="133">
        <v>0</v>
      </c>
      <c r="CC538" s="133">
        <v>12873.011499999999</v>
      </c>
      <c r="CD538" s="10" t="s">
        <v>583</v>
      </c>
      <c r="CE538" s="10" t="s">
        <v>584</v>
      </c>
      <c r="CF538" s="10" t="s">
        <v>621</v>
      </c>
      <c r="CG538" s="133">
        <v>0</v>
      </c>
      <c r="CH538" s="133">
        <v>10516.083269999999</v>
      </c>
      <c r="CI538" s="133">
        <v>879.06811000000005</v>
      </c>
      <c r="CJ538" s="133">
        <v>472.81023999999996</v>
      </c>
      <c r="CK538" s="133">
        <v>539.63541999999995</v>
      </c>
      <c r="CL538" s="133">
        <v>1.21729</v>
      </c>
      <c r="CM538" s="136">
        <v>0</v>
      </c>
      <c r="CN538" s="10" t="s">
        <v>288</v>
      </c>
      <c r="CO538" s="10" t="s">
        <v>288</v>
      </c>
      <c r="CP538" s="10" t="s">
        <v>288</v>
      </c>
      <c r="CQ538" s="136">
        <v>0</v>
      </c>
      <c r="CR538" s="136">
        <v>1</v>
      </c>
      <c r="CS538" s="12" t="s">
        <v>2418</v>
      </c>
    </row>
    <row r="539" spans="2:97" x14ac:dyDescent="0.25">
      <c r="B539" s="11">
        <v>535</v>
      </c>
      <c r="C539" s="10" t="s">
        <v>2419</v>
      </c>
      <c r="D539" s="150"/>
      <c r="E539" s="150"/>
      <c r="F539" s="10" t="s">
        <v>1457</v>
      </c>
      <c r="G539" s="10" t="s">
        <v>1458</v>
      </c>
      <c r="H539" s="10" t="s">
        <v>407</v>
      </c>
      <c r="I539" s="10" t="s">
        <v>36</v>
      </c>
      <c r="J539" s="10" t="s">
        <v>288</v>
      </c>
      <c r="K539" s="10" t="s">
        <v>43</v>
      </c>
      <c r="L539" s="10" t="s">
        <v>509</v>
      </c>
      <c r="M539" s="10" t="s">
        <v>400</v>
      </c>
      <c r="N539" s="124">
        <v>45330</v>
      </c>
      <c r="O539" s="10">
        <v>10</v>
      </c>
      <c r="P539" s="10" t="s">
        <v>363</v>
      </c>
      <c r="Q539" s="10" t="s">
        <v>408</v>
      </c>
      <c r="R539" s="10" t="s">
        <v>408</v>
      </c>
      <c r="S539" s="10" t="s">
        <v>579</v>
      </c>
      <c r="T539" s="10" t="s">
        <v>321</v>
      </c>
      <c r="U539" s="10" t="b">
        <v>0</v>
      </c>
      <c r="V539" s="10" t="s">
        <v>295</v>
      </c>
      <c r="W539" s="150"/>
      <c r="X539" s="130" t="s">
        <v>288</v>
      </c>
      <c r="Y539" s="130">
        <v>4.6808756311817197</v>
      </c>
      <c r="Z539" s="10" t="s">
        <v>288</v>
      </c>
      <c r="AA539" s="10" t="s">
        <v>5858</v>
      </c>
      <c r="AB539" s="10">
        <v>76</v>
      </c>
      <c r="AC539" s="10" t="s">
        <v>1207</v>
      </c>
      <c r="AD539" s="10">
        <v>14</v>
      </c>
      <c r="AE539" s="10" t="s">
        <v>288</v>
      </c>
      <c r="AF539" s="10" t="s">
        <v>288</v>
      </c>
      <c r="AG539" s="10">
        <v>5768208</v>
      </c>
      <c r="AH539" s="10" t="s">
        <v>1459</v>
      </c>
      <c r="AI539" s="10" t="s">
        <v>1460</v>
      </c>
      <c r="AJ539" s="10">
        <v>3</v>
      </c>
      <c r="AK539" s="10">
        <v>61</v>
      </c>
      <c r="AL539" s="10" t="s">
        <v>288</v>
      </c>
      <c r="AM539" s="10">
        <v>2013</v>
      </c>
      <c r="AN539" s="10">
        <v>2017</v>
      </c>
      <c r="AO539" s="10" t="s">
        <v>580</v>
      </c>
      <c r="AP539" s="10">
        <v>2017</v>
      </c>
      <c r="AQ539" s="10">
        <v>2013</v>
      </c>
      <c r="AR539" s="10" t="b">
        <v>0</v>
      </c>
      <c r="AS539" s="10">
        <v>2013</v>
      </c>
      <c r="AT539" s="10" t="s">
        <v>288</v>
      </c>
      <c r="AU539" s="10" t="s">
        <v>1461</v>
      </c>
      <c r="AV539" s="10" t="b">
        <v>0</v>
      </c>
      <c r="AW539" s="10" t="s">
        <v>288</v>
      </c>
      <c r="AX539" s="124" t="s">
        <v>288</v>
      </c>
      <c r="AY539" s="10" t="s">
        <v>288</v>
      </c>
      <c r="AZ539" s="10" t="s">
        <v>288</v>
      </c>
      <c r="BA539" s="10" t="s">
        <v>288</v>
      </c>
      <c r="BB539" s="10" t="s">
        <v>288</v>
      </c>
      <c r="BC539" s="10" t="s">
        <v>288</v>
      </c>
      <c r="BD539" s="124" t="s">
        <v>288</v>
      </c>
      <c r="BE539" s="10" t="s">
        <v>421</v>
      </c>
      <c r="BF539" s="10" t="s">
        <v>288</v>
      </c>
      <c r="BG539" s="10" t="s">
        <v>434</v>
      </c>
      <c r="BH539" s="10">
        <v>2</v>
      </c>
      <c r="BI539" s="124">
        <v>43306</v>
      </c>
      <c r="BJ539" s="124">
        <v>42521</v>
      </c>
      <c r="BK539" s="124">
        <v>44175</v>
      </c>
      <c r="BL539" s="10" t="s">
        <v>396</v>
      </c>
      <c r="BM539" s="10" t="b">
        <v>1</v>
      </c>
      <c r="BN539" s="133" t="s">
        <v>1462</v>
      </c>
      <c r="BO539" s="10" t="s">
        <v>288</v>
      </c>
      <c r="BP539" s="133">
        <v>31540.4434</v>
      </c>
      <c r="BQ539" s="133">
        <v>32105.6895</v>
      </c>
      <c r="BR539" s="133">
        <v>6265.0549000000001</v>
      </c>
      <c r="BS539" s="133">
        <v>5461.4265999999998</v>
      </c>
      <c r="BT539" s="133">
        <v>2322.6469999999999</v>
      </c>
      <c r="BU539" s="133">
        <v>1122.319</v>
      </c>
      <c r="BV539" s="133">
        <v>1995.9521999999999</v>
      </c>
      <c r="BW539" s="133">
        <v>642.30449999999996</v>
      </c>
      <c r="BX539" s="133">
        <v>238.1662</v>
      </c>
      <c r="BY539" s="133">
        <v>0</v>
      </c>
      <c r="BZ539" s="133">
        <v>0</v>
      </c>
      <c r="CA539" s="133">
        <v>0</v>
      </c>
      <c r="CB539" s="133">
        <v>0</v>
      </c>
      <c r="CC539" s="133">
        <v>31225.218799999999</v>
      </c>
      <c r="CD539" s="10" t="s">
        <v>583</v>
      </c>
      <c r="CE539" s="10" t="s">
        <v>584</v>
      </c>
      <c r="CF539" s="10" t="s">
        <v>1160</v>
      </c>
      <c r="CG539" s="133">
        <v>0</v>
      </c>
      <c r="CH539" s="133">
        <v>24826.764440000003</v>
      </c>
      <c r="CI539" s="133">
        <v>2184.7926200000002</v>
      </c>
      <c r="CJ539" s="133">
        <v>1072.9739299999999</v>
      </c>
      <c r="CK539" s="133">
        <v>1908.1959099999999</v>
      </c>
      <c r="CL539" s="133">
        <v>306.55794000000003</v>
      </c>
      <c r="CM539" s="136">
        <v>0</v>
      </c>
      <c r="CN539" s="10" t="s">
        <v>288</v>
      </c>
      <c r="CO539" s="10" t="s">
        <v>288</v>
      </c>
      <c r="CP539" s="10" t="s">
        <v>288</v>
      </c>
      <c r="CQ539" s="136">
        <v>0</v>
      </c>
      <c r="CR539" s="136">
        <v>1</v>
      </c>
      <c r="CS539" s="12" t="s">
        <v>2418</v>
      </c>
    </row>
    <row r="540" spans="2:97" x14ac:dyDescent="0.25">
      <c r="B540" s="11">
        <v>536</v>
      </c>
      <c r="C540" s="10" t="s">
        <v>2420</v>
      </c>
      <c r="D540" s="150"/>
      <c r="E540" s="150"/>
      <c r="F540" s="10" t="s">
        <v>2034</v>
      </c>
      <c r="G540" s="10" t="s">
        <v>1396</v>
      </c>
      <c r="H540" s="10" t="s">
        <v>286</v>
      </c>
      <c r="I540" s="10" t="s">
        <v>352</v>
      </c>
      <c r="J540" s="10" t="s">
        <v>5906</v>
      </c>
      <c r="K540" s="10" t="s">
        <v>43</v>
      </c>
      <c r="L540" s="10" t="s">
        <v>2297</v>
      </c>
      <c r="M540" s="10" t="s">
        <v>400</v>
      </c>
      <c r="N540" s="124">
        <v>45356</v>
      </c>
      <c r="O540" s="10" t="s">
        <v>288</v>
      </c>
      <c r="P540" s="10" t="s">
        <v>363</v>
      </c>
      <c r="Q540" s="10" t="s">
        <v>408</v>
      </c>
      <c r="R540" s="10" t="s">
        <v>408</v>
      </c>
      <c r="S540" s="10" t="s">
        <v>579</v>
      </c>
      <c r="T540" s="10" t="s">
        <v>321</v>
      </c>
      <c r="U540" s="10" t="b">
        <v>0</v>
      </c>
      <c r="V540" s="10" t="s">
        <v>1260</v>
      </c>
      <c r="W540" s="150"/>
      <c r="X540" s="130" t="s">
        <v>288</v>
      </c>
      <c r="Y540" s="130">
        <v>22.815123522789701</v>
      </c>
      <c r="Z540" s="10" t="s">
        <v>288</v>
      </c>
      <c r="AA540" s="10" t="s">
        <v>5858</v>
      </c>
      <c r="AB540" s="10">
        <v>58</v>
      </c>
      <c r="AC540" s="10" t="s">
        <v>1207</v>
      </c>
      <c r="AD540" s="10">
        <v>7</v>
      </c>
      <c r="AE540" s="10" t="s">
        <v>595</v>
      </c>
      <c r="AF540" s="10" t="s">
        <v>576</v>
      </c>
      <c r="AG540" s="10">
        <v>5781260</v>
      </c>
      <c r="AH540" s="10" t="s">
        <v>1397</v>
      </c>
      <c r="AI540" s="10" t="s">
        <v>1398</v>
      </c>
      <c r="AJ540" s="10">
        <v>6</v>
      </c>
      <c r="AK540" s="10">
        <v>61</v>
      </c>
      <c r="AL540" s="10" t="s">
        <v>288</v>
      </c>
      <c r="AM540" s="10">
        <v>2012</v>
      </c>
      <c r="AN540" s="10">
        <v>2020</v>
      </c>
      <c r="AO540" s="10" t="s">
        <v>580</v>
      </c>
      <c r="AP540" s="10">
        <v>2019</v>
      </c>
      <c r="AQ540" s="10">
        <v>2011</v>
      </c>
      <c r="AR540" s="10" t="b">
        <v>0</v>
      </c>
      <c r="AS540" s="10">
        <v>2011</v>
      </c>
      <c r="AT540" s="10" t="s">
        <v>288</v>
      </c>
      <c r="AU540" s="10" t="s">
        <v>1323</v>
      </c>
      <c r="AV540" s="10" t="b">
        <v>0</v>
      </c>
      <c r="AW540" s="10" t="s">
        <v>288</v>
      </c>
      <c r="AX540" s="124" t="s">
        <v>288</v>
      </c>
      <c r="AY540" s="10" t="s">
        <v>288</v>
      </c>
      <c r="AZ540" s="10" t="s">
        <v>288</v>
      </c>
      <c r="BA540" s="10" t="s">
        <v>288</v>
      </c>
      <c r="BB540" s="10" t="s">
        <v>288</v>
      </c>
      <c r="BC540" s="10" t="s">
        <v>288</v>
      </c>
      <c r="BD540" s="124" t="s">
        <v>288</v>
      </c>
      <c r="BE540" s="10" t="s">
        <v>421</v>
      </c>
      <c r="BF540" s="10" t="s">
        <v>288</v>
      </c>
      <c r="BG540" s="10" t="s">
        <v>378</v>
      </c>
      <c r="BH540" s="10">
        <v>4</v>
      </c>
      <c r="BI540" s="124">
        <v>46149</v>
      </c>
      <c r="BJ540" s="124">
        <v>42125</v>
      </c>
      <c r="BK540" s="124">
        <v>46780</v>
      </c>
      <c r="BL540" s="10" t="s">
        <v>406</v>
      </c>
      <c r="BM540" s="10" t="b">
        <v>0</v>
      </c>
      <c r="BN540" s="133" t="s">
        <v>1334</v>
      </c>
      <c r="BO540" s="10" t="s">
        <v>288</v>
      </c>
      <c r="BP540" s="133">
        <v>98.603899999999996</v>
      </c>
      <c r="BQ540" s="133">
        <v>8493.3367999999991</v>
      </c>
      <c r="BR540" s="133">
        <v>48.231999999999999</v>
      </c>
      <c r="BS540" s="133">
        <v>42.411499999999997</v>
      </c>
      <c r="BT540" s="133">
        <v>3.5219</v>
      </c>
      <c r="BU540" s="133">
        <v>0</v>
      </c>
      <c r="BV540" s="133">
        <v>0</v>
      </c>
      <c r="BW540" s="133">
        <v>204.40719999999999</v>
      </c>
      <c r="BX540" s="133">
        <v>3126.1293999999998</v>
      </c>
      <c r="BY540" s="133">
        <v>3203.2669999999998</v>
      </c>
      <c r="BZ540" s="133">
        <v>1759.8713</v>
      </c>
      <c r="CA540" s="133">
        <v>24.643699999999999</v>
      </c>
      <c r="CB540" s="133">
        <v>0</v>
      </c>
      <c r="CC540" s="133">
        <v>98.603899999999996</v>
      </c>
      <c r="CD540" s="10" t="s">
        <v>583</v>
      </c>
      <c r="CE540" s="10" t="s">
        <v>584</v>
      </c>
      <c r="CF540" s="10">
        <v>2028</v>
      </c>
      <c r="CG540" s="133">
        <v>0</v>
      </c>
      <c r="CH540" s="133">
        <v>0</v>
      </c>
      <c r="CI540" s="133">
        <v>0</v>
      </c>
      <c r="CJ540" s="133">
        <v>0</v>
      </c>
      <c r="CK540" s="133">
        <v>0</v>
      </c>
      <c r="CL540" s="133">
        <v>0</v>
      </c>
      <c r="CM540" s="136">
        <v>0</v>
      </c>
      <c r="CN540" s="10" t="s">
        <v>288</v>
      </c>
      <c r="CO540" s="10" t="s">
        <v>404</v>
      </c>
      <c r="CP540" s="10" t="s">
        <v>288</v>
      </c>
      <c r="CQ540" s="136">
        <v>0.44</v>
      </c>
      <c r="CR540" s="136">
        <v>0.56000000000000005</v>
      </c>
      <c r="CS540" s="12" t="s">
        <v>2035</v>
      </c>
    </row>
    <row r="541" spans="2:97" x14ac:dyDescent="0.25">
      <c r="B541" s="11">
        <v>537</v>
      </c>
      <c r="C541" s="10" t="s">
        <v>2421</v>
      </c>
      <c r="D541" s="150"/>
      <c r="E541" s="150"/>
      <c r="F541" s="10" t="s">
        <v>1377</v>
      </c>
      <c r="G541" s="10" t="s">
        <v>2422</v>
      </c>
      <c r="H541" s="10" t="s">
        <v>286</v>
      </c>
      <c r="I541" s="10" t="s">
        <v>352</v>
      </c>
      <c r="J541" s="10" t="s">
        <v>288</v>
      </c>
      <c r="K541" s="10" t="s">
        <v>43</v>
      </c>
      <c r="L541" s="10" t="s">
        <v>2297</v>
      </c>
      <c r="M541" s="10" t="s">
        <v>400</v>
      </c>
      <c r="N541" s="124">
        <v>45359</v>
      </c>
      <c r="O541" s="10" t="s">
        <v>288</v>
      </c>
      <c r="P541" s="10" t="s">
        <v>363</v>
      </c>
      <c r="Q541" s="10" t="s">
        <v>408</v>
      </c>
      <c r="R541" s="10" t="s">
        <v>408</v>
      </c>
      <c r="S541" s="10" t="s">
        <v>579</v>
      </c>
      <c r="T541" s="10" t="s">
        <v>321</v>
      </c>
      <c r="U541" s="10" t="b">
        <v>0</v>
      </c>
      <c r="V541" s="10" t="s">
        <v>1260</v>
      </c>
      <c r="W541" s="150"/>
      <c r="X541" s="130" t="s">
        <v>288</v>
      </c>
      <c r="Y541" s="130">
        <v>77.661898590259099</v>
      </c>
      <c r="Z541" s="10" t="s">
        <v>288</v>
      </c>
      <c r="AA541" s="10" t="s">
        <v>5857</v>
      </c>
      <c r="AB541" s="10">
        <v>318</v>
      </c>
      <c r="AC541" s="10" t="s">
        <v>773</v>
      </c>
      <c r="AD541" s="10" t="s">
        <v>578</v>
      </c>
      <c r="AE541" s="10" t="s">
        <v>288</v>
      </c>
      <c r="AF541" s="10" t="s">
        <v>288</v>
      </c>
      <c r="AG541" s="10">
        <v>5787467</v>
      </c>
      <c r="AH541" s="10" t="s">
        <v>2423</v>
      </c>
      <c r="AI541" s="10" t="s">
        <v>2424</v>
      </c>
      <c r="AJ541" s="10">
        <v>3</v>
      </c>
      <c r="AK541" s="10">
        <v>61</v>
      </c>
      <c r="AL541" s="10" t="s">
        <v>288</v>
      </c>
      <c r="AM541" s="10">
        <v>2017</v>
      </c>
      <c r="AN541" s="10">
        <v>2018</v>
      </c>
      <c r="AO541" s="10" t="s">
        <v>580</v>
      </c>
      <c r="AP541" s="10">
        <v>2017</v>
      </c>
      <c r="AQ541" s="10">
        <v>2013</v>
      </c>
      <c r="AR541" s="10" t="b">
        <v>0</v>
      </c>
      <c r="AS541" s="10">
        <v>2013</v>
      </c>
      <c r="AT541" s="10" t="s">
        <v>288</v>
      </c>
      <c r="AU541" s="10" t="s">
        <v>1461</v>
      </c>
      <c r="AV541" s="10" t="b">
        <v>0</v>
      </c>
      <c r="AW541" s="10" t="s">
        <v>288</v>
      </c>
      <c r="AX541" s="124" t="s">
        <v>288</v>
      </c>
      <c r="AY541" s="10" t="s">
        <v>288</v>
      </c>
      <c r="AZ541" s="10" t="s">
        <v>288</v>
      </c>
      <c r="BA541" s="10" t="s">
        <v>288</v>
      </c>
      <c r="BB541" s="10" t="s">
        <v>288</v>
      </c>
      <c r="BC541" s="10" t="s">
        <v>288</v>
      </c>
      <c r="BD541" s="124" t="s">
        <v>288</v>
      </c>
      <c r="BE541" s="10" t="s">
        <v>421</v>
      </c>
      <c r="BF541" s="10" t="s">
        <v>288</v>
      </c>
      <c r="BG541" s="10" t="s">
        <v>434</v>
      </c>
      <c r="BH541" s="10">
        <v>2</v>
      </c>
      <c r="BI541" s="124">
        <v>43496</v>
      </c>
      <c r="BJ541" s="124">
        <v>42856</v>
      </c>
      <c r="BK541" s="124">
        <v>43943</v>
      </c>
      <c r="BL541" s="10" t="s">
        <v>406</v>
      </c>
      <c r="BM541" s="10" t="b">
        <v>0</v>
      </c>
      <c r="BN541" s="133" t="s">
        <v>2425</v>
      </c>
      <c r="BO541" s="10" t="s">
        <v>288</v>
      </c>
      <c r="BP541" s="133">
        <v>45681.975899999998</v>
      </c>
      <c r="BQ541" s="133">
        <v>45681.975899999998</v>
      </c>
      <c r="BR541" s="133">
        <v>41441.301800000001</v>
      </c>
      <c r="BS541" s="133">
        <v>4248.9215000000004</v>
      </c>
      <c r="BT541" s="133">
        <v>-8.2474000000000007</v>
      </c>
      <c r="BU541" s="133">
        <v>0</v>
      </c>
      <c r="BV541" s="133">
        <v>0</v>
      </c>
      <c r="BW541" s="133">
        <v>0</v>
      </c>
      <c r="BX541" s="133">
        <v>0</v>
      </c>
      <c r="BY541" s="133">
        <v>0</v>
      </c>
      <c r="BZ541" s="133">
        <v>0</v>
      </c>
      <c r="CA541" s="133">
        <v>0</v>
      </c>
      <c r="CB541" s="133">
        <v>0</v>
      </c>
      <c r="CC541" s="133">
        <v>45681.975899999998</v>
      </c>
      <c r="CD541" s="10" t="s">
        <v>583</v>
      </c>
      <c r="CE541" s="10" t="s">
        <v>584</v>
      </c>
      <c r="CF541" s="10" t="s">
        <v>705</v>
      </c>
      <c r="CG541" s="133">
        <v>0</v>
      </c>
      <c r="CH541" s="133">
        <v>45690.223299999998</v>
      </c>
      <c r="CI541" s="133">
        <v>-8.2473999999999936</v>
      </c>
      <c r="CJ541" s="133">
        <v>0</v>
      </c>
      <c r="CK541" s="133">
        <v>0</v>
      </c>
      <c r="CL541" s="133">
        <v>0</v>
      </c>
      <c r="CM541" s="136">
        <v>0</v>
      </c>
      <c r="CN541" s="10" t="s">
        <v>288</v>
      </c>
      <c r="CO541" s="10" t="s">
        <v>288</v>
      </c>
      <c r="CP541" s="10" t="s">
        <v>288</v>
      </c>
      <c r="CQ541" s="136">
        <v>0</v>
      </c>
      <c r="CR541" s="136">
        <v>1</v>
      </c>
      <c r="CS541" s="12" t="s">
        <v>2426</v>
      </c>
    </row>
    <row r="542" spans="2:97" x14ac:dyDescent="0.25">
      <c r="B542" s="11">
        <v>538</v>
      </c>
      <c r="C542" s="10" t="s">
        <v>2427</v>
      </c>
      <c r="D542" s="150"/>
      <c r="E542" s="150"/>
      <c r="F542" s="10" t="s">
        <v>1377</v>
      </c>
      <c r="G542" s="10" t="s">
        <v>2422</v>
      </c>
      <c r="H542" s="10" t="s">
        <v>484</v>
      </c>
      <c r="I542" s="10" t="s">
        <v>287</v>
      </c>
      <c r="J542" s="10" t="s">
        <v>288</v>
      </c>
      <c r="K542" s="10" t="s">
        <v>43</v>
      </c>
      <c r="L542" s="10" t="s">
        <v>2297</v>
      </c>
      <c r="M542" s="10" t="s">
        <v>400</v>
      </c>
      <c r="N542" s="124">
        <v>45359</v>
      </c>
      <c r="O542" s="10" t="s">
        <v>288</v>
      </c>
      <c r="P542" s="10" t="s">
        <v>363</v>
      </c>
      <c r="Q542" s="10" t="s">
        <v>408</v>
      </c>
      <c r="R542" s="10" t="s">
        <v>408</v>
      </c>
      <c r="S542" s="10" t="s">
        <v>579</v>
      </c>
      <c r="T542" s="10" t="s">
        <v>321</v>
      </c>
      <c r="U542" s="10" t="b">
        <v>0</v>
      </c>
      <c r="V542" s="10" t="s">
        <v>288</v>
      </c>
      <c r="W542" s="150"/>
      <c r="X542" s="130" t="s">
        <v>288</v>
      </c>
      <c r="Y542" s="130">
        <v>77.661898590259099</v>
      </c>
      <c r="Z542" s="10" t="s">
        <v>288</v>
      </c>
      <c r="AA542" s="10" t="s">
        <v>5857</v>
      </c>
      <c r="AB542" s="10">
        <v>318</v>
      </c>
      <c r="AC542" s="10" t="s">
        <v>1100</v>
      </c>
      <c r="AD542" s="10" t="s">
        <v>578</v>
      </c>
      <c r="AE542" s="10" t="s">
        <v>288</v>
      </c>
      <c r="AF542" s="10" t="s">
        <v>288</v>
      </c>
      <c r="AG542" s="10">
        <v>5787766</v>
      </c>
      <c r="AH542" s="10" t="s">
        <v>2423</v>
      </c>
      <c r="AI542" s="10" t="s">
        <v>2424</v>
      </c>
      <c r="AJ542" s="10">
        <v>3</v>
      </c>
      <c r="AK542" s="10">
        <v>61</v>
      </c>
      <c r="AL542" s="10" t="s">
        <v>288</v>
      </c>
      <c r="AM542" s="10">
        <v>2016</v>
      </c>
      <c r="AN542" s="10">
        <v>2018</v>
      </c>
      <c r="AO542" s="10" t="s">
        <v>580</v>
      </c>
      <c r="AP542" s="10">
        <v>2020</v>
      </c>
      <c r="AQ542" s="10">
        <v>2013</v>
      </c>
      <c r="AR542" s="10" t="b">
        <v>0</v>
      </c>
      <c r="AS542" s="10">
        <v>2013</v>
      </c>
      <c r="AT542" s="10" t="s">
        <v>288</v>
      </c>
      <c r="AU542" s="10" t="s">
        <v>1461</v>
      </c>
      <c r="AV542" s="10" t="b">
        <v>0</v>
      </c>
      <c r="AW542" s="10" t="s">
        <v>288</v>
      </c>
      <c r="AX542" s="124" t="s">
        <v>288</v>
      </c>
      <c r="AY542" s="10" t="s">
        <v>288</v>
      </c>
      <c r="AZ542" s="10" t="s">
        <v>288</v>
      </c>
      <c r="BA542" s="10" t="s">
        <v>288</v>
      </c>
      <c r="BB542" s="10" t="s">
        <v>288</v>
      </c>
      <c r="BC542" s="10" t="s">
        <v>288</v>
      </c>
      <c r="BD542" s="124" t="s">
        <v>288</v>
      </c>
      <c r="BE542" s="10" t="s">
        <v>421</v>
      </c>
      <c r="BF542" s="10" t="s">
        <v>288</v>
      </c>
      <c r="BG542" s="10" t="s">
        <v>434</v>
      </c>
      <c r="BH542" s="10">
        <v>2</v>
      </c>
      <c r="BI542" s="124">
        <v>44418</v>
      </c>
      <c r="BJ542" s="124">
        <v>42856</v>
      </c>
      <c r="BK542" s="124">
        <v>44483</v>
      </c>
      <c r="BL542" s="10" t="s">
        <v>406</v>
      </c>
      <c r="BM542" s="10" t="b">
        <v>0</v>
      </c>
      <c r="BN542" s="133" t="s">
        <v>2425</v>
      </c>
      <c r="BO542" s="10" t="s">
        <v>288</v>
      </c>
      <c r="BP542" s="133">
        <v>10591.422500000001</v>
      </c>
      <c r="BQ542" s="133">
        <v>10591.422500000001</v>
      </c>
      <c r="BR542" s="133">
        <v>22.402200000000001</v>
      </c>
      <c r="BS542" s="133">
        <v>2361.9340000000002</v>
      </c>
      <c r="BT542" s="133">
        <v>7038.3429999999998</v>
      </c>
      <c r="BU542" s="133">
        <v>1458.4315999999999</v>
      </c>
      <c r="BV542" s="133">
        <v>-289.68830000000003</v>
      </c>
      <c r="BW542" s="133">
        <v>0</v>
      </c>
      <c r="BX542" s="133">
        <v>0</v>
      </c>
      <c r="BY542" s="133">
        <v>0</v>
      </c>
      <c r="BZ542" s="133">
        <v>0</v>
      </c>
      <c r="CA542" s="133">
        <v>0</v>
      </c>
      <c r="CB542" s="133">
        <v>0</v>
      </c>
      <c r="CC542" s="133">
        <v>10591.422500000001</v>
      </c>
      <c r="CD542" s="10" t="s">
        <v>583</v>
      </c>
      <c r="CE542" s="10" t="s">
        <v>584</v>
      </c>
      <c r="CF542" s="10" t="s">
        <v>658</v>
      </c>
      <c r="CG542" s="133">
        <v>0</v>
      </c>
      <c r="CH542" s="133">
        <v>0</v>
      </c>
      <c r="CI542" s="133">
        <v>8703.3912999999993</v>
      </c>
      <c r="CJ542" s="133">
        <v>1342.56367</v>
      </c>
      <c r="CK542" s="133">
        <v>-266.67346000000003</v>
      </c>
      <c r="CL542" s="133">
        <v>0</v>
      </c>
      <c r="CM542" s="136">
        <v>0</v>
      </c>
      <c r="CN542" s="10" t="s">
        <v>288</v>
      </c>
      <c r="CO542" s="10" t="s">
        <v>288</v>
      </c>
      <c r="CP542" s="10" t="s">
        <v>288</v>
      </c>
      <c r="CQ542" s="136">
        <v>1</v>
      </c>
      <c r="CR542" s="136">
        <v>0</v>
      </c>
      <c r="CS542" s="12" t="s">
        <v>2426</v>
      </c>
    </row>
    <row r="543" spans="2:97" x14ac:dyDescent="0.25">
      <c r="B543" s="11">
        <v>539</v>
      </c>
      <c r="C543" s="10" t="s">
        <v>2428</v>
      </c>
      <c r="D543" s="150"/>
      <c r="E543" s="150"/>
      <c r="F543" s="10" t="s">
        <v>1377</v>
      </c>
      <c r="G543" s="10" t="s">
        <v>2422</v>
      </c>
      <c r="H543" s="10" t="s">
        <v>407</v>
      </c>
      <c r="I543" s="10" t="s">
        <v>36</v>
      </c>
      <c r="J543" s="10" t="s">
        <v>288</v>
      </c>
      <c r="K543" s="10" t="s">
        <v>43</v>
      </c>
      <c r="L543" s="10" t="s">
        <v>2297</v>
      </c>
      <c r="M543" s="10" t="s">
        <v>400</v>
      </c>
      <c r="N543" s="124">
        <v>45359</v>
      </c>
      <c r="O543" s="10" t="s">
        <v>288</v>
      </c>
      <c r="P543" s="10" t="s">
        <v>363</v>
      </c>
      <c r="Q543" s="10" t="s">
        <v>408</v>
      </c>
      <c r="R543" s="10" t="s">
        <v>408</v>
      </c>
      <c r="S543" s="10" t="s">
        <v>579</v>
      </c>
      <c r="T543" s="10" t="s">
        <v>321</v>
      </c>
      <c r="U543" s="10" t="b">
        <v>0</v>
      </c>
      <c r="V543" s="10" t="s">
        <v>295</v>
      </c>
      <c r="W543" s="150"/>
      <c r="X543" s="130" t="s">
        <v>288</v>
      </c>
      <c r="Y543" s="130">
        <v>77.661898590259099</v>
      </c>
      <c r="Z543" s="10" t="s">
        <v>288</v>
      </c>
      <c r="AA543" s="10" t="s">
        <v>5857</v>
      </c>
      <c r="AB543" s="10">
        <v>318</v>
      </c>
      <c r="AC543" s="10" t="s">
        <v>801</v>
      </c>
      <c r="AD543" s="10" t="s">
        <v>288</v>
      </c>
      <c r="AE543" s="10" t="s">
        <v>288</v>
      </c>
      <c r="AF543" s="10" t="s">
        <v>288</v>
      </c>
      <c r="AG543" s="10">
        <v>5768212</v>
      </c>
      <c r="AH543" s="10" t="s">
        <v>2423</v>
      </c>
      <c r="AI543" s="10" t="s">
        <v>2424</v>
      </c>
      <c r="AJ543" s="10">
        <v>3</v>
      </c>
      <c r="AK543" s="10">
        <v>61</v>
      </c>
      <c r="AL543" s="10">
        <v>5751202</v>
      </c>
      <c r="AM543" s="10">
        <v>2014</v>
      </c>
      <c r="AN543" s="10">
        <v>2018</v>
      </c>
      <c r="AO543" s="10" t="s">
        <v>580</v>
      </c>
      <c r="AP543" s="10">
        <v>2017</v>
      </c>
      <c r="AQ543" s="10">
        <v>2013</v>
      </c>
      <c r="AR543" s="10" t="b">
        <v>0</v>
      </c>
      <c r="AS543" s="10">
        <v>2013</v>
      </c>
      <c r="AT543" s="10" t="s">
        <v>288</v>
      </c>
      <c r="AU543" s="10" t="s">
        <v>1461</v>
      </c>
      <c r="AV543" s="10" t="b">
        <v>0</v>
      </c>
      <c r="AW543" s="10" t="s">
        <v>288</v>
      </c>
      <c r="AX543" s="124" t="s">
        <v>288</v>
      </c>
      <c r="AY543" s="10" t="s">
        <v>288</v>
      </c>
      <c r="AZ543" s="10" t="s">
        <v>288</v>
      </c>
      <c r="BA543" s="10" t="s">
        <v>288</v>
      </c>
      <c r="BB543" s="10" t="s">
        <v>288</v>
      </c>
      <c r="BC543" s="10" t="s">
        <v>288</v>
      </c>
      <c r="BD543" s="124" t="s">
        <v>288</v>
      </c>
      <c r="BE543" s="10" t="s">
        <v>421</v>
      </c>
      <c r="BF543" s="10" t="s">
        <v>288</v>
      </c>
      <c r="BG543" s="10" t="s">
        <v>434</v>
      </c>
      <c r="BH543" s="10">
        <v>2</v>
      </c>
      <c r="BI543" s="124">
        <v>43496</v>
      </c>
      <c r="BJ543" s="124">
        <v>42856</v>
      </c>
      <c r="BK543" s="124">
        <v>43782</v>
      </c>
      <c r="BL543" s="10" t="s">
        <v>406</v>
      </c>
      <c r="BM543" s="10" t="b">
        <v>0</v>
      </c>
      <c r="BN543" s="133" t="s">
        <v>2425</v>
      </c>
      <c r="BO543" s="10" t="s">
        <v>288</v>
      </c>
      <c r="BP543" s="133">
        <v>4330.3387000000002</v>
      </c>
      <c r="BQ543" s="133">
        <v>4330.3387000000002</v>
      </c>
      <c r="BR543" s="133">
        <v>-11629.089599999999</v>
      </c>
      <c r="BS543" s="133">
        <v>2175.6671999999999</v>
      </c>
      <c r="BT543" s="133">
        <v>388.21809999999999</v>
      </c>
      <c r="BU543" s="133">
        <v>0</v>
      </c>
      <c r="BV543" s="133">
        <v>0</v>
      </c>
      <c r="BW543" s="133">
        <v>0</v>
      </c>
      <c r="BX543" s="133">
        <v>0</v>
      </c>
      <c r="BY543" s="133">
        <v>0</v>
      </c>
      <c r="BZ543" s="133">
        <v>0</v>
      </c>
      <c r="CA543" s="133">
        <v>0</v>
      </c>
      <c r="CB543" s="133">
        <v>0</v>
      </c>
      <c r="CC543" s="133">
        <v>4330.3387000000002</v>
      </c>
      <c r="CD543" s="10" t="s">
        <v>583</v>
      </c>
      <c r="CE543" s="10" t="s">
        <v>584</v>
      </c>
      <c r="CF543" s="10" t="s">
        <v>599</v>
      </c>
      <c r="CG543" s="133">
        <v>-11629.089580000002</v>
      </c>
      <c r="CH543" s="133">
        <v>2175.6672100000001</v>
      </c>
      <c r="CI543" s="133">
        <v>388.21805999999992</v>
      </c>
      <c r="CJ543" s="133">
        <v>0</v>
      </c>
      <c r="CK543" s="133">
        <v>0</v>
      </c>
      <c r="CL543" s="133">
        <v>0</v>
      </c>
      <c r="CM543" s="136">
        <v>0</v>
      </c>
      <c r="CN543" s="10" t="s">
        <v>288</v>
      </c>
      <c r="CO543" s="10" t="s">
        <v>288</v>
      </c>
      <c r="CP543" s="10" t="s">
        <v>288</v>
      </c>
      <c r="CQ543" s="136">
        <v>1</v>
      </c>
      <c r="CR543" s="136">
        <v>0</v>
      </c>
      <c r="CS543" s="12" t="s">
        <v>2426</v>
      </c>
    </row>
    <row r="544" spans="2:97" x14ac:dyDescent="0.25">
      <c r="B544" s="11">
        <v>540</v>
      </c>
      <c r="C544" s="10" t="s">
        <v>2429</v>
      </c>
      <c r="D544" s="150"/>
      <c r="E544" s="150"/>
      <c r="F544" s="10" t="s">
        <v>1243</v>
      </c>
      <c r="G544" s="10" t="s">
        <v>1475</v>
      </c>
      <c r="H544" s="10" t="s">
        <v>32</v>
      </c>
      <c r="I544" s="10" t="s">
        <v>352</v>
      </c>
      <c r="J544" s="10" t="s">
        <v>288</v>
      </c>
      <c r="K544" s="10" t="s">
        <v>43</v>
      </c>
      <c r="L544" s="10" t="s">
        <v>2297</v>
      </c>
      <c r="M544" s="10" t="s">
        <v>288</v>
      </c>
      <c r="N544" s="124">
        <v>45357</v>
      </c>
      <c r="O544" s="10" t="s">
        <v>288</v>
      </c>
      <c r="P544" s="10" t="s">
        <v>288</v>
      </c>
      <c r="Q544" s="10" t="s">
        <v>384</v>
      </c>
      <c r="R544" s="10" t="s">
        <v>413</v>
      </c>
      <c r="S544" s="10" t="s">
        <v>579</v>
      </c>
      <c r="T544" s="10" t="s">
        <v>321</v>
      </c>
      <c r="U544" s="10" t="b">
        <v>0</v>
      </c>
      <c r="V544" s="10" t="s">
        <v>295</v>
      </c>
      <c r="W544" s="150"/>
      <c r="X544" s="130" t="s">
        <v>288</v>
      </c>
      <c r="Y544" s="130">
        <v>0.27151360871789099</v>
      </c>
      <c r="Z544" s="10" t="s">
        <v>288</v>
      </c>
      <c r="AA544" s="10" t="s">
        <v>5860</v>
      </c>
      <c r="AB544" s="10" t="s">
        <v>578</v>
      </c>
      <c r="AC544" s="10" t="s">
        <v>578</v>
      </c>
      <c r="AD544" s="10" t="s">
        <v>578</v>
      </c>
      <c r="AE544" s="10" t="s">
        <v>595</v>
      </c>
      <c r="AF544" s="10" t="s">
        <v>576</v>
      </c>
      <c r="AG544" s="10">
        <v>5797580</v>
      </c>
      <c r="AH544" s="10" t="s">
        <v>1476</v>
      </c>
      <c r="AI544" s="10" t="s">
        <v>1477</v>
      </c>
      <c r="AJ544" s="10">
        <v>4</v>
      </c>
      <c r="AK544" s="10">
        <v>61</v>
      </c>
      <c r="AL544" s="10" t="s">
        <v>288</v>
      </c>
      <c r="AM544" s="10">
        <v>2021</v>
      </c>
      <c r="AN544" s="10">
        <v>2022</v>
      </c>
      <c r="AO544" s="10" t="s">
        <v>580</v>
      </c>
      <c r="AP544" s="10">
        <v>2022</v>
      </c>
      <c r="AQ544" s="10" t="s">
        <v>288</v>
      </c>
      <c r="AR544" s="10" t="b">
        <v>0</v>
      </c>
      <c r="AS544" s="10" t="s">
        <v>288</v>
      </c>
      <c r="AT544" s="10" t="s">
        <v>288</v>
      </c>
      <c r="AU544" s="10" t="s">
        <v>288</v>
      </c>
      <c r="AV544" s="10" t="b">
        <v>0</v>
      </c>
      <c r="AW544" s="10" t="s">
        <v>288</v>
      </c>
      <c r="AX544" s="124" t="s">
        <v>288</v>
      </c>
      <c r="AY544" s="10" t="s">
        <v>288</v>
      </c>
      <c r="AZ544" s="10" t="s">
        <v>288</v>
      </c>
      <c r="BA544" s="10" t="s">
        <v>288</v>
      </c>
      <c r="BB544" s="10" t="s">
        <v>288</v>
      </c>
      <c r="BC544" s="10" t="s">
        <v>288</v>
      </c>
      <c r="BD544" s="124" t="s">
        <v>288</v>
      </c>
      <c r="BE544" s="10" t="s">
        <v>421</v>
      </c>
      <c r="BF544" s="10" t="s">
        <v>288</v>
      </c>
      <c r="BG544" s="10" t="s">
        <v>422</v>
      </c>
      <c r="BH544" s="10">
        <v>3</v>
      </c>
      <c r="BI544" s="124">
        <v>44900</v>
      </c>
      <c r="BJ544" s="124">
        <v>45199</v>
      </c>
      <c r="BK544" s="124">
        <v>45783</v>
      </c>
      <c r="BL544" s="10" t="s">
        <v>406</v>
      </c>
      <c r="BM544" s="10" t="b">
        <v>1</v>
      </c>
      <c r="BN544" s="133">
        <v>32000</v>
      </c>
      <c r="BO544" s="10" t="s">
        <v>288</v>
      </c>
      <c r="BP544" s="133">
        <v>1697.3018</v>
      </c>
      <c r="BQ544" s="133">
        <v>3233.5925000000002</v>
      </c>
      <c r="BR544" s="133">
        <v>0</v>
      </c>
      <c r="BS544" s="133">
        <v>0</v>
      </c>
      <c r="BT544" s="133">
        <v>5.3002000000000002</v>
      </c>
      <c r="BU544" s="133">
        <v>435.76729999999998</v>
      </c>
      <c r="BV544" s="133">
        <v>1134.6219000000001</v>
      </c>
      <c r="BW544" s="133">
        <v>756.81709999999998</v>
      </c>
      <c r="BX544" s="133">
        <v>843.36850000000004</v>
      </c>
      <c r="BY544" s="133">
        <v>0</v>
      </c>
      <c r="BZ544" s="133">
        <v>0</v>
      </c>
      <c r="CA544" s="133">
        <v>0</v>
      </c>
      <c r="CB544" s="133">
        <v>0</v>
      </c>
      <c r="CC544" s="133">
        <v>1575.6894</v>
      </c>
      <c r="CD544" s="10" t="s">
        <v>583</v>
      </c>
      <c r="CE544" s="10" t="s">
        <v>584</v>
      </c>
      <c r="CF544" s="10" t="s">
        <v>857</v>
      </c>
      <c r="CG544" s="133">
        <v>0</v>
      </c>
      <c r="CH544" s="133">
        <v>0</v>
      </c>
      <c r="CI544" s="133">
        <v>0</v>
      </c>
      <c r="CJ544" s="133">
        <v>0</v>
      </c>
      <c r="CK544" s="133">
        <v>0</v>
      </c>
      <c r="CL544" s="133">
        <v>0</v>
      </c>
      <c r="CM544" s="136">
        <v>0</v>
      </c>
      <c r="CN544" s="10" t="s">
        <v>288</v>
      </c>
      <c r="CO544" s="10" t="s">
        <v>404</v>
      </c>
      <c r="CP544" s="10" t="s">
        <v>288</v>
      </c>
      <c r="CQ544" s="136">
        <v>0</v>
      </c>
      <c r="CR544" s="136">
        <v>1</v>
      </c>
      <c r="CS544" s="12" t="s">
        <v>1087</v>
      </c>
    </row>
    <row r="545" spans="2:97" x14ac:dyDescent="0.25">
      <c r="B545" s="13">
        <v>541</v>
      </c>
      <c r="C545" s="14" t="s">
        <v>2430</v>
      </c>
      <c r="D545" s="153"/>
      <c r="E545" s="153"/>
      <c r="F545" s="14" t="s">
        <v>1480</v>
      </c>
      <c r="G545" s="14" t="s">
        <v>1481</v>
      </c>
      <c r="H545" s="14" t="s">
        <v>286</v>
      </c>
      <c r="I545" s="14" t="s">
        <v>352</v>
      </c>
      <c r="J545" s="14" t="s">
        <v>288</v>
      </c>
      <c r="K545" s="14" t="s">
        <v>43</v>
      </c>
      <c r="L545" s="14" t="s">
        <v>2297</v>
      </c>
      <c r="M545" s="14" t="s">
        <v>400</v>
      </c>
      <c r="N545" s="125">
        <v>45334</v>
      </c>
      <c r="O545" s="14">
        <v>23</v>
      </c>
      <c r="P545" s="14" t="s">
        <v>363</v>
      </c>
      <c r="Q545" s="14" t="s">
        <v>408</v>
      </c>
      <c r="R545" s="14" t="s">
        <v>408</v>
      </c>
      <c r="S545" s="14" t="s">
        <v>806</v>
      </c>
      <c r="T545" s="14" t="s">
        <v>321</v>
      </c>
      <c r="U545" s="14" t="b">
        <v>0</v>
      </c>
      <c r="V545" s="14" t="s">
        <v>295</v>
      </c>
      <c r="W545" s="153"/>
      <c r="X545" s="131" t="s">
        <v>288</v>
      </c>
      <c r="Y545" s="131">
        <v>2.1097750852912E-2</v>
      </c>
      <c r="Z545" s="14" t="s">
        <v>288</v>
      </c>
      <c r="AA545" s="14" t="s">
        <v>5863</v>
      </c>
      <c r="AB545" s="14">
        <v>58</v>
      </c>
      <c r="AC545" s="14" t="s">
        <v>1100</v>
      </c>
      <c r="AD545" s="14" t="s">
        <v>578</v>
      </c>
      <c r="AE545" s="14" t="s">
        <v>595</v>
      </c>
      <c r="AF545" s="14" t="s">
        <v>576</v>
      </c>
      <c r="AG545" s="14">
        <v>5777641</v>
      </c>
      <c r="AH545" s="14" t="s">
        <v>1482</v>
      </c>
      <c r="AI545" s="14" t="s">
        <v>1483</v>
      </c>
      <c r="AJ545" s="14">
        <v>10</v>
      </c>
      <c r="AK545" s="14">
        <v>61</v>
      </c>
      <c r="AL545" s="14" t="s">
        <v>288</v>
      </c>
      <c r="AM545" s="14">
        <v>2014</v>
      </c>
      <c r="AN545" s="14">
        <v>2018</v>
      </c>
      <c r="AO545" s="14" t="s">
        <v>580</v>
      </c>
      <c r="AP545" s="14">
        <v>2019</v>
      </c>
      <c r="AQ545" s="14">
        <v>2011</v>
      </c>
      <c r="AR545" s="14" t="b">
        <v>0</v>
      </c>
      <c r="AS545" s="14">
        <v>2011</v>
      </c>
      <c r="AT545" s="14" t="s">
        <v>288</v>
      </c>
      <c r="AU545" s="14" t="s">
        <v>1323</v>
      </c>
      <c r="AV545" s="14" t="b">
        <v>0</v>
      </c>
      <c r="AW545" s="14" t="s">
        <v>288</v>
      </c>
      <c r="AX545" s="125" t="s">
        <v>288</v>
      </c>
      <c r="AY545" s="14" t="s">
        <v>288</v>
      </c>
      <c r="AZ545" s="14" t="s">
        <v>288</v>
      </c>
      <c r="BA545" s="14" t="s">
        <v>288</v>
      </c>
      <c r="BB545" s="14" t="s">
        <v>288</v>
      </c>
      <c r="BC545" s="14" t="s">
        <v>288</v>
      </c>
      <c r="BD545" s="125" t="s">
        <v>288</v>
      </c>
      <c r="BE545" s="14" t="s">
        <v>421</v>
      </c>
      <c r="BF545" s="14" t="s">
        <v>288</v>
      </c>
      <c r="BG545" s="14" t="s">
        <v>428</v>
      </c>
      <c r="BH545" s="14">
        <v>3</v>
      </c>
      <c r="BI545" s="125">
        <v>43655</v>
      </c>
      <c r="BJ545" s="125">
        <v>41699</v>
      </c>
      <c r="BK545" s="125">
        <v>45653</v>
      </c>
      <c r="BL545" s="14" t="s">
        <v>406</v>
      </c>
      <c r="BM545" s="14" t="b">
        <v>1</v>
      </c>
      <c r="BN545" s="134" t="s">
        <v>1484</v>
      </c>
      <c r="BO545" s="14" t="s">
        <v>288</v>
      </c>
      <c r="BP545" s="134">
        <v>14525.895</v>
      </c>
      <c r="BQ545" s="134">
        <v>17457.373500000002</v>
      </c>
      <c r="BR545" s="134">
        <v>3348.6147000000001</v>
      </c>
      <c r="BS545" s="134">
        <v>2718.3135000000002</v>
      </c>
      <c r="BT545" s="134">
        <v>4609.8332</v>
      </c>
      <c r="BU545" s="134">
        <v>1073.4839999999999</v>
      </c>
      <c r="BV545" s="134">
        <v>1173.9983</v>
      </c>
      <c r="BW545" s="134">
        <v>2543.1822000000002</v>
      </c>
      <c r="BX545" s="134">
        <v>604.59609999999998</v>
      </c>
      <c r="BY545" s="134">
        <v>0</v>
      </c>
      <c r="BZ545" s="134">
        <v>0</v>
      </c>
      <c r="CA545" s="134">
        <v>0</v>
      </c>
      <c r="CB545" s="134">
        <v>0</v>
      </c>
      <c r="CC545" s="134">
        <v>14305.3071</v>
      </c>
      <c r="CD545" s="14" t="s">
        <v>583</v>
      </c>
      <c r="CE545" s="14" t="s">
        <v>584</v>
      </c>
      <c r="CF545" s="14" t="s">
        <v>1335</v>
      </c>
      <c r="CG545" s="134">
        <v>0</v>
      </c>
      <c r="CH545" s="134">
        <v>0</v>
      </c>
      <c r="CI545" s="134">
        <v>0</v>
      </c>
      <c r="CJ545" s="134">
        <v>0</v>
      </c>
      <c r="CK545" s="134">
        <v>0</v>
      </c>
      <c r="CL545" s="134">
        <v>0</v>
      </c>
      <c r="CM545" s="137">
        <v>0</v>
      </c>
      <c r="CN545" s="14" t="s">
        <v>288</v>
      </c>
      <c r="CO545" s="14" t="s">
        <v>404</v>
      </c>
      <c r="CP545" s="14" t="s">
        <v>288</v>
      </c>
      <c r="CQ545" s="137">
        <v>0</v>
      </c>
      <c r="CR545" s="137">
        <v>1</v>
      </c>
      <c r="CS545" s="15" t="s">
        <v>2431</v>
      </c>
    </row>
    <row r="546" spans="2:97" x14ac:dyDescent="0.25">
      <c r="B546" s="17">
        <v>542</v>
      </c>
      <c r="C546" s="18" t="s">
        <v>2432</v>
      </c>
      <c r="D546" s="151"/>
      <c r="E546" s="151"/>
      <c r="F546" s="18" t="s">
        <v>1480</v>
      </c>
      <c r="G546" s="18" t="s">
        <v>1481</v>
      </c>
      <c r="H546" s="18" t="s">
        <v>286</v>
      </c>
      <c r="I546" s="18" t="s">
        <v>352</v>
      </c>
      <c r="J546" s="18" t="s">
        <v>288</v>
      </c>
      <c r="K546" s="18" t="s">
        <v>43</v>
      </c>
      <c r="L546" s="18" t="s">
        <v>2297</v>
      </c>
      <c r="M546" s="18" t="s">
        <v>400</v>
      </c>
      <c r="N546" s="123">
        <v>45334</v>
      </c>
      <c r="O546" s="18" t="s">
        <v>288</v>
      </c>
      <c r="P546" s="18" t="s">
        <v>363</v>
      </c>
      <c r="Q546" s="18" t="s">
        <v>408</v>
      </c>
      <c r="R546" s="18" t="s">
        <v>408</v>
      </c>
      <c r="S546" s="18" t="s">
        <v>806</v>
      </c>
      <c r="T546" s="18" t="s">
        <v>321</v>
      </c>
      <c r="U546" s="18" t="b">
        <v>0</v>
      </c>
      <c r="V546" s="18" t="s">
        <v>295</v>
      </c>
      <c r="W546" s="151"/>
      <c r="X546" s="129" t="s">
        <v>288</v>
      </c>
      <c r="Y546" s="129">
        <v>2.1097750852912E-2</v>
      </c>
      <c r="Z546" s="18" t="s">
        <v>288</v>
      </c>
      <c r="AA546" s="18" t="s">
        <v>5863</v>
      </c>
      <c r="AB546" s="18">
        <v>58</v>
      </c>
      <c r="AC546" s="18" t="s">
        <v>1100</v>
      </c>
      <c r="AD546" s="18" t="s">
        <v>578</v>
      </c>
      <c r="AE546" s="18" t="s">
        <v>595</v>
      </c>
      <c r="AF546" s="18" t="s">
        <v>576</v>
      </c>
      <c r="AG546" s="18">
        <v>5777642</v>
      </c>
      <c r="AH546" s="18" t="s">
        <v>1482</v>
      </c>
      <c r="AI546" s="18" t="s">
        <v>1483</v>
      </c>
      <c r="AJ546" s="18">
        <v>10</v>
      </c>
      <c r="AK546" s="18">
        <v>61</v>
      </c>
      <c r="AL546" s="18" t="s">
        <v>288</v>
      </c>
      <c r="AM546" s="18">
        <v>2014</v>
      </c>
      <c r="AN546" s="18">
        <v>2018</v>
      </c>
      <c r="AO546" s="18" t="s">
        <v>580</v>
      </c>
      <c r="AP546" s="18">
        <v>2019</v>
      </c>
      <c r="AQ546" s="18">
        <v>2011</v>
      </c>
      <c r="AR546" s="18" t="b">
        <v>0</v>
      </c>
      <c r="AS546" s="18">
        <v>2011</v>
      </c>
      <c r="AT546" s="18" t="s">
        <v>288</v>
      </c>
      <c r="AU546" s="18" t="s">
        <v>1323</v>
      </c>
      <c r="AV546" s="18" t="b">
        <v>0</v>
      </c>
      <c r="AW546" s="18" t="s">
        <v>288</v>
      </c>
      <c r="AX546" s="123" t="s">
        <v>288</v>
      </c>
      <c r="AY546" s="18" t="s">
        <v>288</v>
      </c>
      <c r="AZ546" s="18" t="s">
        <v>288</v>
      </c>
      <c r="BA546" s="18" t="s">
        <v>288</v>
      </c>
      <c r="BB546" s="18" t="s">
        <v>288</v>
      </c>
      <c r="BC546" s="18" t="s">
        <v>288</v>
      </c>
      <c r="BD546" s="123" t="s">
        <v>288</v>
      </c>
      <c r="BE546" s="18" t="s">
        <v>421</v>
      </c>
      <c r="BF546" s="18" t="s">
        <v>288</v>
      </c>
      <c r="BG546" s="18" t="s">
        <v>422</v>
      </c>
      <c r="BH546" s="18">
        <v>3</v>
      </c>
      <c r="BI546" s="123">
        <v>44258</v>
      </c>
      <c r="BJ546" s="123">
        <v>41699</v>
      </c>
      <c r="BK546" s="123">
        <v>45765</v>
      </c>
      <c r="BL546" s="18" t="s">
        <v>406</v>
      </c>
      <c r="BM546" s="18" t="b">
        <v>1</v>
      </c>
      <c r="BN546" s="132" t="s">
        <v>1484</v>
      </c>
      <c r="BO546" s="18" t="s">
        <v>288</v>
      </c>
      <c r="BP546" s="132">
        <v>2292.6979999999999</v>
      </c>
      <c r="BQ546" s="132">
        <v>3502.7667999999999</v>
      </c>
      <c r="BR546" s="132">
        <v>311.05680000000001</v>
      </c>
      <c r="BS546" s="132">
        <v>145.57149999999999</v>
      </c>
      <c r="BT546" s="132">
        <v>1236.1694</v>
      </c>
      <c r="BU546" s="132">
        <v>235.50489999999999</v>
      </c>
      <c r="BV546" s="132">
        <v>238.5812</v>
      </c>
      <c r="BW546" s="132">
        <v>287.27440000000001</v>
      </c>
      <c r="BX546" s="132">
        <v>948.65300000000002</v>
      </c>
      <c r="BY546" s="132">
        <v>0</v>
      </c>
      <c r="BZ546" s="132">
        <v>0</v>
      </c>
      <c r="CA546" s="132">
        <v>0</v>
      </c>
      <c r="CB546" s="132">
        <v>0</v>
      </c>
      <c r="CC546" s="132">
        <v>2266.8393999999998</v>
      </c>
      <c r="CD546" s="18" t="s">
        <v>583</v>
      </c>
      <c r="CE546" s="18" t="s">
        <v>584</v>
      </c>
      <c r="CF546" s="18">
        <v>2025</v>
      </c>
      <c r="CG546" s="132">
        <v>0</v>
      </c>
      <c r="CH546" s="132">
        <v>0</v>
      </c>
      <c r="CI546" s="132">
        <v>0</v>
      </c>
      <c r="CJ546" s="132">
        <v>0</v>
      </c>
      <c r="CK546" s="132">
        <v>0</v>
      </c>
      <c r="CL546" s="132">
        <v>0</v>
      </c>
      <c r="CM546" s="135">
        <v>0</v>
      </c>
      <c r="CN546" s="18" t="s">
        <v>288</v>
      </c>
      <c r="CO546" s="18" t="s">
        <v>404</v>
      </c>
      <c r="CP546" s="18" t="s">
        <v>288</v>
      </c>
      <c r="CQ546" s="135">
        <v>0</v>
      </c>
      <c r="CR546" s="135">
        <v>1</v>
      </c>
      <c r="CS546" s="16" t="s">
        <v>2431</v>
      </c>
    </row>
    <row r="547" spans="2:97" x14ac:dyDescent="0.25">
      <c r="B547" s="11">
        <v>543</v>
      </c>
      <c r="C547" s="10" t="s">
        <v>2433</v>
      </c>
      <c r="D547" s="150"/>
      <c r="E547" s="150"/>
      <c r="F547" s="10" t="s">
        <v>1045</v>
      </c>
      <c r="G547" s="10" t="s">
        <v>2434</v>
      </c>
      <c r="H547" s="10" t="s">
        <v>286</v>
      </c>
      <c r="I547" s="10" t="s">
        <v>352</v>
      </c>
      <c r="J547" s="10" t="s">
        <v>404</v>
      </c>
      <c r="K547" s="10" t="s">
        <v>43</v>
      </c>
      <c r="L547" s="10" t="s">
        <v>2297</v>
      </c>
      <c r="M547" s="10" t="s">
        <v>400</v>
      </c>
      <c r="N547" s="124">
        <v>45356</v>
      </c>
      <c r="O547" s="10" t="s">
        <v>288</v>
      </c>
      <c r="P547" s="10" t="s">
        <v>363</v>
      </c>
      <c r="Q547" s="10" t="s">
        <v>404</v>
      </c>
      <c r="R547" s="10" t="s">
        <v>404</v>
      </c>
      <c r="S547" s="10" t="s">
        <v>579</v>
      </c>
      <c r="T547" s="10" t="s">
        <v>321</v>
      </c>
      <c r="U547" s="10" t="b">
        <v>0</v>
      </c>
      <c r="V547" s="10" t="s">
        <v>1249</v>
      </c>
      <c r="W547" s="150"/>
      <c r="X547" s="130" t="s">
        <v>288</v>
      </c>
      <c r="Y547" s="130">
        <v>0.72357810995492899</v>
      </c>
      <c r="Z547" s="10" t="s">
        <v>288</v>
      </c>
      <c r="AA547" s="10" t="s">
        <v>5858</v>
      </c>
      <c r="AB547" s="10">
        <v>137</v>
      </c>
      <c r="AC547" s="10" t="s">
        <v>1207</v>
      </c>
      <c r="AD547" s="10">
        <v>14</v>
      </c>
      <c r="AE547" s="10" t="s">
        <v>595</v>
      </c>
      <c r="AF547" s="10" t="s">
        <v>576</v>
      </c>
      <c r="AG547" s="10">
        <v>5768148</v>
      </c>
      <c r="AH547" s="10" t="s">
        <v>2435</v>
      </c>
      <c r="AI547" s="10" t="s">
        <v>2433</v>
      </c>
      <c r="AJ547" s="10">
        <v>1</v>
      </c>
      <c r="AK547" s="10">
        <v>61</v>
      </c>
      <c r="AL547" s="10">
        <v>5738798</v>
      </c>
      <c r="AM547" s="10">
        <v>2012</v>
      </c>
      <c r="AN547" s="10" t="s">
        <v>404</v>
      </c>
      <c r="AO547" s="10" t="s">
        <v>580</v>
      </c>
      <c r="AP547" s="10">
        <v>2019</v>
      </c>
      <c r="AQ547" s="10">
        <v>2007</v>
      </c>
      <c r="AR547" s="10" t="b">
        <v>0</v>
      </c>
      <c r="AS547" s="10">
        <v>2007</v>
      </c>
      <c r="AT547" s="10" t="s">
        <v>288</v>
      </c>
      <c r="AU547" s="10" t="s">
        <v>1323</v>
      </c>
      <c r="AV547" s="10" t="b">
        <v>0</v>
      </c>
      <c r="AW547" s="10" t="s">
        <v>288</v>
      </c>
      <c r="AX547" s="124" t="s">
        <v>288</v>
      </c>
      <c r="AY547" s="10" t="s">
        <v>288</v>
      </c>
      <c r="AZ547" s="10" t="s">
        <v>288</v>
      </c>
      <c r="BA547" s="10" t="s">
        <v>288</v>
      </c>
      <c r="BB547" s="10" t="s">
        <v>288</v>
      </c>
      <c r="BC547" s="10" t="s">
        <v>288</v>
      </c>
      <c r="BD547" s="124" t="s">
        <v>288</v>
      </c>
      <c r="BE547" s="10" t="s">
        <v>421</v>
      </c>
      <c r="BF547" s="10" t="s">
        <v>288</v>
      </c>
      <c r="BG547" s="10" t="s">
        <v>360</v>
      </c>
      <c r="BH547" s="10">
        <v>5</v>
      </c>
      <c r="BI547" s="124">
        <v>45889</v>
      </c>
      <c r="BJ547" s="124">
        <v>40664</v>
      </c>
      <c r="BK547" s="124">
        <v>46220</v>
      </c>
      <c r="BL547" s="10" t="s">
        <v>406</v>
      </c>
      <c r="BM547" s="10" t="b">
        <v>0</v>
      </c>
      <c r="BN547" s="133" t="s">
        <v>1514</v>
      </c>
      <c r="BO547" s="10" t="s">
        <v>288</v>
      </c>
      <c r="BP547" s="133">
        <v>3395.0250999999998</v>
      </c>
      <c r="BQ547" s="133">
        <v>23996.484799999998</v>
      </c>
      <c r="BR547" s="133">
        <v>110.113</v>
      </c>
      <c r="BS547" s="133">
        <v>1709.6948</v>
      </c>
      <c r="BT547" s="133">
        <v>975.1644</v>
      </c>
      <c r="BU547" s="133">
        <v>223.7535</v>
      </c>
      <c r="BV547" s="133">
        <v>315.6961</v>
      </c>
      <c r="BW547" s="133">
        <v>1887.8245999999999</v>
      </c>
      <c r="BX547" s="133">
        <v>7199.0609999999997</v>
      </c>
      <c r="BY547" s="133">
        <v>1083.4531999999999</v>
      </c>
      <c r="BZ547" s="133">
        <v>0</v>
      </c>
      <c r="CA547" s="133">
        <v>0</v>
      </c>
      <c r="CB547" s="133">
        <v>0</v>
      </c>
      <c r="CC547" s="133">
        <v>3352.7453</v>
      </c>
      <c r="CD547" s="10" t="s">
        <v>583</v>
      </c>
      <c r="CE547" s="10" t="s">
        <v>584</v>
      </c>
      <c r="CF547" s="10">
        <v>2026</v>
      </c>
      <c r="CG547" s="133">
        <v>0</v>
      </c>
      <c r="CH547" s="133">
        <v>0</v>
      </c>
      <c r="CI547" s="133">
        <v>0</v>
      </c>
      <c r="CJ547" s="133">
        <v>0</v>
      </c>
      <c r="CK547" s="133">
        <v>0</v>
      </c>
      <c r="CL547" s="133">
        <v>0</v>
      </c>
      <c r="CM547" s="136">
        <v>0</v>
      </c>
      <c r="CN547" s="10" t="s">
        <v>288</v>
      </c>
      <c r="CO547" s="10" t="s">
        <v>404</v>
      </c>
      <c r="CP547" s="10" t="s">
        <v>288</v>
      </c>
      <c r="CQ547" s="136">
        <v>0.44</v>
      </c>
      <c r="CR547" s="136">
        <v>0.56000000000000005</v>
      </c>
      <c r="CS547" s="12" t="s">
        <v>2071</v>
      </c>
    </row>
    <row r="548" spans="2:97" x14ac:dyDescent="0.25">
      <c r="B548" s="11">
        <v>544</v>
      </c>
      <c r="C548" s="10" t="s">
        <v>2436</v>
      </c>
      <c r="D548" s="150"/>
      <c r="E548" s="150"/>
      <c r="F548" s="10" t="s">
        <v>1925</v>
      </c>
      <c r="G548" s="10" t="s">
        <v>2437</v>
      </c>
      <c r="H548" s="10" t="s">
        <v>407</v>
      </c>
      <c r="I548" s="10" t="s">
        <v>36</v>
      </c>
      <c r="J548" s="10" t="s">
        <v>404</v>
      </c>
      <c r="K548" s="10" t="s">
        <v>316</v>
      </c>
      <c r="L548" s="10" t="s">
        <v>509</v>
      </c>
      <c r="M548" s="10" t="s">
        <v>288</v>
      </c>
      <c r="N548" s="124">
        <v>45330</v>
      </c>
      <c r="O548" s="10" t="s">
        <v>288</v>
      </c>
      <c r="P548" s="10" t="s">
        <v>288</v>
      </c>
      <c r="Q548" s="10" t="s">
        <v>404</v>
      </c>
      <c r="R548" s="10" t="s">
        <v>404</v>
      </c>
      <c r="S548" s="10" t="s">
        <v>579</v>
      </c>
      <c r="T548" s="10" t="s">
        <v>321</v>
      </c>
      <c r="U548" s="10" t="b">
        <v>0</v>
      </c>
      <c r="V548" s="10" t="s">
        <v>1249</v>
      </c>
      <c r="W548" s="150"/>
      <c r="X548" s="130" t="s">
        <v>288</v>
      </c>
      <c r="Y548" s="130">
        <v>0.77703965079763304</v>
      </c>
      <c r="Z548" s="10" t="s">
        <v>288</v>
      </c>
      <c r="AA548" s="10" t="s">
        <v>5861</v>
      </c>
      <c r="AB548" s="10" t="s">
        <v>578</v>
      </c>
      <c r="AC548" s="10" t="s">
        <v>578</v>
      </c>
      <c r="AD548" s="10" t="s">
        <v>578</v>
      </c>
      <c r="AE548" s="10" t="s">
        <v>595</v>
      </c>
      <c r="AF548" s="10" t="s">
        <v>576</v>
      </c>
      <c r="AG548" s="10">
        <v>5798129</v>
      </c>
      <c r="AH548" s="10" t="s">
        <v>2438</v>
      </c>
      <c r="AI548" s="10" t="s">
        <v>2439</v>
      </c>
      <c r="AJ548" s="10">
        <v>1</v>
      </c>
      <c r="AK548" s="10">
        <v>61</v>
      </c>
      <c r="AL548" s="10" t="s">
        <v>288</v>
      </c>
      <c r="AM548" s="10">
        <v>2021</v>
      </c>
      <c r="AN548" s="10" t="s">
        <v>404</v>
      </c>
      <c r="AO548" s="10" t="s">
        <v>580</v>
      </c>
      <c r="AP548" s="10">
        <v>2022</v>
      </c>
      <c r="AQ548" s="10" t="s">
        <v>288</v>
      </c>
      <c r="AR548" s="10" t="b">
        <v>0</v>
      </c>
      <c r="AS548" s="10" t="s">
        <v>288</v>
      </c>
      <c r="AT548" s="10" t="s">
        <v>288</v>
      </c>
      <c r="AU548" s="10" t="s">
        <v>288</v>
      </c>
      <c r="AV548" s="10" t="b">
        <v>0</v>
      </c>
      <c r="AW548" s="10" t="s">
        <v>288</v>
      </c>
      <c r="AX548" s="124" t="s">
        <v>288</v>
      </c>
      <c r="AY548" s="10" t="s">
        <v>288</v>
      </c>
      <c r="AZ548" s="10" t="s">
        <v>288</v>
      </c>
      <c r="BA548" s="10" t="s">
        <v>288</v>
      </c>
      <c r="BB548" s="10" t="s">
        <v>288</v>
      </c>
      <c r="BC548" s="10" t="s">
        <v>288</v>
      </c>
      <c r="BD548" s="124" t="s">
        <v>288</v>
      </c>
      <c r="BE548" s="10" t="s">
        <v>421</v>
      </c>
      <c r="BF548" s="10" t="s">
        <v>288</v>
      </c>
      <c r="BG548" s="10" t="s">
        <v>378</v>
      </c>
      <c r="BH548" s="10">
        <v>4</v>
      </c>
      <c r="BI548" s="124">
        <v>45659</v>
      </c>
      <c r="BJ548" s="124" t="s">
        <v>288</v>
      </c>
      <c r="BK548" s="124">
        <v>45926</v>
      </c>
      <c r="BL548" s="10" t="s">
        <v>288</v>
      </c>
      <c r="BM548" s="10" t="b">
        <v>1</v>
      </c>
      <c r="BN548" s="133" t="s">
        <v>288</v>
      </c>
      <c r="BO548" s="10" t="s">
        <v>288</v>
      </c>
      <c r="BP548" s="133">
        <v>446.2176</v>
      </c>
      <c r="BQ548" s="133">
        <v>7737.0803999999998</v>
      </c>
      <c r="BR548" s="133">
        <v>0</v>
      </c>
      <c r="BS548" s="133">
        <v>0</v>
      </c>
      <c r="BT548" s="133">
        <v>0</v>
      </c>
      <c r="BU548" s="133">
        <v>186.41749999999999</v>
      </c>
      <c r="BV548" s="133">
        <v>150.84620000000001</v>
      </c>
      <c r="BW548" s="133">
        <v>671.5172</v>
      </c>
      <c r="BX548" s="133">
        <v>6418.0973000000004</v>
      </c>
      <c r="BY548" s="133">
        <v>1633.633</v>
      </c>
      <c r="BZ548" s="133">
        <v>0</v>
      </c>
      <c r="CA548" s="133">
        <v>0</v>
      </c>
      <c r="CB548" s="133">
        <v>0</v>
      </c>
      <c r="CC548" s="133">
        <v>337.26369999999997</v>
      </c>
      <c r="CD548" s="10" t="s">
        <v>583</v>
      </c>
      <c r="CE548" s="10" t="s">
        <v>584</v>
      </c>
      <c r="CF548" s="10" t="s">
        <v>857</v>
      </c>
      <c r="CG548" s="133">
        <v>0</v>
      </c>
      <c r="CH548" s="133">
        <v>0</v>
      </c>
      <c r="CI548" s="133">
        <v>0</v>
      </c>
      <c r="CJ548" s="133">
        <v>0</v>
      </c>
      <c r="CK548" s="133">
        <v>0</v>
      </c>
      <c r="CL548" s="133">
        <v>0</v>
      </c>
      <c r="CM548" s="136">
        <v>0</v>
      </c>
      <c r="CN548" s="10" t="s">
        <v>288</v>
      </c>
      <c r="CO548" s="10" t="s">
        <v>404</v>
      </c>
      <c r="CP548" s="10" t="s">
        <v>288</v>
      </c>
      <c r="CQ548" s="136">
        <v>0</v>
      </c>
      <c r="CR548" s="136">
        <v>1</v>
      </c>
      <c r="CS548" s="12" t="s">
        <v>1087</v>
      </c>
    </row>
    <row r="549" spans="2:97" x14ac:dyDescent="0.25">
      <c r="B549" s="11">
        <v>545</v>
      </c>
      <c r="C549" s="10" t="s">
        <v>2440</v>
      </c>
      <c r="D549" s="150"/>
      <c r="E549" s="150"/>
      <c r="F549" s="10" t="s">
        <v>2091</v>
      </c>
      <c r="G549" s="10" t="s">
        <v>2441</v>
      </c>
      <c r="H549" s="10" t="s">
        <v>32</v>
      </c>
      <c r="I549" s="10" t="s">
        <v>36</v>
      </c>
      <c r="J549" s="10" t="s">
        <v>404</v>
      </c>
      <c r="K549" s="10" t="s">
        <v>43</v>
      </c>
      <c r="L549" s="10" t="s">
        <v>2297</v>
      </c>
      <c r="M549" s="10" t="s">
        <v>288</v>
      </c>
      <c r="N549" s="124">
        <v>45336</v>
      </c>
      <c r="O549" s="10" t="s">
        <v>288</v>
      </c>
      <c r="P549" s="10" t="s">
        <v>288</v>
      </c>
      <c r="Q549" s="10" t="s">
        <v>404</v>
      </c>
      <c r="R549" s="10" t="s">
        <v>404</v>
      </c>
      <c r="S549" s="10" t="s">
        <v>579</v>
      </c>
      <c r="T549" s="10" t="s">
        <v>321</v>
      </c>
      <c r="U549" s="10" t="b">
        <v>0</v>
      </c>
      <c r="V549" s="10" t="s">
        <v>1249</v>
      </c>
      <c r="W549" s="150"/>
      <c r="X549" s="130" t="s">
        <v>288</v>
      </c>
      <c r="Y549" s="130">
        <v>6.61207210612542</v>
      </c>
      <c r="Z549" s="10" t="s">
        <v>288</v>
      </c>
      <c r="AA549" s="10" t="s">
        <v>5858</v>
      </c>
      <c r="AB549" s="10" t="s">
        <v>578</v>
      </c>
      <c r="AC549" s="10" t="s">
        <v>578</v>
      </c>
      <c r="AD549" s="10" t="s">
        <v>578</v>
      </c>
      <c r="AE549" s="10" t="s">
        <v>595</v>
      </c>
      <c r="AF549" s="10" t="s">
        <v>576</v>
      </c>
      <c r="AG549" s="10">
        <v>5799591</v>
      </c>
      <c r="AH549" s="10" t="s">
        <v>2442</v>
      </c>
      <c r="AI549" s="10" t="s">
        <v>2443</v>
      </c>
      <c r="AJ549" s="10">
        <v>1</v>
      </c>
      <c r="AK549" s="10">
        <v>61</v>
      </c>
      <c r="AL549" s="10" t="s">
        <v>288</v>
      </c>
      <c r="AM549" s="10">
        <v>2021</v>
      </c>
      <c r="AN549" s="10" t="s">
        <v>404</v>
      </c>
      <c r="AO549" s="10" t="s">
        <v>580</v>
      </c>
      <c r="AP549" s="10">
        <v>2022</v>
      </c>
      <c r="AQ549" s="10" t="s">
        <v>288</v>
      </c>
      <c r="AR549" s="10" t="b">
        <v>0</v>
      </c>
      <c r="AS549" s="10" t="s">
        <v>288</v>
      </c>
      <c r="AT549" s="10" t="s">
        <v>288</v>
      </c>
      <c r="AU549" s="10" t="s">
        <v>288</v>
      </c>
      <c r="AV549" s="10" t="b">
        <v>0</v>
      </c>
      <c r="AW549" s="10" t="s">
        <v>288</v>
      </c>
      <c r="AX549" s="124" t="s">
        <v>288</v>
      </c>
      <c r="AY549" s="10" t="s">
        <v>288</v>
      </c>
      <c r="AZ549" s="10" t="s">
        <v>288</v>
      </c>
      <c r="BA549" s="10" t="s">
        <v>288</v>
      </c>
      <c r="BB549" s="10" t="s">
        <v>288</v>
      </c>
      <c r="BC549" s="10" t="s">
        <v>288</v>
      </c>
      <c r="BD549" s="124" t="s">
        <v>288</v>
      </c>
      <c r="BE549" s="10" t="s">
        <v>421</v>
      </c>
      <c r="BF549" s="10" t="s">
        <v>288</v>
      </c>
      <c r="BG549" s="10" t="s">
        <v>378</v>
      </c>
      <c r="BH549" s="10">
        <v>4</v>
      </c>
      <c r="BI549" s="124">
        <v>45821</v>
      </c>
      <c r="BJ549" s="124" t="s">
        <v>288</v>
      </c>
      <c r="BK549" s="124">
        <v>45890</v>
      </c>
      <c r="BL549" s="10" t="s">
        <v>288</v>
      </c>
      <c r="BM549" s="10" t="b">
        <v>1</v>
      </c>
      <c r="BN549" s="133" t="s">
        <v>288</v>
      </c>
      <c r="BO549" s="10" t="s">
        <v>288</v>
      </c>
      <c r="BP549" s="133">
        <v>175.46459999999999</v>
      </c>
      <c r="BQ549" s="133">
        <v>3565.8108999999999</v>
      </c>
      <c r="BR549" s="133">
        <v>0</v>
      </c>
      <c r="BS549" s="133">
        <v>0</v>
      </c>
      <c r="BT549" s="133">
        <v>0</v>
      </c>
      <c r="BU549" s="133">
        <v>130.17699999999999</v>
      </c>
      <c r="BV549" s="133">
        <v>32.284399999999998</v>
      </c>
      <c r="BW549" s="133">
        <v>811.47820000000002</v>
      </c>
      <c r="BX549" s="133">
        <v>2543.7339999999999</v>
      </c>
      <c r="BY549" s="133">
        <v>97.701899999999995</v>
      </c>
      <c r="BZ549" s="133">
        <v>0</v>
      </c>
      <c r="CA549" s="133">
        <v>0</v>
      </c>
      <c r="CB549" s="133">
        <v>0</v>
      </c>
      <c r="CC549" s="133">
        <v>162.4614</v>
      </c>
      <c r="CD549" s="10" t="s">
        <v>583</v>
      </c>
      <c r="CE549" s="10" t="s">
        <v>584</v>
      </c>
      <c r="CF549" s="10" t="s">
        <v>802</v>
      </c>
      <c r="CG549" s="133">
        <v>0</v>
      </c>
      <c r="CH549" s="133">
        <v>0</v>
      </c>
      <c r="CI549" s="133">
        <v>0</v>
      </c>
      <c r="CJ549" s="133">
        <v>0</v>
      </c>
      <c r="CK549" s="133">
        <v>0</v>
      </c>
      <c r="CL549" s="133">
        <v>0</v>
      </c>
      <c r="CM549" s="136">
        <v>0</v>
      </c>
      <c r="CN549" s="10" t="s">
        <v>288</v>
      </c>
      <c r="CO549" s="10" t="s">
        <v>404</v>
      </c>
      <c r="CP549" s="10" t="s">
        <v>288</v>
      </c>
      <c r="CQ549" s="136">
        <v>0</v>
      </c>
      <c r="CR549" s="136">
        <v>1</v>
      </c>
      <c r="CS549" s="12" t="s">
        <v>1087</v>
      </c>
    </row>
    <row r="550" spans="2:97" x14ac:dyDescent="0.25">
      <c r="B550" s="11">
        <v>546</v>
      </c>
      <c r="C550" s="10" t="s">
        <v>2444</v>
      </c>
      <c r="D550" s="150"/>
      <c r="E550" s="150"/>
      <c r="F550" s="10" t="s">
        <v>832</v>
      </c>
      <c r="G550" s="10" t="s">
        <v>2445</v>
      </c>
      <c r="H550" s="10" t="s">
        <v>32</v>
      </c>
      <c r="I550" s="10" t="s">
        <v>36</v>
      </c>
      <c r="J550" s="10" t="s">
        <v>404</v>
      </c>
      <c r="K550" s="10" t="s">
        <v>43</v>
      </c>
      <c r="L550" s="10" t="s">
        <v>540</v>
      </c>
      <c r="M550" s="10" t="s">
        <v>288</v>
      </c>
      <c r="N550" s="124">
        <v>45331</v>
      </c>
      <c r="O550" s="10">
        <v>59</v>
      </c>
      <c r="P550" s="10" t="s">
        <v>288</v>
      </c>
      <c r="Q550" s="10" t="s">
        <v>404</v>
      </c>
      <c r="R550" s="10" t="s">
        <v>404</v>
      </c>
      <c r="S550" s="10" t="s">
        <v>579</v>
      </c>
      <c r="T550" s="10" t="s">
        <v>321</v>
      </c>
      <c r="U550" s="10" t="b">
        <v>0</v>
      </c>
      <c r="V550" s="10" t="s">
        <v>1249</v>
      </c>
      <c r="W550" s="150"/>
      <c r="X550" s="130" t="s">
        <v>288</v>
      </c>
      <c r="Y550" s="130">
        <v>1.8224159986836399</v>
      </c>
      <c r="Z550" s="10" t="s">
        <v>288</v>
      </c>
      <c r="AA550" s="10" t="s">
        <v>5858</v>
      </c>
      <c r="AB550" s="10" t="s">
        <v>578</v>
      </c>
      <c r="AC550" s="10" t="s">
        <v>578</v>
      </c>
      <c r="AD550" s="10" t="s">
        <v>578</v>
      </c>
      <c r="AE550" s="10" t="s">
        <v>595</v>
      </c>
      <c r="AF550" s="10" t="s">
        <v>576</v>
      </c>
      <c r="AG550" s="10">
        <v>5798023</v>
      </c>
      <c r="AH550" s="10" t="s">
        <v>2446</v>
      </c>
      <c r="AI550" s="10" t="s">
        <v>2447</v>
      </c>
      <c r="AJ550" s="10">
        <v>2</v>
      </c>
      <c r="AK550" s="10">
        <v>61</v>
      </c>
      <c r="AL550" s="10" t="s">
        <v>288</v>
      </c>
      <c r="AM550" s="10">
        <v>2020</v>
      </c>
      <c r="AN550" s="10" t="s">
        <v>404</v>
      </c>
      <c r="AO550" s="10" t="s">
        <v>580</v>
      </c>
      <c r="AP550" s="10">
        <v>2022</v>
      </c>
      <c r="AQ550" s="10" t="s">
        <v>288</v>
      </c>
      <c r="AR550" s="10" t="b">
        <v>0</v>
      </c>
      <c r="AS550" s="10" t="s">
        <v>288</v>
      </c>
      <c r="AT550" s="10" t="s">
        <v>288</v>
      </c>
      <c r="AU550" s="10" t="s">
        <v>288</v>
      </c>
      <c r="AV550" s="10" t="b">
        <v>0</v>
      </c>
      <c r="AW550" s="10" t="s">
        <v>288</v>
      </c>
      <c r="AX550" s="124" t="s">
        <v>288</v>
      </c>
      <c r="AY550" s="10" t="s">
        <v>288</v>
      </c>
      <c r="AZ550" s="10" t="s">
        <v>288</v>
      </c>
      <c r="BA550" s="10" t="s">
        <v>288</v>
      </c>
      <c r="BB550" s="10" t="s">
        <v>288</v>
      </c>
      <c r="BC550" s="10" t="s">
        <v>288</v>
      </c>
      <c r="BD550" s="124" t="s">
        <v>288</v>
      </c>
      <c r="BE550" s="10" t="s">
        <v>421</v>
      </c>
      <c r="BF550" s="10" t="s">
        <v>288</v>
      </c>
      <c r="BG550" s="10" t="s">
        <v>378</v>
      </c>
      <c r="BH550" s="10">
        <v>4</v>
      </c>
      <c r="BI550" s="124">
        <v>45904</v>
      </c>
      <c r="BJ550" s="124" t="s">
        <v>288</v>
      </c>
      <c r="BK550" s="124">
        <v>45974</v>
      </c>
      <c r="BL550" s="10" t="s">
        <v>288</v>
      </c>
      <c r="BM550" s="10" t="b">
        <v>1</v>
      </c>
      <c r="BN550" s="133" t="s">
        <v>288</v>
      </c>
      <c r="BO550" s="10" t="s">
        <v>288</v>
      </c>
      <c r="BP550" s="133">
        <v>275.32249999999999</v>
      </c>
      <c r="BQ550" s="133">
        <v>4884.5358999999999</v>
      </c>
      <c r="BR550" s="133">
        <v>0</v>
      </c>
      <c r="BS550" s="133">
        <v>0</v>
      </c>
      <c r="BT550" s="133">
        <v>36.570999999999998</v>
      </c>
      <c r="BU550" s="133">
        <v>166.6344</v>
      </c>
      <c r="BV550" s="133">
        <v>44.46</v>
      </c>
      <c r="BW550" s="133">
        <v>1449.913</v>
      </c>
      <c r="BX550" s="133">
        <v>3157.2912000000001</v>
      </c>
      <c r="BY550" s="133">
        <v>815.4357</v>
      </c>
      <c r="BZ550" s="133">
        <v>8.2331000000000003</v>
      </c>
      <c r="CA550" s="133">
        <v>0</v>
      </c>
      <c r="CB550" s="133">
        <v>0</v>
      </c>
      <c r="CC550" s="133">
        <v>247.66539999999998</v>
      </c>
      <c r="CD550" s="10" t="s">
        <v>583</v>
      </c>
      <c r="CE550" s="10" t="s">
        <v>584</v>
      </c>
      <c r="CF550" s="10" t="s">
        <v>802</v>
      </c>
      <c r="CG550" s="133">
        <v>0</v>
      </c>
      <c r="CH550" s="133">
        <v>0</v>
      </c>
      <c r="CI550" s="133">
        <v>0</v>
      </c>
      <c r="CJ550" s="133">
        <v>0</v>
      </c>
      <c r="CK550" s="133">
        <v>0</v>
      </c>
      <c r="CL550" s="133">
        <v>0</v>
      </c>
      <c r="CM550" s="136">
        <v>0</v>
      </c>
      <c r="CN550" s="10" t="s">
        <v>288</v>
      </c>
      <c r="CO550" s="10" t="s">
        <v>404</v>
      </c>
      <c r="CP550" s="10" t="s">
        <v>288</v>
      </c>
      <c r="CQ550" s="136">
        <v>0.44</v>
      </c>
      <c r="CR550" s="136">
        <v>0.56000000000000005</v>
      </c>
      <c r="CS550" s="12" t="s">
        <v>1087</v>
      </c>
    </row>
    <row r="551" spans="2:97" x14ac:dyDescent="0.25">
      <c r="B551" s="11">
        <v>547</v>
      </c>
      <c r="C551" s="10" t="s">
        <v>2448</v>
      </c>
      <c r="D551" s="150"/>
      <c r="E551" s="150"/>
      <c r="F551" s="10" t="s">
        <v>2375</v>
      </c>
      <c r="G551" s="10" t="s">
        <v>2449</v>
      </c>
      <c r="H551" s="10" t="s">
        <v>286</v>
      </c>
      <c r="I551" s="10" t="s">
        <v>352</v>
      </c>
      <c r="J551" s="10" t="s">
        <v>404</v>
      </c>
      <c r="K551" s="10" t="s">
        <v>424</v>
      </c>
      <c r="L551" s="10" t="s">
        <v>2297</v>
      </c>
      <c r="M551" s="10" t="s">
        <v>400</v>
      </c>
      <c r="N551" s="124">
        <v>45323</v>
      </c>
      <c r="O551" s="10" t="s">
        <v>288</v>
      </c>
      <c r="P551" s="10" t="s">
        <v>363</v>
      </c>
      <c r="Q551" s="10" t="s">
        <v>404</v>
      </c>
      <c r="R551" s="10" t="s">
        <v>404</v>
      </c>
      <c r="S551" s="10" t="s">
        <v>579</v>
      </c>
      <c r="T551" s="10" t="s">
        <v>321</v>
      </c>
      <c r="U551" s="10" t="b">
        <v>0</v>
      </c>
      <c r="V551" s="10" t="s">
        <v>1267</v>
      </c>
      <c r="W551" s="150"/>
      <c r="X551" s="130" t="s">
        <v>288</v>
      </c>
      <c r="Y551" s="130">
        <v>1.8811351364785101</v>
      </c>
      <c r="Z551" s="10" t="s">
        <v>288</v>
      </c>
      <c r="AA551" s="10" t="s">
        <v>5863</v>
      </c>
      <c r="AB551" s="10" t="s">
        <v>578</v>
      </c>
      <c r="AC551" s="10" t="s">
        <v>1207</v>
      </c>
      <c r="AD551" s="10">
        <v>14</v>
      </c>
      <c r="AE551" s="10" t="s">
        <v>595</v>
      </c>
      <c r="AF551" s="10" t="s">
        <v>576</v>
      </c>
      <c r="AG551" s="10">
        <v>5785381</v>
      </c>
      <c r="AH551" s="10" t="s">
        <v>2450</v>
      </c>
      <c r="AI551" s="10" t="s">
        <v>2451</v>
      </c>
      <c r="AJ551" s="10">
        <v>2</v>
      </c>
      <c r="AK551" s="10">
        <v>61</v>
      </c>
      <c r="AL551" s="10" t="s">
        <v>288</v>
      </c>
      <c r="AM551" s="10">
        <v>2019</v>
      </c>
      <c r="AN551" s="10" t="s">
        <v>404</v>
      </c>
      <c r="AO551" s="10" t="s">
        <v>580</v>
      </c>
      <c r="AP551" s="10">
        <v>2020</v>
      </c>
      <c r="AQ551" s="10">
        <v>2019</v>
      </c>
      <c r="AR551" s="10" t="b">
        <v>0</v>
      </c>
      <c r="AS551" s="10">
        <v>2019</v>
      </c>
      <c r="AT551" s="10" t="s">
        <v>288</v>
      </c>
      <c r="AU551" s="10" t="s">
        <v>1293</v>
      </c>
      <c r="AV551" s="10" t="b">
        <v>0</v>
      </c>
      <c r="AW551" s="10" t="s">
        <v>288</v>
      </c>
      <c r="AX551" s="124" t="s">
        <v>288</v>
      </c>
      <c r="AY551" s="10" t="s">
        <v>288</v>
      </c>
      <c r="AZ551" s="10" t="s">
        <v>288</v>
      </c>
      <c r="BA551" s="10" t="s">
        <v>288</v>
      </c>
      <c r="BB551" s="10" t="s">
        <v>288</v>
      </c>
      <c r="BC551" s="10" t="s">
        <v>288</v>
      </c>
      <c r="BD551" s="124" t="s">
        <v>288</v>
      </c>
      <c r="BE551" s="10" t="s">
        <v>421</v>
      </c>
      <c r="BF551" s="10" t="s">
        <v>288</v>
      </c>
      <c r="BG551" s="10" t="s">
        <v>360</v>
      </c>
      <c r="BH551" s="10">
        <v>5</v>
      </c>
      <c r="BI551" s="124">
        <v>46391</v>
      </c>
      <c r="BJ551" s="124">
        <v>44926</v>
      </c>
      <c r="BK551" s="124">
        <v>46769</v>
      </c>
      <c r="BL551" s="10" t="s">
        <v>406</v>
      </c>
      <c r="BM551" s="10" t="b">
        <v>0</v>
      </c>
      <c r="BN551" s="133" t="s">
        <v>2452</v>
      </c>
      <c r="BO551" s="10" t="s">
        <v>288</v>
      </c>
      <c r="BP551" s="133">
        <v>325.95139999999998</v>
      </c>
      <c r="BQ551" s="133">
        <v>4993.3154999999997</v>
      </c>
      <c r="BR551" s="133">
        <v>0.187</v>
      </c>
      <c r="BS551" s="133">
        <v>253.89410000000001</v>
      </c>
      <c r="BT551" s="133">
        <v>25.373699999999999</v>
      </c>
      <c r="BU551" s="133">
        <v>20.328499999999998</v>
      </c>
      <c r="BV551" s="133">
        <v>22.356000000000002</v>
      </c>
      <c r="BW551" s="133">
        <v>30.255300000000002</v>
      </c>
      <c r="BX551" s="133">
        <v>99.866500000000002</v>
      </c>
      <c r="BY551" s="133">
        <v>2351.1296000000002</v>
      </c>
      <c r="BZ551" s="133">
        <v>1643.0841</v>
      </c>
      <c r="CA551" s="133">
        <v>318.41379999999998</v>
      </c>
      <c r="CB551" s="133">
        <v>0</v>
      </c>
      <c r="CC551" s="133">
        <v>322.13939999999997</v>
      </c>
      <c r="CD551" s="10" t="s">
        <v>583</v>
      </c>
      <c r="CE551" s="10" t="s">
        <v>584</v>
      </c>
      <c r="CF551" s="10">
        <v>2028</v>
      </c>
      <c r="CG551" s="133">
        <v>0</v>
      </c>
      <c r="CH551" s="133">
        <v>0</v>
      </c>
      <c r="CI551" s="133">
        <v>0</v>
      </c>
      <c r="CJ551" s="133">
        <v>0</v>
      </c>
      <c r="CK551" s="133">
        <v>0</v>
      </c>
      <c r="CL551" s="133">
        <v>0</v>
      </c>
      <c r="CM551" s="136">
        <v>0</v>
      </c>
      <c r="CN551" s="10" t="s">
        <v>288</v>
      </c>
      <c r="CO551" s="10" t="s">
        <v>404</v>
      </c>
      <c r="CP551" s="10" t="s">
        <v>288</v>
      </c>
      <c r="CQ551" s="136">
        <v>0</v>
      </c>
      <c r="CR551" s="136">
        <v>1</v>
      </c>
      <c r="CS551" s="12" t="s">
        <v>1989</v>
      </c>
    </row>
    <row r="552" spans="2:97" x14ac:dyDescent="0.25">
      <c r="B552" s="11">
        <v>548</v>
      </c>
      <c r="C552" s="10" t="s">
        <v>2453</v>
      </c>
      <c r="D552" s="150"/>
      <c r="E552" s="150"/>
      <c r="F552" s="10" t="s">
        <v>1866</v>
      </c>
      <c r="G552" s="10" t="s">
        <v>2454</v>
      </c>
      <c r="H552" s="10" t="s">
        <v>286</v>
      </c>
      <c r="I552" s="10" t="s">
        <v>36</v>
      </c>
      <c r="J552" s="10" t="s">
        <v>288</v>
      </c>
      <c r="K552" s="10" t="s">
        <v>43</v>
      </c>
      <c r="L552" s="10" t="s">
        <v>2297</v>
      </c>
      <c r="M552" s="10" t="s">
        <v>400</v>
      </c>
      <c r="N552" s="124">
        <v>45364</v>
      </c>
      <c r="O552" s="10">
        <v>61</v>
      </c>
      <c r="P552" s="10" t="s">
        <v>363</v>
      </c>
      <c r="Q552" s="10" t="s">
        <v>452</v>
      </c>
      <c r="R552" s="10" t="s">
        <v>403</v>
      </c>
      <c r="S552" s="10" t="s">
        <v>579</v>
      </c>
      <c r="T552" s="10" t="s">
        <v>321</v>
      </c>
      <c r="U552" s="10" t="b">
        <v>0</v>
      </c>
      <c r="V552" s="10" t="s">
        <v>295</v>
      </c>
      <c r="W552" s="150"/>
      <c r="X552" s="130" t="s">
        <v>288</v>
      </c>
      <c r="Y552" s="130">
        <v>5.7151623496902602</v>
      </c>
      <c r="Z552" s="10" t="s">
        <v>288</v>
      </c>
      <c r="AA552" s="10" t="s">
        <v>5865</v>
      </c>
      <c r="AB552" s="10">
        <v>45</v>
      </c>
      <c r="AC552" s="10" t="s">
        <v>1207</v>
      </c>
      <c r="AD552" s="10" t="s">
        <v>578</v>
      </c>
      <c r="AE552" s="10" t="s">
        <v>595</v>
      </c>
      <c r="AF552" s="10" t="s">
        <v>576</v>
      </c>
      <c r="AG552" s="10">
        <v>5757478</v>
      </c>
      <c r="AH552" s="10" t="s">
        <v>2455</v>
      </c>
      <c r="AI552" s="10" t="s">
        <v>2456</v>
      </c>
      <c r="AJ552" s="10">
        <v>2</v>
      </c>
      <c r="AK552" s="10">
        <v>61</v>
      </c>
      <c r="AL552" s="10" t="s">
        <v>288</v>
      </c>
      <c r="AM552" s="10">
        <v>2014</v>
      </c>
      <c r="AN552" s="10">
        <v>2018</v>
      </c>
      <c r="AO552" s="10" t="s">
        <v>580</v>
      </c>
      <c r="AP552" s="10">
        <v>2016</v>
      </c>
      <c r="AQ552" s="10">
        <v>2014</v>
      </c>
      <c r="AR552" s="10" t="b">
        <v>0</v>
      </c>
      <c r="AS552" s="10">
        <v>2014</v>
      </c>
      <c r="AT552" s="10" t="s">
        <v>288</v>
      </c>
      <c r="AU552" s="10" t="s">
        <v>1332</v>
      </c>
      <c r="AV552" s="10" t="b">
        <v>0</v>
      </c>
      <c r="AW552" s="10" t="s">
        <v>288</v>
      </c>
      <c r="AX552" s="124" t="s">
        <v>288</v>
      </c>
      <c r="AY552" s="10" t="s">
        <v>288</v>
      </c>
      <c r="AZ552" s="10" t="s">
        <v>288</v>
      </c>
      <c r="BA552" s="10" t="s">
        <v>288</v>
      </c>
      <c r="BB552" s="10" t="s">
        <v>288</v>
      </c>
      <c r="BC552" s="10" t="s">
        <v>288</v>
      </c>
      <c r="BD552" s="124" t="s">
        <v>288</v>
      </c>
      <c r="BE552" s="10" t="s">
        <v>421</v>
      </c>
      <c r="BF552" s="10" t="s">
        <v>288</v>
      </c>
      <c r="BG552" s="10" t="s">
        <v>428</v>
      </c>
      <c r="BH552" s="10">
        <v>3</v>
      </c>
      <c r="BI552" s="124">
        <v>43951</v>
      </c>
      <c r="BJ552" s="124">
        <v>43160</v>
      </c>
      <c r="BK552" s="124">
        <v>45442</v>
      </c>
      <c r="BL552" s="10" t="s">
        <v>396</v>
      </c>
      <c r="BM552" s="10" t="b">
        <v>1</v>
      </c>
      <c r="BN552" s="133" t="s">
        <v>1350</v>
      </c>
      <c r="BO552" s="10" t="s">
        <v>288</v>
      </c>
      <c r="BP552" s="133">
        <v>18233.602200000001</v>
      </c>
      <c r="BQ552" s="133">
        <v>20619.29</v>
      </c>
      <c r="BR552" s="133">
        <v>3940.6891000000001</v>
      </c>
      <c r="BS552" s="133">
        <v>7953.9976999999999</v>
      </c>
      <c r="BT552" s="133">
        <v>2151.6673999999998</v>
      </c>
      <c r="BU552" s="133">
        <v>745.34529999999995</v>
      </c>
      <c r="BV552" s="133">
        <v>1038.8603000000001</v>
      </c>
      <c r="BW552" s="133">
        <v>3641.6093000000001</v>
      </c>
      <c r="BX552" s="133">
        <v>0</v>
      </c>
      <c r="BY552" s="133">
        <v>0</v>
      </c>
      <c r="BZ552" s="133">
        <v>0</v>
      </c>
      <c r="CA552" s="133">
        <v>0</v>
      </c>
      <c r="CB552" s="133">
        <v>0</v>
      </c>
      <c r="CC552" s="133">
        <v>16977.680700000001</v>
      </c>
      <c r="CD552" s="10" t="s">
        <v>583</v>
      </c>
      <c r="CE552" s="10" t="s">
        <v>584</v>
      </c>
      <c r="CF552" s="10">
        <v>2024</v>
      </c>
      <c r="CG552" s="133">
        <v>0</v>
      </c>
      <c r="CH552" s="133">
        <v>0</v>
      </c>
      <c r="CI552" s="133">
        <v>0</v>
      </c>
      <c r="CJ552" s="133">
        <v>0</v>
      </c>
      <c r="CK552" s="133">
        <v>0</v>
      </c>
      <c r="CL552" s="133">
        <v>17926.80473</v>
      </c>
      <c r="CM552" s="136">
        <v>0</v>
      </c>
      <c r="CN552" s="10" t="s">
        <v>288</v>
      </c>
      <c r="CO552" s="10" t="s">
        <v>404</v>
      </c>
      <c r="CP552" s="10" t="s">
        <v>288</v>
      </c>
      <c r="CQ552" s="136">
        <v>0.44</v>
      </c>
      <c r="CR552" s="136">
        <v>0.56000000000000005</v>
      </c>
      <c r="CS552" s="12" t="s">
        <v>2457</v>
      </c>
    </row>
    <row r="553" spans="2:97" x14ac:dyDescent="0.25">
      <c r="B553" s="11">
        <v>549</v>
      </c>
      <c r="C553" s="10" t="s">
        <v>2458</v>
      </c>
      <c r="D553" s="150"/>
      <c r="E553" s="150"/>
      <c r="F553" s="10" t="s">
        <v>2193</v>
      </c>
      <c r="G553" s="10" t="s">
        <v>2459</v>
      </c>
      <c r="H553" s="10" t="s">
        <v>286</v>
      </c>
      <c r="I553" s="10" t="s">
        <v>36</v>
      </c>
      <c r="J553" s="10" t="s">
        <v>288</v>
      </c>
      <c r="K553" s="10" t="s">
        <v>43</v>
      </c>
      <c r="L553" s="10" t="s">
        <v>2297</v>
      </c>
      <c r="M553" s="10" t="s">
        <v>400</v>
      </c>
      <c r="N553" s="124">
        <v>45357</v>
      </c>
      <c r="O553" s="10" t="s">
        <v>288</v>
      </c>
      <c r="P553" s="10" t="s">
        <v>363</v>
      </c>
      <c r="Q553" s="10" t="s">
        <v>445</v>
      </c>
      <c r="R553" s="10" t="s">
        <v>288</v>
      </c>
      <c r="S553" s="10" t="s">
        <v>579</v>
      </c>
      <c r="T553" s="10" t="s">
        <v>321</v>
      </c>
      <c r="U553" s="10" t="b">
        <v>0</v>
      </c>
      <c r="V553" s="10" t="s">
        <v>1249</v>
      </c>
      <c r="W553" s="150"/>
      <c r="X553" s="130" t="s">
        <v>288</v>
      </c>
      <c r="Y553" s="130">
        <v>3.1512303103508899</v>
      </c>
      <c r="Z553" s="10" t="s">
        <v>288</v>
      </c>
      <c r="AA553" s="10" t="s">
        <v>5863</v>
      </c>
      <c r="AB553" s="10">
        <v>45</v>
      </c>
      <c r="AC553" s="10" t="s">
        <v>1207</v>
      </c>
      <c r="AD553" s="10" t="s">
        <v>288</v>
      </c>
      <c r="AE553" s="10" t="s">
        <v>288</v>
      </c>
      <c r="AF553" s="10" t="s">
        <v>288</v>
      </c>
      <c r="AG553" s="10">
        <v>5747999</v>
      </c>
      <c r="AH553" s="10" t="s">
        <v>2460</v>
      </c>
      <c r="AI553" s="10" t="s">
        <v>2461</v>
      </c>
      <c r="AJ553" s="10">
        <v>1</v>
      </c>
      <c r="AK553" s="10">
        <v>61</v>
      </c>
      <c r="AL553" s="10" t="s">
        <v>288</v>
      </c>
      <c r="AM553" s="10">
        <v>2012</v>
      </c>
      <c r="AN553" s="10">
        <v>2016</v>
      </c>
      <c r="AO553" s="10" t="s">
        <v>580</v>
      </c>
      <c r="AP553" s="10">
        <v>2015</v>
      </c>
      <c r="AQ553" s="10">
        <v>2008</v>
      </c>
      <c r="AR553" s="10" t="b">
        <v>0</v>
      </c>
      <c r="AS553" s="10">
        <v>2008</v>
      </c>
      <c r="AT553" s="10" t="s">
        <v>288</v>
      </c>
      <c r="AU553" s="10" t="s">
        <v>1323</v>
      </c>
      <c r="AV553" s="10" t="b">
        <v>0</v>
      </c>
      <c r="AW553" s="10" t="s">
        <v>288</v>
      </c>
      <c r="AX553" s="124" t="s">
        <v>288</v>
      </c>
      <c r="AY553" s="10" t="s">
        <v>288</v>
      </c>
      <c r="AZ553" s="10" t="s">
        <v>288</v>
      </c>
      <c r="BA553" s="10" t="s">
        <v>288</v>
      </c>
      <c r="BB553" s="10" t="s">
        <v>288</v>
      </c>
      <c r="BC553" s="10" t="s">
        <v>288</v>
      </c>
      <c r="BD553" s="124" t="s">
        <v>288</v>
      </c>
      <c r="BE553" s="10" t="s">
        <v>421</v>
      </c>
      <c r="BF553" s="10" t="s">
        <v>288</v>
      </c>
      <c r="BG553" s="10" t="s">
        <v>434</v>
      </c>
      <c r="BH553" s="10">
        <v>2</v>
      </c>
      <c r="BI553" s="124">
        <v>43105</v>
      </c>
      <c r="BJ553" s="124">
        <v>40329</v>
      </c>
      <c r="BK553" s="124">
        <v>43563</v>
      </c>
      <c r="BL553" s="10" t="s">
        <v>379</v>
      </c>
      <c r="BM553" s="10" t="b">
        <v>0</v>
      </c>
      <c r="BN553" s="133" t="s">
        <v>1514</v>
      </c>
      <c r="BO553" s="10" t="s">
        <v>288</v>
      </c>
      <c r="BP553" s="133">
        <v>16168.7539</v>
      </c>
      <c r="BQ553" s="133">
        <v>16168.7539</v>
      </c>
      <c r="BR553" s="133">
        <v>4416.3145000000004</v>
      </c>
      <c r="BS553" s="133">
        <v>146.25129999999999</v>
      </c>
      <c r="BT553" s="133">
        <v>0</v>
      </c>
      <c r="BU553" s="133">
        <v>0</v>
      </c>
      <c r="BV553" s="133">
        <v>0</v>
      </c>
      <c r="BW553" s="133">
        <v>0</v>
      </c>
      <c r="BX553" s="133">
        <v>0</v>
      </c>
      <c r="BY553" s="133">
        <v>0</v>
      </c>
      <c r="BZ553" s="133">
        <v>0</v>
      </c>
      <c r="CA553" s="133">
        <v>0</v>
      </c>
      <c r="CB553" s="133">
        <v>0</v>
      </c>
      <c r="CC553" s="133">
        <v>16168.7539</v>
      </c>
      <c r="CD553" s="10" t="s">
        <v>583</v>
      </c>
      <c r="CE553" s="10" t="s">
        <v>584</v>
      </c>
      <c r="CF553" s="10" t="s">
        <v>641</v>
      </c>
      <c r="CG553" s="133">
        <v>14945.21405</v>
      </c>
      <c r="CH553" s="133">
        <v>133.98800999999997</v>
      </c>
      <c r="CI553" s="133">
        <v>0</v>
      </c>
      <c r="CJ553" s="133">
        <v>0</v>
      </c>
      <c r="CK553" s="133">
        <v>0</v>
      </c>
      <c r="CL553" s="133">
        <v>0</v>
      </c>
      <c r="CM553" s="136">
        <v>0</v>
      </c>
      <c r="CN553" s="10" t="s">
        <v>288</v>
      </c>
      <c r="CO553" s="10" t="s">
        <v>288</v>
      </c>
      <c r="CP553" s="10" t="s">
        <v>288</v>
      </c>
      <c r="CQ553" s="136">
        <v>0</v>
      </c>
      <c r="CR553" s="136">
        <v>1</v>
      </c>
      <c r="CS553" s="12" t="s">
        <v>2071</v>
      </c>
    </row>
    <row r="554" spans="2:97" x14ac:dyDescent="0.25">
      <c r="B554" s="11">
        <v>550</v>
      </c>
      <c r="C554" s="10" t="s">
        <v>2462</v>
      </c>
      <c r="D554" s="150"/>
      <c r="E554" s="150"/>
      <c r="F554" s="10" t="s">
        <v>931</v>
      </c>
      <c r="G554" s="10" t="s">
        <v>2463</v>
      </c>
      <c r="H554" s="10" t="s">
        <v>286</v>
      </c>
      <c r="I554" s="10" t="s">
        <v>36</v>
      </c>
      <c r="J554" s="10" t="s">
        <v>288</v>
      </c>
      <c r="K554" s="10" t="s">
        <v>43</v>
      </c>
      <c r="L554" s="10" t="s">
        <v>2297</v>
      </c>
      <c r="M554" s="10" t="s">
        <v>400</v>
      </c>
      <c r="N554" s="124">
        <v>45363</v>
      </c>
      <c r="O554" s="10">
        <v>21</v>
      </c>
      <c r="P554" s="10" t="s">
        <v>363</v>
      </c>
      <c r="Q554" s="10" t="s">
        <v>408</v>
      </c>
      <c r="R554" s="10" t="s">
        <v>408</v>
      </c>
      <c r="S554" s="10" t="s">
        <v>579</v>
      </c>
      <c r="T554" s="10" t="s">
        <v>321</v>
      </c>
      <c r="U554" s="10" t="b">
        <v>0</v>
      </c>
      <c r="V554" s="10" t="s">
        <v>1260</v>
      </c>
      <c r="W554" s="150"/>
      <c r="X554" s="130" t="s">
        <v>288</v>
      </c>
      <c r="Y554" s="130">
        <v>42.107625737040301</v>
      </c>
      <c r="Z554" s="10" t="s">
        <v>288</v>
      </c>
      <c r="AA554" s="10" t="s">
        <v>5863</v>
      </c>
      <c r="AB554" s="10">
        <v>137</v>
      </c>
      <c r="AC554" s="10" t="s">
        <v>1207</v>
      </c>
      <c r="AD554" s="10">
        <v>4</v>
      </c>
      <c r="AE554" s="10" t="s">
        <v>288</v>
      </c>
      <c r="AF554" s="10" t="s">
        <v>288</v>
      </c>
      <c r="AG554" s="10">
        <v>5782080</v>
      </c>
      <c r="AH554" s="10" t="s">
        <v>2464</v>
      </c>
      <c r="AI554" s="10" t="s">
        <v>2465</v>
      </c>
      <c r="AJ554" s="10">
        <v>1</v>
      </c>
      <c r="AK554" s="10">
        <v>61</v>
      </c>
      <c r="AL554" s="10" t="s">
        <v>288</v>
      </c>
      <c r="AM554" s="10">
        <v>2012</v>
      </c>
      <c r="AN554" s="10">
        <v>2020</v>
      </c>
      <c r="AO554" s="10" t="s">
        <v>580</v>
      </c>
      <c r="AP554" s="10">
        <v>2019</v>
      </c>
      <c r="AQ554" s="10">
        <v>2018</v>
      </c>
      <c r="AR554" s="10" t="b">
        <v>0</v>
      </c>
      <c r="AS554" s="10">
        <v>2018</v>
      </c>
      <c r="AT554" s="10" t="s">
        <v>288</v>
      </c>
      <c r="AU554" s="10" t="s">
        <v>1211</v>
      </c>
      <c r="AV554" s="10" t="b">
        <v>0</v>
      </c>
      <c r="AW554" s="10" t="s">
        <v>288</v>
      </c>
      <c r="AX554" s="124" t="s">
        <v>288</v>
      </c>
      <c r="AY554" s="10" t="s">
        <v>288</v>
      </c>
      <c r="AZ554" s="10" t="s">
        <v>288</v>
      </c>
      <c r="BA554" s="10" t="s">
        <v>288</v>
      </c>
      <c r="BB554" s="10" t="s">
        <v>288</v>
      </c>
      <c r="BC554" s="10" t="s">
        <v>288</v>
      </c>
      <c r="BD554" s="124" t="s">
        <v>288</v>
      </c>
      <c r="BE554" s="10" t="s">
        <v>421</v>
      </c>
      <c r="BF554" s="10" t="s">
        <v>288</v>
      </c>
      <c r="BG554" s="10" t="s">
        <v>434</v>
      </c>
      <c r="BH554" s="10">
        <v>2</v>
      </c>
      <c r="BI554" s="124">
        <v>44403</v>
      </c>
      <c r="BJ554" s="124">
        <v>45261</v>
      </c>
      <c r="BK554" s="124">
        <v>44784</v>
      </c>
      <c r="BL554" s="10" t="s">
        <v>288</v>
      </c>
      <c r="BM554" s="10" t="b">
        <v>1</v>
      </c>
      <c r="BN554" s="133">
        <v>15000</v>
      </c>
      <c r="BO554" s="10" t="s">
        <v>288</v>
      </c>
      <c r="BP554" s="133">
        <v>13919.5802</v>
      </c>
      <c r="BQ554" s="133">
        <v>13938.1338</v>
      </c>
      <c r="BR554" s="133">
        <v>198.40639999999999</v>
      </c>
      <c r="BS554" s="133">
        <v>865.06740000000002</v>
      </c>
      <c r="BT554" s="133">
        <v>6781.8064000000004</v>
      </c>
      <c r="BU554" s="133">
        <v>5883.8701000000001</v>
      </c>
      <c r="BV554" s="133">
        <v>129.66839999999999</v>
      </c>
      <c r="BW554" s="133">
        <v>22.985599999999998</v>
      </c>
      <c r="BX554" s="133">
        <v>0</v>
      </c>
      <c r="BY554" s="133">
        <v>0</v>
      </c>
      <c r="BZ554" s="133">
        <v>0</v>
      </c>
      <c r="CA554" s="133">
        <v>0</v>
      </c>
      <c r="CB554" s="133">
        <v>0</v>
      </c>
      <c r="CC554" s="133">
        <v>13915.1482</v>
      </c>
      <c r="CD554" s="10" t="s">
        <v>583</v>
      </c>
      <c r="CE554" s="10" t="s">
        <v>584</v>
      </c>
      <c r="CF554" s="10" t="s">
        <v>631</v>
      </c>
      <c r="CG554" s="133">
        <v>0</v>
      </c>
      <c r="CH554" s="133">
        <v>0</v>
      </c>
      <c r="CI554" s="133">
        <v>0</v>
      </c>
      <c r="CJ554" s="133">
        <v>13006.369269999999</v>
      </c>
      <c r="CK554" s="133">
        <v>122.15565999999998</v>
      </c>
      <c r="CL554" s="133">
        <v>9.4224099999999993</v>
      </c>
      <c r="CM554" s="136">
        <v>0</v>
      </c>
      <c r="CN554" s="10" t="s">
        <v>288</v>
      </c>
      <c r="CO554" s="10" t="s">
        <v>288</v>
      </c>
      <c r="CP554" s="10" t="s">
        <v>288</v>
      </c>
      <c r="CQ554" s="136">
        <v>0.44</v>
      </c>
      <c r="CR554" s="136">
        <v>0.56000000000000005</v>
      </c>
      <c r="CS554" s="12" t="s">
        <v>5836</v>
      </c>
    </row>
    <row r="555" spans="2:97" x14ac:dyDescent="0.25">
      <c r="B555" s="11">
        <v>551</v>
      </c>
      <c r="C555" s="10" t="s">
        <v>2466</v>
      </c>
      <c r="D555" s="150"/>
      <c r="E555" s="150"/>
      <c r="F555" s="10" t="s">
        <v>1457</v>
      </c>
      <c r="G555" s="10" t="s">
        <v>1511</v>
      </c>
      <c r="H555" s="10" t="s">
        <v>286</v>
      </c>
      <c r="I555" s="10" t="s">
        <v>36</v>
      </c>
      <c r="J555" s="10" t="s">
        <v>288</v>
      </c>
      <c r="K555" s="10" t="s">
        <v>43</v>
      </c>
      <c r="L555" s="10" t="s">
        <v>2297</v>
      </c>
      <c r="M555" s="10" t="s">
        <v>400</v>
      </c>
      <c r="N555" s="124">
        <v>45355</v>
      </c>
      <c r="O555" s="10">
        <v>69</v>
      </c>
      <c r="P555" s="10" t="s">
        <v>363</v>
      </c>
      <c r="Q555" s="10" t="s">
        <v>408</v>
      </c>
      <c r="R555" s="10" t="s">
        <v>408</v>
      </c>
      <c r="S555" s="10" t="s">
        <v>579</v>
      </c>
      <c r="T555" s="10" t="s">
        <v>321</v>
      </c>
      <c r="U555" s="10" t="b">
        <v>0</v>
      </c>
      <c r="V555" s="10" t="s">
        <v>295</v>
      </c>
      <c r="W555" s="150"/>
      <c r="X555" s="130" t="s">
        <v>288</v>
      </c>
      <c r="Y555" s="130">
        <v>9.3219371490453202</v>
      </c>
      <c r="Z555" s="10" t="s">
        <v>288</v>
      </c>
      <c r="AA555" s="10" t="s">
        <v>5864</v>
      </c>
      <c r="AB555" s="10">
        <v>318</v>
      </c>
      <c r="AC555" s="10" t="s">
        <v>1207</v>
      </c>
      <c r="AD555" s="10" t="s">
        <v>578</v>
      </c>
      <c r="AE555" s="10" t="s">
        <v>595</v>
      </c>
      <c r="AF555" s="10" t="s">
        <v>576</v>
      </c>
      <c r="AG555" s="10">
        <v>5726234</v>
      </c>
      <c r="AH555" s="10" t="s">
        <v>1512</v>
      </c>
      <c r="AI555" s="10" t="s">
        <v>1513</v>
      </c>
      <c r="AJ555" s="10">
        <v>12</v>
      </c>
      <c r="AK555" s="10">
        <v>61</v>
      </c>
      <c r="AL555" s="10" t="s">
        <v>288</v>
      </c>
      <c r="AM555" s="10">
        <v>2008</v>
      </c>
      <c r="AN555" s="10">
        <v>2017</v>
      </c>
      <c r="AO555" s="10" t="s">
        <v>580</v>
      </c>
      <c r="AP555" s="10">
        <v>2014</v>
      </c>
      <c r="AQ555" s="10">
        <v>2007</v>
      </c>
      <c r="AR555" s="10" t="b">
        <v>0</v>
      </c>
      <c r="AS555" s="10">
        <v>2007</v>
      </c>
      <c r="AT555" s="10" t="s">
        <v>288</v>
      </c>
      <c r="AU555" s="10" t="s">
        <v>1323</v>
      </c>
      <c r="AV555" s="10" t="b">
        <v>0</v>
      </c>
      <c r="AW555" s="10" t="s">
        <v>288</v>
      </c>
      <c r="AX555" s="124" t="s">
        <v>288</v>
      </c>
      <c r="AY555" s="10" t="s">
        <v>288</v>
      </c>
      <c r="AZ555" s="10" t="s">
        <v>288</v>
      </c>
      <c r="BA555" s="10" t="s">
        <v>288</v>
      </c>
      <c r="BB555" s="10" t="s">
        <v>288</v>
      </c>
      <c r="BC555" s="10" t="s">
        <v>288</v>
      </c>
      <c r="BD555" s="124" t="s">
        <v>288</v>
      </c>
      <c r="BE555" s="10" t="s">
        <v>421</v>
      </c>
      <c r="BF555" s="10" t="s">
        <v>288</v>
      </c>
      <c r="BG555" s="10" t="s">
        <v>414</v>
      </c>
      <c r="BH555" s="10">
        <v>3</v>
      </c>
      <c r="BI555" s="124">
        <v>44747</v>
      </c>
      <c r="BJ555" s="124">
        <v>39934</v>
      </c>
      <c r="BK555" s="124">
        <v>45798</v>
      </c>
      <c r="BL555" s="10" t="s">
        <v>406</v>
      </c>
      <c r="BM555" s="10" t="b">
        <v>1</v>
      </c>
      <c r="BN555" s="133" t="s">
        <v>1514</v>
      </c>
      <c r="BO555" s="10" t="s">
        <v>288</v>
      </c>
      <c r="BP555" s="133">
        <v>13715.865100000001</v>
      </c>
      <c r="BQ555" s="133">
        <v>18752.965199999999</v>
      </c>
      <c r="BR555" s="133">
        <v>737.72389999999996</v>
      </c>
      <c r="BS555" s="133">
        <v>672.82119999999998</v>
      </c>
      <c r="BT555" s="133">
        <v>5866.8701000000001</v>
      </c>
      <c r="BU555" s="133">
        <v>-2159.2006000000001</v>
      </c>
      <c r="BV555" s="133">
        <v>2104.3251</v>
      </c>
      <c r="BW555" s="133">
        <v>2891.4158000000002</v>
      </c>
      <c r="BX555" s="133">
        <v>2123.7033000000001</v>
      </c>
      <c r="BY555" s="133">
        <v>25.7318</v>
      </c>
      <c r="BZ555" s="133">
        <v>0</v>
      </c>
      <c r="CA555" s="133">
        <v>0</v>
      </c>
      <c r="CB555" s="133">
        <v>0</v>
      </c>
      <c r="CC555" s="133">
        <v>13397.954800000001</v>
      </c>
      <c r="CD555" s="10" t="s">
        <v>583</v>
      </c>
      <c r="CE555" s="10" t="s">
        <v>584</v>
      </c>
      <c r="CF555" s="10" t="s">
        <v>2369</v>
      </c>
      <c r="CG555" s="133">
        <v>0</v>
      </c>
      <c r="CH555" s="133">
        <v>0</v>
      </c>
      <c r="CI555" s="133">
        <v>0</v>
      </c>
      <c r="CJ555" s="133">
        <v>0</v>
      </c>
      <c r="CK555" s="133">
        <v>0</v>
      </c>
      <c r="CL555" s="133">
        <v>0</v>
      </c>
      <c r="CM555" s="136">
        <v>0</v>
      </c>
      <c r="CN555" s="10" t="s">
        <v>288</v>
      </c>
      <c r="CO555" s="10" t="s">
        <v>404</v>
      </c>
      <c r="CP555" s="10" t="s">
        <v>288</v>
      </c>
      <c r="CQ555" s="136">
        <v>0.44</v>
      </c>
      <c r="CR555" s="136">
        <v>0.56000000000000005</v>
      </c>
      <c r="CS555" s="12" t="s">
        <v>2467</v>
      </c>
    </row>
    <row r="556" spans="2:97" x14ac:dyDescent="0.25">
      <c r="B556" s="17">
        <v>552</v>
      </c>
      <c r="C556" s="18" t="s">
        <v>2468</v>
      </c>
      <c r="D556" s="151"/>
      <c r="E556" s="151"/>
      <c r="F556" s="18" t="s">
        <v>822</v>
      </c>
      <c r="G556" s="18" t="s">
        <v>2469</v>
      </c>
      <c r="H556" s="18" t="s">
        <v>32</v>
      </c>
      <c r="I556" s="18" t="s">
        <v>352</v>
      </c>
      <c r="J556" s="18" t="s">
        <v>404</v>
      </c>
      <c r="K556" s="18" t="s">
        <v>43</v>
      </c>
      <c r="L556" s="18" t="s">
        <v>540</v>
      </c>
      <c r="M556" s="18" t="s">
        <v>400</v>
      </c>
      <c r="N556" s="123">
        <v>45364</v>
      </c>
      <c r="O556" s="18" t="s">
        <v>288</v>
      </c>
      <c r="P556" s="18" t="s">
        <v>363</v>
      </c>
      <c r="Q556" s="18" t="s">
        <v>404</v>
      </c>
      <c r="R556" s="18" t="s">
        <v>404</v>
      </c>
      <c r="S556" s="18" t="s">
        <v>579</v>
      </c>
      <c r="T556" s="18" t="s">
        <v>321</v>
      </c>
      <c r="U556" s="18" t="b">
        <v>0</v>
      </c>
      <c r="V556" s="18" t="s">
        <v>1249</v>
      </c>
      <c r="W556" s="151"/>
      <c r="X556" s="129" t="s">
        <v>288</v>
      </c>
      <c r="Y556" s="129">
        <v>37.881457476690201</v>
      </c>
      <c r="Z556" s="18" t="s">
        <v>288</v>
      </c>
      <c r="AA556" s="18" t="s">
        <v>5864</v>
      </c>
      <c r="AB556" s="18" t="s">
        <v>578</v>
      </c>
      <c r="AC556" s="18" t="s">
        <v>578</v>
      </c>
      <c r="AD556" s="18" t="s">
        <v>578</v>
      </c>
      <c r="AE556" s="18" t="s">
        <v>595</v>
      </c>
      <c r="AF556" s="18" t="s">
        <v>576</v>
      </c>
      <c r="AG556" s="18">
        <v>5803919</v>
      </c>
      <c r="AH556" s="18" t="s">
        <v>2470</v>
      </c>
      <c r="AI556" s="18" t="s">
        <v>2471</v>
      </c>
      <c r="AJ556" s="18">
        <v>1</v>
      </c>
      <c r="AK556" s="18">
        <v>61</v>
      </c>
      <c r="AL556" s="18" t="s">
        <v>288</v>
      </c>
      <c r="AM556" s="18">
        <v>2023</v>
      </c>
      <c r="AN556" s="18" t="s">
        <v>404</v>
      </c>
      <c r="AO556" s="18" t="s">
        <v>580</v>
      </c>
      <c r="AP556" s="18">
        <v>2023</v>
      </c>
      <c r="AQ556" s="18">
        <v>2022</v>
      </c>
      <c r="AR556" s="18" t="b">
        <v>0</v>
      </c>
      <c r="AS556" s="18">
        <v>2022</v>
      </c>
      <c r="AT556" s="18" t="s">
        <v>288</v>
      </c>
      <c r="AU556" s="18" t="s">
        <v>1306</v>
      </c>
      <c r="AV556" s="18" t="b">
        <v>0</v>
      </c>
      <c r="AW556" s="18" t="s">
        <v>404</v>
      </c>
      <c r="AX556" s="123" t="s">
        <v>404</v>
      </c>
      <c r="AY556" s="18" t="s">
        <v>404</v>
      </c>
      <c r="AZ556" s="18" t="s">
        <v>404</v>
      </c>
      <c r="BA556" s="18" t="s">
        <v>404</v>
      </c>
      <c r="BB556" s="18" t="s">
        <v>404</v>
      </c>
      <c r="BC556" s="18" t="s">
        <v>404</v>
      </c>
      <c r="BD556" s="123" t="s">
        <v>404</v>
      </c>
      <c r="BE556" s="18" t="s">
        <v>404</v>
      </c>
      <c r="BF556" s="18" t="s">
        <v>404</v>
      </c>
      <c r="BG556" s="18" t="s">
        <v>369</v>
      </c>
      <c r="BH556" s="18">
        <v>5</v>
      </c>
      <c r="BI556" s="123">
        <v>45922</v>
      </c>
      <c r="BJ556" s="123">
        <v>46387</v>
      </c>
      <c r="BK556" s="123">
        <v>46114</v>
      </c>
      <c r="BL556" s="18" t="s">
        <v>288</v>
      </c>
      <c r="BM556" s="18" t="b">
        <v>0</v>
      </c>
      <c r="BN556" s="132" t="s">
        <v>2472</v>
      </c>
      <c r="BO556" s="18" t="s">
        <v>288</v>
      </c>
      <c r="BP556" s="132">
        <v>86.428600000000003</v>
      </c>
      <c r="BQ556" s="132">
        <v>3660.2019</v>
      </c>
      <c r="BR556" s="132">
        <v>0</v>
      </c>
      <c r="BS556" s="132">
        <v>0</v>
      </c>
      <c r="BT556" s="132">
        <v>0</v>
      </c>
      <c r="BU556" s="132">
        <v>0</v>
      </c>
      <c r="BV556" s="132">
        <v>15.887499999999999</v>
      </c>
      <c r="BW556" s="132">
        <v>280.96109999999999</v>
      </c>
      <c r="BX556" s="132">
        <v>2000</v>
      </c>
      <c r="BY556" s="132">
        <v>4000</v>
      </c>
      <c r="BZ556" s="132">
        <v>1000</v>
      </c>
      <c r="CA556" s="132">
        <v>0</v>
      </c>
      <c r="CB556" s="132">
        <v>0</v>
      </c>
      <c r="CC556" s="132">
        <v>15.887500000000003</v>
      </c>
      <c r="CD556" s="18" t="s">
        <v>583</v>
      </c>
      <c r="CE556" s="18" t="s">
        <v>584</v>
      </c>
      <c r="CF556" s="18" t="s">
        <v>895</v>
      </c>
      <c r="CG556" s="132">
        <v>0</v>
      </c>
      <c r="CH556" s="132">
        <v>0</v>
      </c>
      <c r="CI556" s="132">
        <v>0</v>
      </c>
      <c r="CJ556" s="132">
        <v>0</v>
      </c>
      <c r="CK556" s="132">
        <v>0</v>
      </c>
      <c r="CL556" s="132">
        <v>0</v>
      </c>
      <c r="CM556" s="135">
        <v>0</v>
      </c>
      <c r="CN556" s="18" t="s">
        <v>288</v>
      </c>
      <c r="CO556" s="18" t="s">
        <v>404</v>
      </c>
      <c r="CP556" s="18" t="s">
        <v>288</v>
      </c>
      <c r="CQ556" s="135">
        <v>0.44</v>
      </c>
      <c r="CR556" s="135">
        <v>0.56000000000000005</v>
      </c>
      <c r="CS556" s="16" t="s">
        <v>1308</v>
      </c>
    </row>
    <row r="557" spans="2:97" x14ac:dyDescent="0.25">
      <c r="B557" s="11">
        <v>553</v>
      </c>
      <c r="C557" s="149" t="s">
        <v>5898</v>
      </c>
      <c r="D557" s="150"/>
      <c r="E557" s="150"/>
      <c r="F557" s="149"/>
      <c r="G557" s="149"/>
      <c r="H557" s="10" t="s">
        <v>466</v>
      </c>
      <c r="I557" s="10" t="s">
        <v>36</v>
      </c>
      <c r="J557" s="10" t="s">
        <v>288</v>
      </c>
      <c r="K557" s="10" t="s">
        <v>481</v>
      </c>
      <c r="L557" s="10" t="s">
        <v>355</v>
      </c>
      <c r="M557" s="10" t="s">
        <v>355</v>
      </c>
      <c r="N557" s="124" t="s">
        <v>288</v>
      </c>
      <c r="O557" s="10" t="s">
        <v>288</v>
      </c>
      <c r="P557" s="10" t="s">
        <v>288</v>
      </c>
      <c r="Q557" s="10" t="s">
        <v>445</v>
      </c>
      <c r="R557" s="10" t="s">
        <v>288</v>
      </c>
      <c r="S557" s="10" t="s">
        <v>288</v>
      </c>
      <c r="T557" s="10" t="s">
        <v>321</v>
      </c>
      <c r="U557" s="10" t="b">
        <v>0</v>
      </c>
      <c r="V557" s="10" t="s">
        <v>288</v>
      </c>
      <c r="W557" s="150"/>
      <c r="X557" s="130" t="s">
        <v>288</v>
      </c>
      <c r="Y557" s="130" t="s">
        <v>288</v>
      </c>
      <c r="Z557" s="10" t="s">
        <v>288</v>
      </c>
      <c r="AA557" s="10" t="s">
        <v>288</v>
      </c>
      <c r="AB557" s="10">
        <v>180</v>
      </c>
      <c r="AC557" s="10" t="s">
        <v>578</v>
      </c>
      <c r="AD557" s="10" t="s">
        <v>288</v>
      </c>
      <c r="AE557" s="10" t="s">
        <v>288</v>
      </c>
      <c r="AF557" s="10" t="s">
        <v>288</v>
      </c>
      <c r="AG557" s="10">
        <v>5780178</v>
      </c>
      <c r="AH557" s="10" t="s">
        <v>288</v>
      </c>
      <c r="AI557" s="149" t="s">
        <v>5898</v>
      </c>
      <c r="AJ557" s="10" t="s">
        <v>288</v>
      </c>
      <c r="AK557" s="10">
        <v>63</v>
      </c>
      <c r="AL557" s="10" t="s">
        <v>288</v>
      </c>
      <c r="AM557" s="10">
        <v>2014</v>
      </c>
      <c r="AN557" s="10">
        <v>2014</v>
      </c>
      <c r="AO557" s="10" t="s">
        <v>580</v>
      </c>
      <c r="AP557" s="10">
        <v>2019</v>
      </c>
      <c r="AQ557" s="10" t="s">
        <v>288</v>
      </c>
      <c r="AR557" s="10" t="b">
        <v>0</v>
      </c>
      <c r="AS557" s="10" t="s">
        <v>288</v>
      </c>
      <c r="AT557" s="10" t="s">
        <v>288</v>
      </c>
      <c r="AU557" s="10" t="s">
        <v>288</v>
      </c>
      <c r="AV557" s="10" t="b">
        <v>0</v>
      </c>
      <c r="AW557" s="10" t="s">
        <v>288</v>
      </c>
      <c r="AX557" s="124" t="s">
        <v>288</v>
      </c>
      <c r="AY557" s="10" t="s">
        <v>288</v>
      </c>
      <c r="AZ557" s="10" t="s">
        <v>288</v>
      </c>
      <c r="BA557" s="10" t="s">
        <v>288</v>
      </c>
      <c r="BB557" s="10" t="s">
        <v>288</v>
      </c>
      <c r="BC557" s="10" t="s">
        <v>288</v>
      </c>
      <c r="BD557" s="124" t="s">
        <v>288</v>
      </c>
      <c r="BE557" s="10" t="s">
        <v>421</v>
      </c>
      <c r="BF557" s="10" t="s">
        <v>288</v>
      </c>
      <c r="BG557" s="10" t="s">
        <v>434</v>
      </c>
      <c r="BH557" s="10">
        <v>2</v>
      </c>
      <c r="BI557" s="124" t="s">
        <v>288</v>
      </c>
      <c r="BJ557" s="124" t="s">
        <v>288</v>
      </c>
      <c r="BK557" s="124">
        <v>43467</v>
      </c>
      <c r="BL557" s="10" t="s">
        <v>288</v>
      </c>
      <c r="BM557" s="10" t="b">
        <v>0</v>
      </c>
      <c r="BN557" s="133" t="s">
        <v>288</v>
      </c>
      <c r="BO557" s="10" t="s">
        <v>288</v>
      </c>
      <c r="BP557" s="133">
        <v>1306.4306999999999</v>
      </c>
      <c r="BQ557" s="133">
        <v>1306.4306999999999</v>
      </c>
      <c r="BR557" s="133">
        <v>4.1239999999999997</v>
      </c>
      <c r="BS557" s="133">
        <v>0</v>
      </c>
      <c r="BT557" s="133">
        <v>0</v>
      </c>
      <c r="BU557" s="133">
        <v>0</v>
      </c>
      <c r="BV557" s="133">
        <v>0</v>
      </c>
      <c r="BW557" s="133">
        <v>0</v>
      </c>
      <c r="BX557" s="133">
        <v>0</v>
      </c>
      <c r="BY557" s="133">
        <v>0</v>
      </c>
      <c r="BZ557" s="133">
        <v>0</v>
      </c>
      <c r="CA557" s="133">
        <v>0</v>
      </c>
      <c r="CB557" s="133">
        <v>0</v>
      </c>
      <c r="CC557" s="133">
        <v>1306.4306999999999</v>
      </c>
      <c r="CD557" s="10" t="s">
        <v>583</v>
      </c>
      <c r="CE557" s="10" t="s">
        <v>584</v>
      </c>
      <c r="CF557" s="10">
        <v>2019</v>
      </c>
      <c r="CG557" s="133">
        <v>1306.4306799999999</v>
      </c>
      <c r="CH557" s="133">
        <v>0</v>
      </c>
      <c r="CI557" s="133">
        <v>0</v>
      </c>
      <c r="CJ557" s="133">
        <v>0</v>
      </c>
      <c r="CK557" s="133">
        <v>0</v>
      </c>
      <c r="CL557" s="133">
        <v>0</v>
      </c>
      <c r="CM557" s="136">
        <v>0</v>
      </c>
      <c r="CN557" s="10" t="s">
        <v>288</v>
      </c>
      <c r="CO557" s="10" t="s">
        <v>288</v>
      </c>
      <c r="CP557" s="10" t="s">
        <v>288</v>
      </c>
      <c r="CQ557" s="136">
        <v>0.44</v>
      </c>
      <c r="CR557" s="136">
        <v>0.56000000000000005</v>
      </c>
      <c r="CS557" s="12" t="s">
        <v>2473</v>
      </c>
    </row>
    <row r="558" spans="2:97" x14ac:dyDescent="0.25">
      <c r="B558" s="11">
        <v>554</v>
      </c>
      <c r="C558" s="149" t="s">
        <v>5898</v>
      </c>
      <c r="D558" s="150"/>
      <c r="E558" s="150"/>
      <c r="F558" s="149"/>
      <c r="G558" s="149"/>
      <c r="H558" s="10" t="s">
        <v>466</v>
      </c>
      <c r="I558" s="10" t="s">
        <v>36</v>
      </c>
      <c r="J558" s="10" t="s">
        <v>288</v>
      </c>
      <c r="K558" s="10" t="s">
        <v>481</v>
      </c>
      <c r="L558" s="10" t="s">
        <v>355</v>
      </c>
      <c r="M558" s="10" t="s">
        <v>355</v>
      </c>
      <c r="N558" s="124" t="s">
        <v>288</v>
      </c>
      <c r="O558" s="10" t="s">
        <v>288</v>
      </c>
      <c r="P558" s="10" t="s">
        <v>288</v>
      </c>
      <c r="Q558" s="10" t="s">
        <v>445</v>
      </c>
      <c r="R558" s="10" t="s">
        <v>288</v>
      </c>
      <c r="S558" s="10" t="s">
        <v>288</v>
      </c>
      <c r="T558" s="10" t="s">
        <v>321</v>
      </c>
      <c r="U558" s="10" t="b">
        <v>0</v>
      </c>
      <c r="V558" s="10" t="s">
        <v>288</v>
      </c>
      <c r="W558" s="150"/>
      <c r="X558" s="130" t="s">
        <v>288</v>
      </c>
      <c r="Y558" s="130" t="s">
        <v>288</v>
      </c>
      <c r="Z558" s="10" t="s">
        <v>288</v>
      </c>
      <c r="AA558" s="10" t="s">
        <v>288</v>
      </c>
      <c r="AB558" s="10">
        <v>236</v>
      </c>
      <c r="AC558" s="10" t="s">
        <v>578</v>
      </c>
      <c r="AD558" s="10" t="s">
        <v>578</v>
      </c>
      <c r="AE558" s="10" t="s">
        <v>288</v>
      </c>
      <c r="AF558" s="10" t="s">
        <v>288</v>
      </c>
      <c r="AG558" s="10">
        <v>5782699</v>
      </c>
      <c r="AH558" s="10" t="s">
        <v>288</v>
      </c>
      <c r="AI558" s="149" t="s">
        <v>5898</v>
      </c>
      <c r="AJ558" s="10" t="s">
        <v>288</v>
      </c>
      <c r="AK558" s="10">
        <v>63</v>
      </c>
      <c r="AL558" s="10" t="s">
        <v>288</v>
      </c>
      <c r="AM558" s="10">
        <v>2014</v>
      </c>
      <c r="AN558" s="10">
        <v>2014</v>
      </c>
      <c r="AO558" s="10" t="s">
        <v>580</v>
      </c>
      <c r="AP558" s="10">
        <v>2019</v>
      </c>
      <c r="AQ558" s="10" t="s">
        <v>288</v>
      </c>
      <c r="AR558" s="10" t="b">
        <v>0</v>
      </c>
      <c r="AS558" s="10" t="s">
        <v>288</v>
      </c>
      <c r="AT558" s="10" t="s">
        <v>288</v>
      </c>
      <c r="AU558" s="10" t="s">
        <v>288</v>
      </c>
      <c r="AV558" s="10" t="b">
        <v>0</v>
      </c>
      <c r="AW558" s="10" t="s">
        <v>288</v>
      </c>
      <c r="AX558" s="124" t="s">
        <v>288</v>
      </c>
      <c r="AY558" s="10" t="s">
        <v>288</v>
      </c>
      <c r="AZ558" s="10" t="s">
        <v>288</v>
      </c>
      <c r="BA558" s="10" t="s">
        <v>288</v>
      </c>
      <c r="BB558" s="10" t="s">
        <v>288</v>
      </c>
      <c r="BC558" s="10" t="s">
        <v>288</v>
      </c>
      <c r="BD558" s="124" t="s">
        <v>288</v>
      </c>
      <c r="BE558" s="10" t="s">
        <v>421</v>
      </c>
      <c r="BF558" s="10" t="s">
        <v>288</v>
      </c>
      <c r="BG558" s="10" t="s">
        <v>434</v>
      </c>
      <c r="BH558" s="10">
        <v>2</v>
      </c>
      <c r="BI558" s="124" t="s">
        <v>288</v>
      </c>
      <c r="BJ558" s="124" t="s">
        <v>288</v>
      </c>
      <c r="BK558" s="124">
        <v>43921</v>
      </c>
      <c r="BL558" s="10" t="s">
        <v>288</v>
      </c>
      <c r="BM558" s="10" t="b">
        <v>0</v>
      </c>
      <c r="BN558" s="133">
        <v>6000</v>
      </c>
      <c r="BO558" s="10" t="s">
        <v>288</v>
      </c>
      <c r="BP558" s="133">
        <v>6648.5442999999996</v>
      </c>
      <c r="BQ558" s="133">
        <v>6648.5442999999996</v>
      </c>
      <c r="BR558" s="133">
        <v>4402.2749999999996</v>
      </c>
      <c r="BS558" s="133">
        <v>1918.3597</v>
      </c>
      <c r="BT558" s="133">
        <v>0</v>
      </c>
      <c r="BU558" s="133">
        <v>0</v>
      </c>
      <c r="BV558" s="133">
        <v>0</v>
      </c>
      <c r="BW558" s="133">
        <v>0</v>
      </c>
      <c r="BX558" s="133">
        <v>0</v>
      </c>
      <c r="BY558" s="133">
        <v>0</v>
      </c>
      <c r="BZ558" s="133">
        <v>0</v>
      </c>
      <c r="CA558" s="133">
        <v>0</v>
      </c>
      <c r="CB558" s="133">
        <v>0</v>
      </c>
      <c r="CC558" s="133">
        <v>6648.5442999999996</v>
      </c>
      <c r="CD558" s="10" t="s">
        <v>583</v>
      </c>
      <c r="CE558" s="10" t="s">
        <v>584</v>
      </c>
      <c r="CF558" s="10" t="s">
        <v>652</v>
      </c>
      <c r="CG558" s="133">
        <v>0</v>
      </c>
      <c r="CH558" s="133">
        <v>6648.5442800000001</v>
      </c>
      <c r="CI558" s="133">
        <v>0</v>
      </c>
      <c r="CJ558" s="133">
        <v>0</v>
      </c>
      <c r="CK558" s="133">
        <v>0</v>
      </c>
      <c r="CL558" s="133">
        <v>0</v>
      </c>
      <c r="CM558" s="136">
        <v>0</v>
      </c>
      <c r="CN558" s="10" t="s">
        <v>288</v>
      </c>
      <c r="CO558" s="10" t="s">
        <v>288</v>
      </c>
      <c r="CP558" s="10" t="s">
        <v>288</v>
      </c>
      <c r="CQ558" s="136">
        <v>0.44</v>
      </c>
      <c r="CR558" s="136">
        <v>0.56000000000000005</v>
      </c>
      <c r="CS558" s="12" t="s">
        <v>2473</v>
      </c>
    </row>
    <row r="559" spans="2:97" x14ac:dyDescent="0.25">
      <c r="B559" s="11">
        <v>555</v>
      </c>
      <c r="C559" s="149" t="s">
        <v>5898</v>
      </c>
      <c r="D559" s="150"/>
      <c r="E559" s="150"/>
      <c r="F559" s="149"/>
      <c r="G559" s="149"/>
      <c r="H559" s="10" t="s">
        <v>466</v>
      </c>
      <c r="I559" s="10" t="s">
        <v>36</v>
      </c>
      <c r="J559" s="10" t="s">
        <v>288</v>
      </c>
      <c r="K559" s="10" t="s">
        <v>481</v>
      </c>
      <c r="L559" s="10" t="s">
        <v>355</v>
      </c>
      <c r="M559" s="10" t="s">
        <v>355</v>
      </c>
      <c r="N559" s="124" t="s">
        <v>288</v>
      </c>
      <c r="O559" s="10" t="s">
        <v>288</v>
      </c>
      <c r="P559" s="10" t="s">
        <v>288</v>
      </c>
      <c r="Q559" s="10" t="s">
        <v>445</v>
      </c>
      <c r="R559" s="10" t="s">
        <v>288</v>
      </c>
      <c r="S559" s="10" t="s">
        <v>288</v>
      </c>
      <c r="T559" s="10" t="s">
        <v>321</v>
      </c>
      <c r="U559" s="10" t="b">
        <v>0</v>
      </c>
      <c r="V559" s="10" t="s">
        <v>288</v>
      </c>
      <c r="W559" s="150"/>
      <c r="X559" s="130" t="s">
        <v>288</v>
      </c>
      <c r="Y559" s="130" t="s">
        <v>288</v>
      </c>
      <c r="Z559" s="10" t="s">
        <v>288</v>
      </c>
      <c r="AA559" s="10" t="s">
        <v>288</v>
      </c>
      <c r="AB559" s="10">
        <v>1780</v>
      </c>
      <c r="AC559" s="10" t="s">
        <v>578</v>
      </c>
      <c r="AD559" s="10" t="s">
        <v>578</v>
      </c>
      <c r="AE559" s="10" t="s">
        <v>288</v>
      </c>
      <c r="AF559" s="10" t="s">
        <v>288</v>
      </c>
      <c r="AG559" s="10">
        <v>5782500</v>
      </c>
      <c r="AH559" s="10" t="s">
        <v>288</v>
      </c>
      <c r="AI559" s="149" t="s">
        <v>5898</v>
      </c>
      <c r="AJ559" s="10" t="s">
        <v>288</v>
      </c>
      <c r="AK559" s="10">
        <v>63</v>
      </c>
      <c r="AL559" s="10" t="s">
        <v>288</v>
      </c>
      <c r="AM559" s="10">
        <v>2014</v>
      </c>
      <c r="AN559" s="10">
        <v>2014</v>
      </c>
      <c r="AO559" s="10" t="s">
        <v>580</v>
      </c>
      <c r="AP559" s="10">
        <v>2019</v>
      </c>
      <c r="AQ559" s="10" t="s">
        <v>288</v>
      </c>
      <c r="AR559" s="10" t="b">
        <v>0</v>
      </c>
      <c r="AS559" s="10" t="s">
        <v>288</v>
      </c>
      <c r="AT559" s="10" t="s">
        <v>288</v>
      </c>
      <c r="AU559" s="10" t="s">
        <v>288</v>
      </c>
      <c r="AV559" s="10" t="b">
        <v>0</v>
      </c>
      <c r="AW559" s="10" t="s">
        <v>288</v>
      </c>
      <c r="AX559" s="124" t="s">
        <v>288</v>
      </c>
      <c r="AY559" s="10" t="s">
        <v>288</v>
      </c>
      <c r="AZ559" s="10" t="s">
        <v>288</v>
      </c>
      <c r="BA559" s="10" t="s">
        <v>288</v>
      </c>
      <c r="BB559" s="10" t="s">
        <v>288</v>
      </c>
      <c r="BC559" s="10" t="s">
        <v>288</v>
      </c>
      <c r="BD559" s="124" t="s">
        <v>288</v>
      </c>
      <c r="BE559" s="10" t="s">
        <v>421</v>
      </c>
      <c r="BF559" s="10" t="s">
        <v>288</v>
      </c>
      <c r="BG559" s="10" t="s">
        <v>581</v>
      </c>
      <c r="BH559" s="10" t="s">
        <v>288</v>
      </c>
      <c r="BI559" s="124" t="s">
        <v>288</v>
      </c>
      <c r="BJ559" s="124" t="s">
        <v>288</v>
      </c>
      <c r="BK559" s="124" t="s">
        <v>582</v>
      </c>
      <c r="BL559" s="10" t="s">
        <v>288</v>
      </c>
      <c r="BM559" s="10" t="b">
        <v>0</v>
      </c>
      <c r="BN559" s="133" t="s">
        <v>288</v>
      </c>
      <c r="BO559" s="10" t="s">
        <v>288</v>
      </c>
      <c r="BP559" s="133">
        <v>1045.4173000000001</v>
      </c>
      <c r="BQ559" s="133">
        <v>1045.4173000000001</v>
      </c>
      <c r="BR559" s="133">
        <v>851.87800000000004</v>
      </c>
      <c r="BS559" s="133">
        <v>194.19220000000001</v>
      </c>
      <c r="BT559" s="133">
        <v>-0.65280000000000005</v>
      </c>
      <c r="BU559" s="133">
        <v>0</v>
      </c>
      <c r="BV559" s="133">
        <v>0</v>
      </c>
      <c r="BW559" s="133">
        <v>0</v>
      </c>
      <c r="BX559" s="133">
        <v>0</v>
      </c>
      <c r="BY559" s="133">
        <v>0</v>
      </c>
      <c r="BZ559" s="133">
        <v>0</v>
      </c>
      <c r="CA559" s="133">
        <v>0</v>
      </c>
      <c r="CB559" s="133">
        <v>0</v>
      </c>
      <c r="CC559" s="133">
        <v>1045.4173000000001</v>
      </c>
      <c r="CD559" s="10" t="s">
        <v>583</v>
      </c>
      <c r="CE559" s="10" t="s">
        <v>584</v>
      </c>
      <c r="CF559" s="10" t="s">
        <v>599</v>
      </c>
      <c r="CG559" s="133">
        <v>851.87797</v>
      </c>
      <c r="CH559" s="133">
        <v>194.19219000000001</v>
      </c>
      <c r="CI559" s="133">
        <v>-0.65278999999999998</v>
      </c>
      <c r="CJ559" s="133">
        <v>0</v>
      </c>
      <c r="CK559" s="133">
        <v>0</v>
      </c>
      <c r="CL559" s="133">
        <v>0</v>
      </c>
      <c r="CM559" s="136">
        <v>0</v>
      </c>
      <c r="CN559" s="10" t="s">
        <v>288</v>
      </c>
      <c r="CO559" s="10" t="s">
        <v>288</v>
      </c>
      <c r="CP559" s="10" t="s">
        <v>288</v>
      </c>
      <c r="CQ559" s="136">
        <v>0.44</v>
      </c>
      <c r="CR559" s="136">
        <v>0.56000000000000005</v>
      </c>
      <c r="CS559" s="12" t="s">
        <v>2473</v>
      </c>
    </row>
    <row r="560" spans="2:97" x14ac:dyDescent="0.25">
      <c r="B560" s="11">
        <v>556</v>
      </c>
      <c r="C560" s="149" t="s">
        <v>5898</v>
      </c>
      <c r="D560" s="150"/>
      <c r="E560" s="150"/>
      <c r="F560" s="149"/>
      <c r="G560" s="149"/>
      <c r="H560" s="10" t="s">
        <v>466</v>
      </c>
      <c r="I560" s="10" t="s">
        <v>36</v>
      </c>
      <c r="J560" s="10" t="s">
        <v>288</v>
      </c>
      <c r="K560" s="10" t="s">
        <v>481</v>
      </c>
      <c r="L560" s="10" t="s">
        <v>355</v>
      </c>
      <c r="M560" s="10" t="s">
        <v>355</v>
      </c>
      <c r="N560" s="124" t="s">
        <v>288</v>
      </c>
      <c r="O560" s="10" t="s">
        <v>288</v>
      </c>
      <c r="P560" s="10" t="s">
        <v>288</v>
      </c>
      <c r="Q560" s="10" t="s">
        <v>445</v>
      </c>
      <c r="R560" s="10" t="s">
        <v>288</v>
      </c>
      <c r="S560" s="10" t="s">
        <v>288</v>
      </c>
      <c r="T560" s="10" t="s">
        <v>321</v>
      </c>
      <c r="U560" s="10" t="b">
        <v>0</v>
      </c>
      <c r="V560" s="10" t="s">
        <v>288</v>
      </c>
      <c r="W560" s="150"/>
      <c r="X560" s="130" t="s">
        <v>288</v>
      </c>
      <c r="Y560" s="130" t="s">
        <v>288</v>
      </c>
      <c r="Z560" s="10" t="s">
        <v>288</v>
      </c>
      <c r="AA560" s="10" t="s">
        <v>288</v>
      </c>
      <c r="AB560" s="10" t="s">
        <v>578</v>
      </c>
      <c r="AC560" s="10" t="s">
        <v>578</v>
      </c>
      <c r="AD560" s="10" t="s">
        <v>578</v>
      </c>
      <c r="AE560" s="10" t="s">
        <v>288</v>
      </c>
      <c r="AF560" s="10" t="s">
        <v>288</v>
      </c>
      <c r="AG560" s="10">
        <v>5788426</v>
      </c>
      <c r="AH560" s="10" t="s">
        <v>288</v>
      </c>
      <c r="AI560" s="149" t="s">
        <v>5898</v>
      </c>
      <c r="AJ560" s="10" t="s">
        <v>288</v>
      </c>
      <c r="AK560" s="10">
        <v>63</v>
      </c>
      <c r="AL560" s="10" t="s">
        <v>288</v>
      </c>
      <c r="AM560" s="10">
        <v>2014</v>
      </c>
      <c r="AN560" s="10">
        <v>2014</v>
      </c>
      <c r="AO560" s="10" t="s">
        <v>580</v>
      </c>
      <c r="AP560" s="10">
        <v>2020</v>
      </c>
      <c r="AQ560" s="10" t="s">
        <v>288</v>
      </c>
      <c r="AR560" s="10" t="b">
        <v>0</v>
      </c>
      <c r="AS560" s="10" t="s">
        <v>288</v>
      </c>
      <c r="AT560" s="10" t="s">
        <v>288</v>
      </c>
      <c r="AU560" s="10" t="s">
        <v>288</v>
      </c>
      <c r="AV560" s="10" t="b">
        <v>0</v>
      </c>
      <c r="AW560" s="10" t="s">
        <v>288</v>
      </c>
      <c r="AX560" s="124" t="s">
        <v>288</v>
      </c>
      <c r="AY560" s="10" t="s">
        <v>288</v>
      </c>
      <c r="AZ560" s="10" t="s">
        <v>288</v>
      </c>
      <c r="BA560" s="10" t="s">
        <v>288</v>
      </c>
      <c r="BB560" s="10" t="s">
        <v>288</v>
      </c>
      <c r="BC560" s="10" t="s">
        <v>288</v>
      </c>
      <c r="BD560" s="124" t="s">
        <v>288</v>
      </c>
      <c r="BE560" s="10" t="s">
        <v>421</v>
      </c>
      <c r="BF560" s="10" t="s">
        <v>288</v>
      </c>
      <c r="BG560" s="10" t="s">
        <v>581</v>
      </c>
      <c r="BH560" s="10" t="s">
        <v>288</v>
      </c>
      <c r="BI560" s="124" t="s">
        <v>288</v>
      </c>
      <c r="BJ560" s="124" t="s">
        <v>288</v>
      </c>
      <c r="BK560" s="124" t="s">
        <v>582</v>
      </c>
      <c r="BL560" s="10" t="s">
        <v>288</v>
      </c>
      <c r="BM560" s="10" t="b">
        <v>0</v>
      </c>
      <c r="BN560" s="133" t="s">
        <v>288</v>
      </c>
      <c r="BO560" s="10" t="s">
        <v>288</v>
      </c>
      <c r="BP560" s="133">
        <v>3967.4371000000001</v>
      </c>
      <c r="BQ560" s="133">
        <v>3967.4371000000001</v>
      </c>
      <c r="BR560" s="133">
        <v>68.443899999999999</v>
      </c>
      <c r="BS560" s="133">
        <v>3883.6682999999998</v>
      </c>
      <c r="BT560" s="133">
        <v>15.3249</v>
      </c>
      <c r="BU560" s="133">
        <v>0</v>
      </c>
      <c r="BV560" s="133">
        <v>0</v>
      </c>
      <c r="BW560" s="133">
        <v>0</v>
      </c>
      <c r="BX560" s="133">
        <v>0</v>
      </c>
      <c r="BY560" s="133">
        <v>0</v>
      </c>
      <c r="BZ560" s="133">
        <v>0</v>
      </c>
      <c r="CA560" s="133">
        <v>0</v>
      </c>
      <c r="CB560" s="133">
        <v>0</v>
      </c>
      <c r="CC560" s="133">
        <v>3967.4371000000001</v>
      </c>
      <c r="CD560" s="10" t="s">
        <v>583</v>
      </c>
      <c r="CE560" s="10" t="s">
        <v>584</v>
      </c>
      <c r="CF560" s="10" t="s">
        <v>732</v>
      </c>
      <c r="CG560" s="133">
        <v>0</v>
      </c>
      <c r="CH560" s="133">
        <v>0</v>
      </c>
      <c r="CI560" s="133">
        <v>3967.4370600000002</v>
      </c>
      <c r="CJ560" s="133">
        <v>0</v>
      </c>
      <c r="CK560" s="133">
        <v>0</v>
      </c>
      <c r="CL560" s="133">
        <v>0</v>
      </c>
      <c r="CM560" s="136">
        <v>0</v>
      </c>
      <c r="CN560" s="10" t="s">
        <v>288</v>
      </c>
      <c r="CO560" s="10" t="s">
        <v>288</v>
      </c>
      <c r="CP560" s="10" t="s">
        <v>288</v>
      </c>
      <c r="CQ560" s="136">
        <v>0.44</v>
      </c>
      <c r="CR560" s="136">
        <v>0.56000000000000005</v>
      </c>
      <c r="CS560" s="12" t="s">
        <v>2474</v>
      </c>
    </row>
    <row r="561" spans="2:97" x14ac:dyDescent="0.25">
      <c r="B561" s="11">
        <v>557</v>
      </c>
      <c r="C561" s="149" t="s">
        <v>5898</v>
      </c>
      <c r="D561" s="150"/>
      <c r="E561" s="150"/>
      <c r="F561" s="149"/>
      <c r="G561" s="149"/>
      <c r="H561" s="10" t="s">
        <v>466</v>
      </c>
      <c r="I561" s="10" t="s">
        <v>36</v>
      </c>
      <c r="J561" s="10" t="s">
        <v>288</v>
      </c>
      <c r="K561" s="10" t="s">
        <v>481</v>
      </c>
      <c r="L561" s="10" t="s">
        <v>355</v>
      </c>
      <c r="M561" s="10" t="s">
        <v>355</v>
      </c>
      <c r="N561" s="124" t="s">
        <v>288</v>
      </c>
      <c r="O561" s="10" t="s">
        <v>288</v>
      </c>
      <c r="P561" s="10" t="s">
        <v>288</v>
      </c>
      <c r="Q561" s="10" t="s">
        <v>445</v>
      </c>
      <c r="R561" s="10" t="s">
        <v>288</v>
      </c>
      <c r="S561" s="10" t="s">
        <v>288</v>
      </c>
      <c r="T561" s="10" t="s">
        <v>321</v>
      </c>
      <c r="U561" s="10" t="b">
        <v>0</v>
      </c>
      <c r="V561" s="10" t="s">
        <v>288</v>
      </c>
      <c r="W561" s="150"/>
      <c r="X561" s="130" t="s">
        <v>288</v>
      </c>
      <c r="Y561" s="130" t="s">
        <v>288</v>
      </c>
      <c r="Z561" s="10" t="s">
        <v>288</v>
      </c>
      <c r="AA561" s="10" t="s">
        <v>288</v>
      </c>
      <c r="AB561" s="10">
        <v>236</v>
      </c>
      <c r="AC561" s="10" t="s">
        <v>578</v>
      </c>
      <c r="AD561" s="10" t="s">
        <v>578</v>
      </c>
      <c r="AE561" s="10" t="s">
        <v>288</v>
      </c>
      <c r="AF561" s="10" t="s">
        <v>288</v>
      </c>
      <c r="AG561" s="10">
        <v>5780172</v>
      </c>
      <c r="AH561" s="10" t="s">
        <v>288</v>
      </c>
      <c r="AI561" s="149" t="s">
        <v>5898</v>
      </c>
      <c r="AJ561" s="10" t="s">
        <v>288</v>
      </c>
      <c r="AK561" s="10">
        <v>63</v>
      </c>
      <c r="AL561" s="10" t="s">
        <v>288</v>
      </c>
      <c r="AM561" s="10">
        <v>2014</v>
      </c>
      <c r="AN561" s="10">
        <v>2014</v>
      </c>
      <c r="AO561" s="10" t="s">
        <v>580</v>
      </c>
      <c r="AP561" s="10">
        <v>2019</v>
      </c>
      <c r="AQ561" s="10" t="s">
        <v>288</v>
      </c>
      <c r="AR561" s="10" t="b">
        <v>0</v>
      </c>
      <c r="AS561" s="10" t="s">
        <v>288</v>
      </c>
      <c r="AT561" s="10" t="s">
        <v>288</v>
      </c>
      <c r="AU561" s="10" t="s">
        <v>288</v>
      </c>
      <c r="AV561" s="10" t="b">
        <v>0</v>
      </c>
      <c r="AW561" s="10" t="s">
        <v>288</v>
      </c>
      <c r="AX561" s="124" t="s">
        <v>288</v>
      </c>
      <c r="AY561" s="10" t="s">
        <v>288</v>
      </c>
      <c r="AZ561" s="10" t="s">
        <v>288</v>
      </c>
      <c r="BA561" s="10" t="s">
        <v>288</v>
      </c>
      <c r="BB561" s="10" t="s">
        <v>288</v>
      </c>
      <c r="BC561" s="10" t="s">
        <v>288</v>
      </c>
      <c r="BD561" s="124" t="s">
        <v>288</v>
      </c>
      <c r="BE561" s="10" t="s">
        <v>421</v>
      </c>
      <c r="BF561" s="10" t="s">
        <v>288</v>
      </c>
      <c r="BG561" s="10" t="s">
        <v>581</v>
      </c>
      <c r="BH561" s="10" t="s">
        <v>288</v>
      </c>
      <c r="BI561" s="124" t="s">
        <v>288</v>
      </c>
      <c r="BJ561" s="124" t="s">
        <v>288</v>
      </c>
      <c r="BK561" s="124" t="s">
        <v>582</v>
      </c>
      <c r="BL561" s="10" t="s">
        <v>288</v>
      </c>
      <c r="BM561" s="10" t="b">
        <v>0</v>
      </c>
      <c r="BN561" s="133">
        <v>3693</v>
      </c>
      <c r="BO561" s="10" t="s">
        <v>288</v>
      </c>
      <c r="BP561" s="133">
        <v>5814.5207</v>
      </c>
      <c r="BQ561" s="133">
        <v>5814.5207</v>
      </c>
      <c r="BR561" s="133">
        <v>3236.4742000000001</v>
      </c>
      <c r="BS561" s="133">
        <v>421.11680000000001</v>
      </c>
      <c r="BT561" s="133">
        <v>0</v>
      </c>
      <c r="BU561" s="133">
        <v>0</v>
      </c>
      <c r="BV561" s="133">
        <v>0</v>
      </c>
      <c r="BW561" s="133">
        <v>0</v>
      </c>
      <c r="BX561" s="133">
        <v>0</v>
      </c>
      <c r="BY561" s="133">
        <v>0</v>
      </c>
      <c r="BZ561" s="133">
        <v>0</v>
      </c>
      <c r="CA561" s="133">
        <v>0</v>
      </c>
      <c r="CB561" s="133">
        <v>0</v>
      </c>
      <c r="CC561" s="133">
        <v>5814.5207</v>
      </c>
      <c r="CD561" s="10" t="s">
        <v>583</v>
      </c>
      <c r="CE561" s="10" t="s">
        <v>584</v>
      </c>
      <c r="CF561" s="10" t="s">
        <v>599</v>
      </c>
      <c r="CG561" s="133">
        <v>5393.4037500000004</v>
      </c>
      <c r="CH561" s="133">
        <v>239.47865999999996</v>
      </c>
      <c r="CI561" s="133">
        <v>181.63817</v>
      </c>
      <c r="CJ561" s="133">
        <v>0</v>
      </c>
      <c r="CK561" s="133">
        <v>0</v>
      </c>
      <c r="CL561" s="133">
        <v>0</v>
      </c>
      <c r="CM561" s="136">
        <v>0</v>
      </c>
      <c r="CN561" s="10" t="s">
        <v>288</v>
      </c>
      <c r="CO561" s="10" t="s">
        <v>288</v>
      </c>
      <c r="CP561" s="10" t="s">
        <v>288</v>
      </c>
      <c r="CQ561" s="136">
        <v>0.44</v>
      </c>
      <c r="CR561" s="136">
        <v>0.56000000000000005</v>
      </c>
      <c r="CS561" s="12" t="s">
        <v>2475</v>
      </c>
    </row>
    <row r="562" spans="2:97" x14ac:dyDescent="0.25">
      <c r="B562" s="11">
        <v>558</v>
      </c>
      <c r="C562" s="149" t="s">
        <v>5898</v>
      </c>
      <c r="D562" s="150"/>
      <c r="E562" s="150"/>
      <c r="F562" s="149"/>
      <c r="G562" s="149"/>
      <c r="H562" s="10" t="s">
        <v>466</v>
      </c>
      <c r="I562" s="10" t="s">
        <v>36</v>
      </c>
      <c r="J562" s="10" t="s">
        <v>288</v>
      </c>
      <c r="K562" s="10" t="s">
        <v>481</v>
      </c>
      <c r="L562" s="10" t="s">
        <v>355</v>
      </c>
      <c r="M562" s="10" t="s">
        <v>355</v>
      </c>
      <c r="N562" s="124" t="s">
        <v>288</v>
      </c>
      <c r="O562" s="10" t="s">
        <v>288</v>
      </c>
      <c r="P562" s="10" t="s">
        <v>288</v>
      </c>
      <c r="Q562" s="10" t="s">
        <v>445</v>
      </c>
      <c r="R562" s="10" t="s">
        <v>288</v>
      </c>
      <c r="S562" s="10" t="s">
        <v>288</v>
      </c>
      <c r="T562" s="10" t="s">
        <v>321</v>
      </c>
      <c r="U562" s="10" t="b">
        <v>0</v>
      </c>
      <c r="V562" s="10" t="s">
        <v>288</v>
      </c>
      <c r="W562" s="150"/>
      <c r="X562" s="130" t="s">
        <v>288</v>
      </c>
      <c r="Y562" s="130" t="s">
        <v>288</v>
      </c>
      <c r="Z562" s="10" t="s">
        <v>288</v>
      </c>
      <c r="AA562" s="10" t="s">
        <v>288</v>
      </c>
      <c r="AB562" s="10">
        <v>45</v>
      </c>
      <c r="AC562" s="10" t="s">
        <v>578</v>
      </c>
      <c r="AD562" s="10" t="s">
        <v>578</v>
      </c>
      <c r="AE562" s="10" t="s">
        <v>288</v>
      </c>
      <c r="AF562" s="10" t="s">
        <v>288</v>
      </c>
      <c r="AG562" s="10">
        <v>5783698</v>
      </c>
      <c r="AH562" s="10" t="s">
        <v>288</v>
      </c>
      <c r="AI562" s="149" t="s">
        <v>5898</v>
      </c>
      <c r="AJ562" s="10" t="s">
        <v>288</v>
      </c>
      <c r="AK562" s="10">
        <v>63</v>
      </c>
      <c r="AL562" s="10" t="s">
        <v>288</v>
      </c>
      <c r="AM562" s="10">
        <v>2014</v>
      </c>
      <c r="AN562" s="10">
        <v>2014</v>
      </c>
      <c r="AO562" s="10" t="s">
        <v>580</v>
      </c>
      <c r="AP562" s="10">
        <v>2019</v>
      </c>
      <c r="AQ562" s="10" t="s">
        <v>288</v>
      </c>
      <c r="AR562" s="10" t="b">
        <v>0</v>
      </c>
      <c r="AS562" s="10" t="s">
        <v>288</v>
      </c>
      <c r="AT562" s="10" t="s">
        <v>288</v>
      </c>
      <c r="AU562" s="10" t="s">
        <v>288</v>
      </c>
      <c r="AV562" s="10" t="b">
        <v>0</v>
      </c>
      <c r="AW562" s="10" t="s">
        <v>288</v>
      </c>
      <c r="AX562" s="124" t="s">
        <v>288</v>
      </c>
      <c r="AY562" s="10" t="s">
        <v>288</v>
      </c>
      <c r="AZ562" s="10" t="s">
        <v>288</v>
      </c>
      <c r="BA562" s="10" t="s">
        <v>288</v>
      </c>
      <c r="BB562" s="10" t="s">
        <v>288</v>
      </c>
      <c r="BC562" s="10" t="s">
        <v>288</v>
      </c>
      <c r="BD562" s="124" t="s">
        <v>288</v>
      </c>
      <c r="BE562" s="10" t="s">
        <v>421</v>
      </c>
      <c r="BF562" s="10" t="s">
        <v>288</v>
      </c>
      <c r="BG562" s="10" t="s">
        <v>434</v>
      </c>
      <c r="BH562" s="10">
        <v>2</v>
      </c>
      <c r="BI562" s="124" t="s">
        <v>288</v>
      </c>
      <c r="BJ562" s="124" t="s">
        <v>288</v>
      </c>
      <c r="BK562" s="124" t="s">
        <v>582</v>
      </c>
      <c r="BL562" s="10" t="s">
        <v>288</v>
      </c>
      <c r="BM562" s="10" t="b">
        <v>0</v>
      </c>
      <c r="BN562" s="133" t="s">
        <v>288</v>
      </c>
      <c r="BO562" s="10" t="s">
        <v>288</v>
      </c>
      <c r="BP562" s="133">
        <v>1695.1522</v>
      </c>
      <c r="BQ562" s="133">
        <v>1695.1522</v>
      </c>
      <c r="BR562" s="133">
        <v>667.67660000000001</v>
      </c>
      <c r="BS562" s="133">
        <v>1022.9307</v>
      </c>
      <c r="BT562" s="133">
        <v>4.5449999999999999</v>
      </c>
      <c r="BU562" s="133">
        <v>0</v>
      </c>
      <c r="BV562" s="133">
        <v>0</v>
      </c>
      <c r="BW562" s="133">
        <v>0</v>
      </c>
      <c r="BX562" s="133">
        <v>0</v>
      </c>
      <c r="BY562" s="133">
        <v>0</v>
      </c>
      <c r="BZ562" s="133">
        <v>0</v>
      </c>
      <c r="CA562" s="133">
        <v>0</v>
      </c>
      <c r="CB562" s="133">
        <v>0</v>
      </c>
      <c r="CC562" s="133">
        <v>1695.1522</v>
      </c>
      <c r="CD562" s="10" t="s">
        <v>583</v>
      </c>
      <c r="CE562" s="10" t="s">
        <v>584</v>
      </c>
      <c r="CF562" s="10" t="s">
        <v>732</v>
      </c>
      <c r="CG562" s="133">
        <v>0</v>
      </c>
      <c r="CH562" s="133">
        <v>0</v>
      </c>
      <c r="CI562" s="133">
        <v>1695.1522299999999</v>
      </c>
      <c r="CJ562" s="133">
        <v>0</v>
      </c>
      <c r="CK562" s="133">
        <v>0</v>
      </c>
      <c r="CL562" s="133">
        <v>0</v>
      </c>
      <c r="CM562" s="136">
        <v>0</v>
      </c>
      <c r="CN562" s="10" t="s">
        <v>288</v>
      </c>
      <c r="CO562" s="10" t="s">
        <v>288</v>
      </c>
      <c r="CP562" s="10" t="s">
        <v>288</v>
      </c>
      <c r="CQ562" s="136">
        <v>0.44</v>
      </c>
      <c r="CR562" s="136">
        <v>0.56000000000000005</v>
      </c>
      <c r="CS562" s="12" t="s">
        <v>2473</v>
      </c>
    </row>
    <row r="563" spans="2:97" x14ac:dyDescent="0.25">
      <c r="B563" s="11">
        <v>559</v>
      </c>
      <c r="C563" s="149" t="s">
        <v>5898</v>
      </c>
      <c r="D563" s="150"/>
      <c r="E563" s="150"/>
      <c r="F563" s="149"/>
      <c r="G563" s="149"/>
      <c r="H563" s="10" t="s">
        <v>466</v>
      </c>
      <c r="I563" s="10" t="s">
        <v>36</v>
      </c>
      <c r="J563" s="10" t="s">
        <v>288</v>
      </c>
      <c r="K563" s="10" t="s">
        <v>481</v>
      </c>
      <c r="L563" s="10" t="s">
        <v>355</v>
      </c>
      <c r="M563" s="10" t="s">
        <v>355</v>
      </c>
      <c r="N563" s="124" t="s">
        <v>288</v>
      </c>
      <c r="O563" s="10" t="s">
        <v>288</v>
      </c>
      <c r="P563" s="10" t="s">
        <v>288</v>
      </c>
      <c r="Q563" s="10" t="s">
        <v>445</v>
      </c>
      <c r="R563" s="10" t="s">
        <v>288</v>
      </c>
      <c r="S563" s="10" t="s">
        <v>288</v>
      </c>
      <c r="T563" s="10" t="s">
        <v>321</v>
      </c>
      <c r="U563" s="10" t="b">
        <v>0</v>
      </c>
      <c r="V563" s="10" t="s">
        <v>288</v>
      </c>
      <c r="W563" s="150"/>
      <c r="X563" s="130" t="s">
        <v>288</v>
      </c>
      <c r="Y563" s="130" t="s">
        <v>288</v>
      </c>
      <c r="Z563" s="10" t="s">
        <v>288</v>
      </c>
      <c r="AA563" s="10" t="s">
        <v>288</v>
      </c>
      <c r="AB563" s="10" t="s">
        <v>578</v>
      </c>
      <c r="AC563" s="10" t="s">
        <v>578</v>
      </c>
      <c r="AD563" s="10" t="s">
        <v>578</v>
      </c>
      <c r="AE563" s="10" t="s">
        <v>288</v>
      </c>
      <c r="AF563" s="10" t="s">
        <v>288</v>
      </c>
      <c r="AG563" s="10">
        <v>5786102</v>
      </c>
      <c r="AH563" s="10" t="s">
        <v>288</v>
      </c>
      <c r="AI563" s="149" t="s">
        <v>5898</v>
      </c>
      <c r="AJ563" s="10" t="s">
        <v>288</v>
      </c>
      <c r="AK563" s="10">
        <v>63</v>
      </c>
      <c r="AL563" s="10" t="s">
        <v>288</v>
      </c>
      <c r="AM563" s="10">
        <v>2014</v>
      </c>
      <c r="AN563" s="10">
        <v>2014</v>
      </c>
      <c r="AO563" s="10" t="s">
        <v>580</v>
      </c>
      <c r="AP563" s="10">
        <v>2020</v>
      </c>
      <c r="AQ563" s="10" t="s">
        <v>288</v>
      </c>
      <c r="AR563" s="10" t="b">
        <v>0</v>
      </c>
      <c r="AS563" s="10" t="s">
        <v>288</v>
      </c>
      <c r="AT563" s="10" t="s">
        <v>288</v>
      </c>
      <c r="AU563" s="10" t="s">
        <v>288</v>
      </c>
      <c r="AV563" s="10" t="b">
        <v>0</v>
      </c>
      <c r="AW563" s="10" t="s">
        <v>288</v>
      </c>
      <c r="AX563" s="124" t="s">
        <v>288</v>
      </c>
      <c r="AY563" s="10" t="s">
        <v>288</v>
      </c>
      <c r="AZ563" s="10" t="s">
        <v>288</v>
      </c>
      <c r="BA563" s="10" t="s">
        <v>288</v>
      </c>
      <c r="BB563" s="10" t="s">
        <v>288</v>
      </c>
      <c r="BC563" s="10" t="s">
        <v>288</v>
      </c>
      <c r="BD563" s="124" t="s">
        <v>288</v>
      </c>
      <c r="BE563" s="10" t="s">
        <v>421</v>
      </c>
      <c r="BF563" s="10" t="s">
        <v>288</v>
      </c>
      <c r="BG563" s="10" t="s">
        <v>434</v>
      </c>
      <c r="BH563" s="10">
        <v>2</v>
      </c>
      <c r="BI563" s="124">
        <v>43949</v>
      </c>
      <c r="BJ563" s="124">
        <v>43994</v>
      </c>
      <c r="BK563" s="124">
        <v>44202</v>
      </c>
      <c r="BL563" s="10" t="s">
        <v>396</v>
      </c>
      <c r="BM563" s="10" t="b">
        <v>0</v>
      </c>
      <c r="BN563" s="133">
        <v>549</v>
      </c>
      <c r="BO563" s="10" t="s">
        <v>288</v>
      </c>
      <c r="BP563" s="133">
        <v>1188.3913</v>
      </c>
      <c r="BQ563" s="133">
        <v>1188.3913</v>
      </c>
      <c r="BR563" s="133">
        <v>225.2491</v>
      </c>
      <c r="BS563" s="133">
        <v>946.83339999999998</v>
      </c>
      <c r="BT563" s="133">
        <v>16.308900000000001</v>
      </c>
      <c r="BU563" s="133">
        <v>0</v>
      </c>
      <c r="BV563" s="133">
        <v>0</v>
      </c>
      <c r="BW563" s="133">
        <v>0</v>
      </c>
      <c r="BX563" s="133">
        <v>0</v>
      </c>
      <c r="BY563" s="133">
        <v>0</v>
      </c>
      <c r="BZ563" s="133">
        <v>0</v>
      </c>
      <c r="CA563" s="133">
        <v>0</v>
      </c>
      <c r="CB563" s="133">
        <v>0</v>
      </c>
      <c r="CC563" s="133">
        <v>1188.3913</v>
      </c>
      <c r="CD563" s="10" t="s">
        <v>583</v>
      </c>
      <c r="CE563" s="10" t="s">
        <v>584</v>
      </c>
      <c r="CF563" s="10" t="s">
        <v>732</v>
      </c>
      <c r="CG563" s="133">
        <v>0</v>
      </c>
      <c r="CH563" s="133">
        <v>0</v>
      </c>
      <c r="CI563" s="133">
        <v>1188.3913300000002</v>
      </c>
      <c r="CJ563" s="133">
        <v>0</v>
      </c>
      <c r="CK563" s="133">
        <v>0</v>
      </c>
      <c r="CL563" s="133">
        <v>0</v>
      </c>
      <c r="CM563" s="136">
        <v>0</v>
      </c>
      <c r="CN563" s="10" t="s">
        <v>288</v>
      </c>
      <c r="CO563" s="10" t="s">
        <v>288</v>
      </c>
      <c r="CP563" s="10" t="s">
        <v>288</v>
      </c>
      <c r="CQ563" s="136">
        <v>0.44</v>
      </c>
      <c r="CR563" s="136">
        <v>0.56000000000000005</v>
      </c>
      <c r="CS563" s="12" t="s">
        <v>2476</v>
      </c>
    </row>
    <row r="564" spans="2:97" x14ac:dyDescent="0.25">
      <c r="B564" s="11">
        <v>560</v>
      </c>
      <c r="C564" s="10" t="s">
        <v>2477</v>
      </c>
      <c r="D564" s="150"/>
      <c r="E564" s="150"/>
      <c r="F564" s="10" t="s">
        <v>288</v>
      </c>
      <c r="G564" s="10" t="s">
        <v>2478</v>
      </c>
      <c r="H564" s="10" t="s">
        <v>461</v>
      </c>
      <c r="I564" s="10" t="s">
        <v>36</v>
      </c>
      <c r="J564" s="10" t="s">
        <v>288</v>
      </c>
      <c r="K564" s="10" t="s">
        <v>481</v>
      </c>
      <c r="L564" s="10" t="s">
        <v>543</v>
      </c>
      <c r="M564" s="10" t="s">
        <v>288</v>
      </c>
      <c r="N564" s="124" t="s">
        <v>288</v>
      </c>
      <c r="O564" s="10" t="s">
        <v>288</v>
      </c>
      <c r="P564" s="10" t="s">
        <v>288</v>
      </c>
      <c r="Q564" s="10" t="s">
        <v>445</v>
      </c>
      <c r="R564" s="10" t="s">
        <v>288</v>
      </c>
      <c r="S564" s="10" t="s">
        <v>288</v>
      </c>
      <c r="T564" s="10" t="s">
        <v>321</v>
      </c>
      <c r="U564" s="10" t="b">
        <v>0</v>
      </c>
      <c r="V564" s="10" t="s">
        <v>288</v>
      </c>
      <c r="W564" s="150"/>
      <c r="X564" s="130" t="s">
        <v>288</v>
      </c>
      <c r="Y564" s="130" t="s">
        <v>288</v>
      </c>
      <c r="Z564" s="10" t="s">
        <v>288</v>
      </c>
      <c r="AA564" s="10" t="s">
        <v>288</v>
      </c>
      <c r="AB564" s="10" t="s">
        <v>578</v>
      </c>
      <c r="AC564" s="10" t="s">
        <v>773</v>
      </c>
      <c r="AD564" s="10" t="s">
        <v>578</v>
      </c>
      <c r="AE564" s="10" t="s">
        <v>288</v>
      </c>
      <c r="AF564" s="10" t="s">
        <v>288</v>
      </c>
      <c r="AG564" s="10">
        <v>5788320</v>
      </c>
      <c r="AH564" s="10" t="s">
        <v>288</v>
      </c>
      <c r="AI564" s="10" t="s">
        <v>288</v>
      </c>
      <c r="AJ564" s="10" t="s">
        <v>288</v>
      </c>
      <c r="AK564" s="10">
        <v>63</v>
      </c>
      <c r="AL564" s="10" t="s">
        <v>288</v>
      </c>
      <c r="AM564" s="10" t="s">
        <v>288</v>
      </c>
      <c r="AN564" s="10" t="s">
        <v>288</v>
      </c>
      <c r="AO564" s="10" t="s">
        <v>580</v>
      </c>
      <c r="AP564" s="10">
        <v>2020</v>
      </c>
      <c r="AQ564" s="10" t="s">
        <v>288</v>
      </c>
      <c r="AR564" s="10" t="b">
        <v>0</v>
      </c>
      <c r="AS564" s="10" t="s">
        <v>288</v>
      </c>
      <c r="AT564" s="10" t="s">
        <v>288</v>
      </c>
      <c r="AU564" s="10" t="s">
        <v>288</v>
      </c>
      <c r="AV564" s="10" t="b">
        <v>0</v>
      </c>
      <c r="AW564" s="10" t="s">
        <v>288</v>
      </c>
      <c r="AX564" s="124" t="s">
        <v>288</v>
      </c>
      <c r="AY564" s="10" t="s">
        <v>288</v>
      </c>
      <c r="AZ564" s="10" t="s">
        <v>288</v>
      </c>
      <c r="BA564" s="10" t="s">
        <v>288</v>
      </c>
      <c r="BB564" s="10" t="s">
        <v>288</v>
      </c>
      <c r="BC564" s="10" t="s">
        <v>288</v>
      </c>
      <c r="BD564" s="124" t="s">
        <v>288</v>
      </c>
      <c r="BE564" s="10" t="s">
        <v>421</v>
      </c>
      <c r="BF564" s="10" t="s">
        <v>288</v>
      </c>
      <c r="BG564" s="10" t="s">
        <v>434</v>
      </c>
      <c r="BH564" s="10">
        <v>2</v>
      </c>
      <c r="BI564" s="124" t="s">
        <v>288</v>
      </c>
      <c r="BJ564" s="124" t="s">
        <v>288</v>
      </c>
      <c r="BK564" s="124">
        <v>45126</v>
      </c>
      <c r="BL564" s="10" t="s">
        <v>288</v>
      </c>
      <c r="BM564" s="10" t="b">
        <v>1</v>
      </c>
      <c r="BN564" s="133" t="s">
        <v>288</v>
      </c>
      <c r="BO564" s="10" t="s">
        <v>288</v>
      </c>
      <c r="BP564" s="133">
        <v>1781.0577000000001</v>
      </c>
      <c r="BQ564" s="133">
        <v>1781.0577000000001</v>
      </c>
      <c r="BR564" s="133">
        <v>0</v>
      </c>
      <c r="BS564" s="133">
        <v>744.32590000000005</v>
      </c>
      <c r="BT564" s="133">
        <v>758.65949999999998</v>
      </c>
      <c r="BU564" s="133">
        <v>215.6293</v>
      </c>
      <c r="BV564" s="133">
        <v>62.442999999999998</v>
      </c>
      <c r="BW564" s="133">
        <v>0</v>
      </c>
      <c r="BX564" s="133">
        <v>0</v>
      </c>
      <c r="BY564" s="133">
        <v>0</v>
      </c>
      <c r="BZ564" s="133">
        <v>0</v>
      </c>
      <c r="CA564" s="133">
        <v>0</v>
      </c>
      <c r="CB564" s="133">
        <v>0</v>
      </c>
      <c r="CC564" s="133">
        <v>1781.0577000000001</v>
      </c>
      <c r="CD564" s="10" t="s">
        <v>583</v>
      </c>
      <c r="CE564" s="10" t="s">
        <v>584</v>
      </c>
      <c r="CF564" s="10" t="s">
        <v>612</v>
      </c>
      <c r="CG564" s="133">
        <v>0</v>
      </c>
      <c r="CH564" s="133">
        <v>0</v>
      </c>
      <c r="CI564" s="133">
        <v>0</v>
      </c>
      <c r="CJ564" s="133">
        <v>0</v>
      </c>
      <c r="CK564" s="133">
        <v>1781.0576599999999</v>
      </c>
      <c r="CL564" s="133">
        <v>0</v>
      </c>
      <c r="CM564" s="136">
        <v>0</v>
      </c>
      <c r="CN564" s="10" t="s">
        <v>288</v>
      </c>
      <c r="CO564" s="10" t="s">
        <v>288</v>
      </c>
      <c r="CP564" s="10" t="s">
        <v>288</v>
      </c>
      <c r="CQ564" s="136">
        <v>0.44</v>
      </c>
      <c r="CR564" s="136">
        <v>0.56000000000000005</v>
      </c>
      <c r="CS564" s="12" t="s">
        <v>586</v>
      </c>
    </row>
    <row r="565" spans="2:97" x14ac:dyDescent="0.25">
      <c r="B565" s="11">
        <v>561</v>
      </c>
      <c r="C565" s="149" t="s">
        <v>5898</v>
      </c>
      <c r="D565" s="150"/>
      <c r="E565" s="150"/>
      <c r="F565" s="149"/>
      <c r="G565" s="149"/>
      <c r="H565" s="10" t="s">
        <v>461</v>
      </c>
      <c r="I565" s="10" t="s">
        <v>36</v>
      </c>
      <c r="J565" s="10" t="s">
        <v>288</v>
      </c>
      <c r="K565" s="10" t="s">
        <v>481</v>
      </c>
      <c r="L565" s="10" t="s">
        <v>543</v>
      </c>
      <c r="M565" s="10" t="s">
        <v>288</v>
      </c>
      <c r="N565" s="124" t="s">
        <v>288</v>
      </c>
      <c r="O565" s="10" t="s">
        <v>288</v>
      </c>
      <c r="P565" s="10" t="s">
        <v>288</v>
      </c>
      <c r="Q565" s="10" t="s">
        <v>445</v>
      </c>
      <c r="R565" s="10" t="s">
        <v>288</v>
      </c>
      <c r="S565" s="10" t="s">
        <v>288</v>
      </c>
      <c r="T565" s="10" t="s">
        <v>321</v>
      </c>
      <c r="U565" s="10" t="b">
        <v>0</v>
      </c>
      <c r="V565" s="10" t="s">
        <v>288</v>
      </c>
      <c r="W565" s="150"/>
      <c r="X565" s="130" t="s">
        <v>288</v>
      </c>
      <c r="Y565" s="130" t="s">
        <v>288</v>
      </c>
      <c r="Z565" s="10" t="s">
        <v>288</v>
      </c>
      <c r="AA565" s="10" t="s">
        <v>288</v>
      </c>
      <c r="AB565" s="10">
        <v>975</v>
      </c>
      <c r="AC565" s="10" t="s">
        <v>773</v>
      </c>
      <c r="AD565" s="10" t="s">
        <v>578</v>
      </c>
      <c r="AE565" s="10" t="s">
        <v>288</v>
      </c>
      <c r="AF565" s="10" t="s">
        <v>288</v>
      </c>
      <c r="AG565" s="10">
        <v>5775350</v>
      </c>
      <c r="AH565" s="10" t="s">
        <v>288</v>
      </c>
      <c r="AI565" s="149" t="s">
        <v>5898</v>
      </c>
      <c r="AJ565" s="10" t="s">
        <v>288</v>
      </c>
      <c r="AK565" s="10">
        <v>63</v>
      </c>
      <c r="AL565" s="10" t="s">
        <v>288</v>
      </c>
      <c r="AM565" s="10" t="s">
        <v>288</v>
      </c>
      <c r="AN565" s="10" t="s">
        <v>288</v>
      </c>
      <c r="AO565" s="10" t="s">
        <v>580</v>
      </c>
      <c r="AP565" s="10">
        <v>2017</v>
      </c>
      <c r="AQ565" s="10" t="s">
        <v>288</v>
      </c>
      <c r="AR565" s="10" t="b">
        <v>0</v>
      </c>
      <c r="AS565" s="10" t="s">
        <v>288</v>
      </c>
      <c r="AT565" s="10" t="s">
        <v>288</v>
      </c>
      <c r="AU565" s="10" t="s">
        <v>288</v>
      </c>
      <c r="AV565" s="10" t="b">
        <v>0</v>
      </c>
      <c r="AW565" s="10" t="s">
        <v>288</v>
      </c>
      <c r="AX565" s="124" t="s">
        <v>288</v>
      </c>
      <c r="AY565" s="10" t="s">
        <v>288</v>
      </c>
      <c r="AZ565" s="10" t="s">
        <v>288</v>
      </c>
      <c r="BA565" s="10" t="s">
        <v>288</v>
      </c>
      <c r="BB565" s="10" t="s">
        <v>288</v>
      </c>
      <c r="BC565" s="10" t="s">
        <v>288</v>
      </c>
      <c r="BD565" s="124" t="s">
        <v>288</v>
      </c>
      <c r="BE565" s="10" t="s">
        <v>421</v>
      </c>
      <c r="BF565" s="10" t="s">
        <v>288</v>
      </c>
      <c r="BG565" s="10" t="s">
        <v>434</v>
      </c>
      <c r="BH565" s="10">
        <v>2</v>
      </c>
      <c r="BI565" s="124" t="s">
        <v>288</v>
      </c>
      <c r="BJ565" s="124" t="s">
        <v>288</v>
      </c>
      <c r="BK565" s="124">
        <v>44988</v>
      </c>
      <c r="BL565" s="10" t="s">
        <v>288</v>
      </c>
      <c r="BM565" s="10" t="b">
        <v>1</v>
      </c>
      <c r="BN565" s="133" t="s">
        <v>288</v>
      </c>
      <c r="BO565" s="10" t="s">
        <v>288</v>
      </c>
      <c r="BP565" s="133">
        <v>8142.7860000000001</v>
      </c>
      <c r="BQ565" s="133">
        <v>8142.7860000000001</v>
      </c>
      <c r="BR565" s="133">
        <v>1503.008</v>
      </c>
      <c r="BS565" s="133">
        <v>1818.8639000000001</v>
      </c>
      <c r="BT565" s="133">
        <v>2049.0963999999999</v>
      </c>
      <c r="BU565" s="133">
        <v>1640.1072999999999</v>
      </c>
      <c r="BV565" s="133">
        <v>288.12720000000002</v>
      </c>
      <c r="BW565" s="133">
        <v>0</v>
      </c>
      <c r="BX565" s="133">
        <v>0</v>
      </c>
      <c r="BY565" s="133">
        <v>0</v>
      </c>
      <c r="BZ565" s="133">
        <v>0</v>
      </c>
      <c r="CA565" s="133">
        <v>0</v>
      </c>
      <c r="CB565" s="133">
        <v>0</v>
      </c>
      <c r="CC565" s="133">
        <v>8142.7860000000001</v>
      </c>
      <c r="CD565" s="10" t="s">
        <v>583</v>
      </c>
      <c r="CE565" s="10" t="s">
        <v>584</v>
      </c>
      <c r="CF565" s="10" t="s">
        <v>658</v>
      </c>
      <c r="CG565" s="133">
        <v>0</v>
      </c>
      <c r="CH565" s="133">
        <v>0</v>
      </c>
      <c r="CI565" s="133">
        <v>1148.92579</v>
      </c>
      <c r="CJ565" s="133">
        <v>243.88076000000001</v>
      </c>
      <c r="CK565" s="133">
        <v>6749.9581200000002</v>
      </c>
      <c r="CL565" s="133">
        <v>0</v>
      </c>
      <c r="CM565" s="136">
        <v>0</v>
      </c>
      <c r="CN565" s="10" t="s">
        <v>288</v>
      </c>
      <c r="CO565" s="10" t="s">
        <v>288</v>
      </c>
      <c r="CP565" s="10" t="s">
        <v>288</v>
      </c>
      <c r="CQ565" s="136">
        <v>0.44</v>
      </c>
      <c r="CR565" s="136">
        <v>0.56000000000000005</v>
      </c>
      <c r="CS565" s="12" t="s">
        <v>586</v>
      </c>
    </row>
    <row r="566" spans="2:97" x14ac:dyDescent="0.25">
      <c r="B566" s="11">
        <v>562</v>
      </c>
      <c r="C566" s="10" t="s">
        <v>2479</v>
      </c>
      <c r="D566" s="150"/>
      <c r="E566" s="150"/>
      <c r="F566" s="10" t="s">
        <v>288</v>
      </c>
      <c r="G566" s="10" t="s">
        <v>2480</v>
      </c>
      <c r="H566" s="10" t="s">
        <v>461</v>
      </c>
      <c r="I566" s="10" t="s">
        <v>36</v>
      </c>
      <c r="J566" s="10" t="s">
        <v>288</v>
      </c>
      <c r="K566" s="10" t="s">
        <v>481</v>
      </c>
      <c r="L566" s="10" t="s">
        <v>543</v>
      </c>
      <c r="M566" s="10" t="s">
        <v>288</v>
      </c>
      <c r="N566" s="124" t="s">
        <v>288</v>
      </c>
      <c r="O566" s="10" t="s">
        <v>288</v>
      </c>
      <c r="P566" s="10" t="s">
        <v>288</v>
      </c>
      <c r="Q566" s="10" t="s">
        <v>445</v>
      </c>
      <c r="R566" s="10" t="s">
        <v>288</v>
      </c>
      <c r="S566" s="10" t="s">
        <v>288</v>
      </c>
      <c r="T566" s="10" t="s">
        <v>321</v>
      </c>
      <c r="U566" s="10" t="b">
        <v>0</v>
      </c>
      <c r="V566" s="10" t="s">
        <v>288</v>
      </c>
      <c r="W566" s="150"/>
      <c r="X566" s="130" t="s">
        <v>288</v>
      </c>
      <c r="Y566" s="130" t="s">
        <v>288</v>
      </c>
      <c r="Z566" s="10" t="s">
        <v>288</v>
      </c>
      <c r="AA566" s="10" t="s">
        <v>288</v>
      </c>
      <c r="AB566" s="10">
        <v>45</v>
      </c>
      <c r="AC566" s="10" t="s">
        <v>578</v>
      </c>
      <c r="AD566" s="10" t="s">
        <v>578</v>
      </c>
      <c r="AE566" s="10" t="s">
        <v>288</v>
      </c>
      <c r="AF566" s="10" t="s">
        <v>288</v>
      </c>
      <c r="AG566" s="10">
        <v>5760306</v>
      </c>
      <c r="AH566" s="10" t="s">
        <v>288</v>
      </c>
      <c r="AI566" s="10" t="s">
        <v>288</v>
      </c>
      <c r="AJ566" s="10" t="s">
        <v>288</v>
      </c>
      <c r="AK566" s="10">
        <v>63</v>
      </c>
      <c r="AL566" s="10" t="s">
        <v>288</v>
      </c>
      <c r="AM566" s="10">
        <v>2013</v>
      </c>
      <c r="AN566" s="10">
        <v>2020</v>
      </c>
      <c r="AO566" s="10" t="s">
        <v>580</v>
      </c>
      <c r="AP566" s="10">
        <v>2016</v>
      </c>
      <c r="AQ566" s="10" t="s">
        <v>288</v>
      </c>
      <c r="AR566" s="10" t="b">
        <v>0</v>
      </c>
      <c r="AS566" s="10" t="s">
        <v>288</v>
      </c>
      <c r="AT566" s="10" t="s">
        <v>288</v>
      </c>
      <c r="AU566" s="10" t="s">
        <v>288</v>
      </c>
      <c r="AV566" s="10" t="b">
        <v>0</v>
      </c>
      <c r="AW566" s="10" t="s">
        <v>288</v>
      </c>
      <c r="AX566" s="124" t="s">
        <v>288</v>
      </c>
      <c r="AY566" s="10" t="s">
        <v>288</v>
      </c>
      <c r="AZ566" s="10" t="s">
        <v>288</v>
      </c>
      <c r="BA566" s="10" t="s">
        <v>288</v>
      </c>
      <c r="BB566" s="10" t="s">
        <v>288</v>
      </c>
      <c r="BC566" s="10" t="s">
        <v>288</v>
      </c>
      <c r="BD566" s="124" t="s">
        <v>288</v>
      </c>
      <c r="BE566" s="10" t="s">
        <v>421</v>
      </c>
      <c r="BF566" s="10" t="s">
        <v>288</v>
      </c>
      <c r="BG566" s="10" t="s">
        <v>581</v>
      </c>
      <c r="BH566" s="10" t="s">
        <v>288</v>
      </c>
      <c r="BI566" s="124" t="s">
        <v>288</v>
      </c>
      <c r="BJ566" s="124" t="s">
        <v>288</v>
      </c>
      <c r="BK566" s="124" t="s">
        <v>582</v>
      </c>
      <c r="BL566" s="10" t="s">
        <v>288</v>
      </c>
      <c r="BM566" s="10" t="b">
        <v>0</v>
      </c>
      <c r="BN566" s="133">
        <v>8850</v>
      </c>
      <c r="BO566" s="10" t="s">
        <v>288</v>
      </c>
      <c r="BP566" s="133">
        <v>9186.0794999999998</v>
      </c>
      <c r="BQ566" s="133">
        <v>9186.0794999999998</v>
      </c>
      <c r="BR566" s="133">
        <v>6.6787999999999998</v>
      </c>
      <c r="BS566" s="133">
        <v>0</v>
      </c>
      <c r="BT566" s="133">
        <v>0</v>
      </c>
      <c r="BU566" s="133">
        <v>0</v>
      </c>
      <c r="BV566" s="133">
        <v>0</v>
      </c>
      <c r="BW566" s="133">
        <v>0</v>
      </c>
      <c r="BX566" s="133">
        <v>0</v>
      </c>
      <c r="BY566" s="133">
        <v>0</v>
      </c>
      <c r="BZ566" s="133">
        <v>0</v>
      </c>
      <c r="CA566" s="133">
        <v>0</v>
      </c>
      <c r="CB566" s="133">
        <v>0</v>
      </c>
      <c r="CC566" s="133">
        <v>9186.0794999999998</v>
      </c>
      <c r="CD566" s="10" t="s">
        <v>583</v>
      </c>
      <c r="CE566" s="10" t="s">
        <v>584</v>
      </c>
      <c r="CF566" s="10" t="s">
        <v>702</v>
      </c>
      <c r="CG566" s="133">
        <v>584.91952000000003</v>
      </c>
      <c r="CH566" s="133">
        <v>0</v>
      </c>
      <c r="CI566" s="133">
        <v>0</v>
      </c>
      <c r="CJ566" s="133">
        <v>0</v>
      </c>
      <c r="CK566" s="133">
        <v>0</v>
      </c>
      <c r="CL566" s="133">
        <v>0</v>
      </c>
      <c r="CM566" s="136">
        <v>0</v>
      </c>
      <c r="CN566" s="10" t="s">
        <v>288</v>
      </c>
      <c r="CO566" s="10" t="s">
        <v>288</v>
      </c>
      <c r="CP566" s="10" t="s">
        <v>288</v>
      </c>
      <c r="CQ566" s="136">
        <v>0.44</v>
      </c>
      <c r="CR566" s="136">
        <v>0.56000000000000005</v>
      </c>
      <c r="CS566" s="12" t="s">
        <v>586</v>
      </c>
    </row>
    <row r="567" spans="2:97" x14ac:dyDescent="0.25">
      <c r="B567" s="11">
        <v>563</v>
      </c>
      <c r="C567" s="149" t="s">
        <v>5898</v>
      </c>
      <c r="D567" s="150"/>
      <c r="E567" s="150"/>
      <c r="F567" s="149"/>
      <c r="G567" s="149"/>
      <c r="H567" s="10" t="s">
        <v>461</v>
      </c>
      <c r="I567" s="10" t="s">
        <v>36</v>
      </c>
      <c r="J567" s="10" t="s">
        <v>288</v>
      </c>
      <c r="K567" s="10" t="s">
        <v>481</v>
      </c>
      <c r="L567" s="10" t="s">
        <v>543</v>
      </c>
      <c r="M567" s="10" t="s">
        <v>288</v>
      </c>
      <c r="N567" s="124" t="s">
        <v>288</v>
      </c>
      <c r="O567" s="10" t="s">
        <v>288</v>
      </c>
      <c r="P567" s="10" t="s">
        <v>288</v>
      </c>
      <c r="Q567" s="10" t="s">
        <v>445</v>
      </c>
      <c r="R567" s="10" t="s">
        <v>288</v>
      </c>
      <c r="S567" s="10" t="s">
        <v>288</v>
      </c>
      <c r="T567" s="10" t="s">
        <v>321</v>
      </c>
      <c r="U567" s="10" t="b">
        <v>0</v>
      </c>
      <c r="V567" s="10" t="s">
        <v>288</v>
      </c>
      <c r="W567" s="150"/>
      <c r="X567" s="130" t="s">
        <v>288</v>
      </c>
      <c r="Y567" s="130" t="s">
        <v>288</v>
      </c>
      <c r="Z567" s="10" t="s">
        <v>288</v>
      </c>
      <c r="AA567" s="10" t="s">
        <v>288</v>
      </c>
      <c r="AB567" s="10" t="s">
        <v>578</v>
      </c>
      <c r="AC567" s="10" t="s">
        <v>578</v>
      </c>
      <c r="AD567" s="10" t="s">
        <v>578</v>
      </c>
      <c r="AE567" s="10" t="s">
        <v>1110</v>
      </c>
      <c r="AF567" s="10" t="s">
        <v>558</v>
      </c>
      <c r="AG567" s="10" t="s">
        <v>2481</v>
      </c>
      <c r="AH567" s="10" t="s">
        <v>288</v>
      </c>
      <c r="AI567" s="149" t="s">
        <v>5898</v>
      </c>
      <c r="AJ567" s="10" t="s">
        <v>288</v>
      </c>
      <c r="AK567" s="10">
        <v>63</v>
      </c>
      <c r="AL567" s="10" t="s">
        <v>288</v>
      </c>
      <c r="AM567" s="10" t="s">
        <v>288</v>
      </c>
      <c r="AN567" s="10" t="s">
        <v>288</v>
      </c>
      <c r="AO567" s="10" t="s">
        <v>580</v>
      </c>
      <c r="AP567" s="10">
        <v>2022</v>
      </c>
      <c r="AQ567" s="10" t="s">
        <v>288</v>
      </c>
      <c r="AR567" s="10" t="b">
        <v>0</v>
      </c>
      <c r="AS567" s="10" t="s">
        <v>288</v>
      </c>
      <c r="AT567" s="10" t="s">
        <v>288</v>
      </c>
      <c r="AU567" s="10" t="s">
        <v>288</v>
      </c>
      <c r="AV567" s="10" t="b">
        <v>0</v>
      </c>
      <c r="AW567" s="10" t="s">
        <v>404</v>
      </c>
      <c r="AX567" s="124" t="s">
        <v>404</v>
      </c>
      <c r="AY567" s="10" t="s">
        <v>404</v>
      </c>
      <c r="AZ567" s="10" t="s">
        <v>404</v>
      </c>
      <c r="BA567" s="10" t="s">
        <v>404</v>
      </c>
      <c r="BB567" s="10" t="s">
        <v>404</v>
      </c>
      <c r="BC567" s="10" t="s">
        <v>404</v>
      </c>
      <c r="BD567" s="124" t="s">
        <v>404</v>
      </c>
      <c r="BE567" s="10" t="s">
        <v>404</v>
      </c>
      <c r="BF567" s="10" t="s">
        <v>404</v>
      </c>
      <c r="BG567" s="10" t="s">
        <v>360</v>
      </c>
      <c r="BH567" s="10" t="s">
        <v>288</v>
      </c>
      <c r="BI567" s="124" t="s">
        <v>288</v>
      </c>
      <c r="BJ567" s="124" t="s">
        <v>288</v>
      </c>
      <c r="BK567" s="124" t="s">
        <v>582</v>
      </c>
      <c r="BL567" s="10" t="s">
        <v>288</v>
      </c>
      <c r="BM567" s="10" t="b">
        <v>0</v>
      </c>
      <c r="BN567" s="133" t="s">
        <v>288</v>
      </c>
      <c r="BO567" s="10" t="s">
        <v>288</v>
      </c>
      <c r="BP567" s="133">
        <v>0</v>
      </c>
      <c r="BQ567" s="133">
        <v>0</v>
      </c>
      <c r="BR567" s="133">
        <v>0</v>
      </c>
      <c r="BS567" s="133">
        <v>0</v>
      </c>
      <c r="BT567" s="133">
        <v>0</v>
      </c>
      <c r="BU567" s="133">
        <v>0</v>
      </c>
      <c r="BV567" s="133">
        <v>0</v>
      </c>
      <c r="BW567" s="133">
        <v>0</v>
      </c>
      <c r="BX567" s="133">
        <v>2000</v>
      </c>
      <c r="BY567" s="133">
        <v>0</v>
      </c>
      <c r="BZ567" s="133">
        <v>0</v>
      </c>
      <c r="CA567" s="133">
        <v>0</v>
      </c>
      <c r="CB567" s="133">
        <v>0</v>
      </c>
      <c r="CC567" s="133">
        <v>0</v>
      </c>
      <c r="CD567" s="10" t="s">
        <v>583</v>
      </c>
      <c r="CE567" s="10" t="s">
        <v>584</v>
      </c>
      <c r="CF567" s="10" t="s">
        <v>288</v>
      </c>
      <c r="CG567" s="133">
        <v>0</v>
      </c>
      <c r="CH567" s="133">
        <v>0</v>
      </c>
      <c r="CI567" s="133">
        <v>0</v>
      </c>
      <c r="CJ567" s="133">
        <v>0</v>
      </c>
      <c r="CK567" s="133">
        <v>0</v>
      </c>
      <c r="CL567" s="133">
        <v>0</v>
      </c>
      <c r="CM567" s="136">
        <v>0</v>
      </c>
      <c r="CN567" s="10" t="s">
        <v>288</v>
      </c>
      <c r="CO567" s="10" t="s">
        <v>404</v>
      </c>
      <c r="CP567" s="10" t="s">
        <v>288</v>
      </c>
      <c r="CQ567" s="136">
        <v>0.44</v>
      </c>
      <c r="CR567" s="136">
        <v>0.56000000000000005</v>
      </c>
      <c r="CS567" s="12" t="s">
        <v>586</v>
      </c>
    </row>
    <row r="568" spans="2:97" x14ac:dyDescent="0.25">
      <c r="B568" s="11">
        <v>564</v>
      </c>
      <c r="C568" s="149" t="s">
        <v>5898</v>
      </c>
      <c r="D568" s="150"/>
      <c r="E568" s="150"/>
      <c r="F568" s="149"/>
      <c r="G568" s="149"/>
      <c r="H568" s="10" t="s">
        <v>461</v>
      </c>
      <c r="I568" s="10" t="s">
        <v>36</v>
      </c>
      <c r="J568" s="10" t="s">
        <v>288</v>
      </c>
      <c r="K568" s="10" t="s">
        <v>481</v>
      </c>
      <c r="L568" s="10" t="s">
        <v>543</v>
      </c>
      <c r="M568" s="10" t="s">
        <v>288</v>
      </c>
      <c r="N568" s="124" t="s">
        <v>288</v>
      </c>
      <c r="O568" s="10" t="s">
        <v>288</v>
      </c>
      <c r="P568" s="10" t="s">
        <v>288</v>
      </c>
      <c r="Q568" s="10" t="s">
        <v>445</v>
      </c>
      <c r="R568" s="10" t="s">
        <v>288</v>
      </c>
      <c r="S568" s="10" t="s">
        <v>288</v>
      </c>
      <c r="T568" s="10" t="s">
        <v>321</v>
      </c>
      <c r="U568" s="10" t="b">
        <v>0</v>
      </c>
      <c r="V568" s="10" t="s">
        <v>288</v>
      </c>
      <c r="W568" s="150"/>
      <c r="X568" s="130" t="s">
        <v>288</v>
      </c>
      <c r="Y568" s="130" t="s">
        <v>288</v>
      </c>
      <c r="Z568" s="10" t="s">
        <v>288</v>
      </c>
      <c r="AA568" s="10" t="s">
        <v>288</v>
      </c>
      <c r="AB568" s="10" t="s">
        <v>578</v>
      </c>
      <c r="AC568" s="10" t="s">
        <v>578</v>
      </c>
      <c r="AD568" s="10" t="s">
        <v>578</v>
      </c>
      <c r="AE568" s="10" t="s">
        <v>579</v>
      </c>
      <c r="AF568" s="10" t="s">
        <v>558</v>
      </c>
      <c r="AG568" s="10" t="s">
        <v>2482</v>
      </c>
      <c r="AH568" s="10" t="s">
        <v>288</v>
      </c>
      <c r="AI568" s="149" t="s">
        <v>5898</v>
      </c>
      <c r="AJ568" s="10" t="s">
        <v>288</v>
      </c>
      <c r="AK568" s="10">
        <v>63</v>
      </c>
      <c r="AL568" s="10" t="s">
        <v>288</v>
      </c>
      <c r="AM568" s="10" t="s">
        <v>288</v>
      </c>
      <c r="AN568" s="10" t="s">
        <v>288</v>
      </c>
      <c r="AO568" s="10" t="s">
        <v>580</v>
      </c>
      <c r="AP568" s="10">
        <v>2022</v>
      </c>
      <c r="AQ568" s="10" t="s">
        <v>288</v>
      </c>
      <c r="AR568" s="10" t="b">
        <v>0</v>
      </c>
      <c r="AS568" s="10" t="s">
        <v>288</v>
      </c>
      <c r="AT568" s="10" t="s">
        <v>288</v>
      </c>
      <c r="AU568" s="10" t="s">
        <v>288</v>
      </c>
      <c r="AV568" s="10" t="b">
        <v>0</v>
      </c>
      <c r="AW568" s="10" t="s">
        <v>404</v>
      </c>
      <c r="AX568" s="124" t="s">
        <v>404</v>
      </c>
      <c r="AY568" s="10" t="s">
        <v>404</v>
      </c>
      <c r="AZ568" s="10" t="s">
        <v>404</v>
      </c>
      <c r="BA568" s="10" t="s">
        <v>404</v>
      </c>
      <c r="BB568" s="10" t="s">
        <v>404</v>
      </c>
      <c r="BC568" s="10" t="s">
        <v>404</v>
      </c>
      <c r="BD568" s="124" t="s">
        <v>404</v>
      </c>
      <c r="BE568" s="10" t="s">
        <v>404</v>
      </c>
      <c r="BF568" s="10" t="s">
        <v>404</v>
      </c>
      <c r="BG568" s="10" t="s">
        <v>360</v>
      </c>
      <c r="BH568" s="10" t="s">
        <v>288</v>
      </c>
      <c r="BI568" s="124" t="s">
        <v>288</v>
      </c>
      <c r="BJ568" s="124" t="s">
        <v>288</v>
      </c>
      <c r="BK568" s="124" t="s">
        <v>582</v>
      </c>
      <c r="BL568" s="10" t="s">
        <v>288</v>
      </c>
      <c r="BM568" s="10" t="b">
        <v>0</v>
      </c>
      <c r="BN568" s="133" t="s">
        <v>288</v>
      </c>
      <c r="BO568" s="10" t="s">
        <v>288</v>
      </c>
      <c r="BP568" s="133">
        <v>0</v>
      </c>
      <c r="BQ568" s="133">
        <v>0</v>
      </c>
      <c r="BR568" s="133">
        <v>0</v>
      </c>
      <c r="BS568" s="133">
        <v>0</v>
      </c>
      <c r="BT568" s="133">
        <v>0</v>
      </c>
      <c r="BU568" s="133">
        <v>0</v>
      </c>
      <c r="BV568" s="133">
        <v>0</v>
      </c>
      <c r="BW568" s="133">
        <v>0</v>
      </c>
      <c r="BX568" s="133">
        <v>0</v>
      </c>
      <c r="BY568" s="133">
        <v>2500</v>
      </c>
      <c r="BZ568" s="133">
        <v>0</v>
      </c>
      <c r="CA568" s="133">
        <v>0</v>
      </c>
      <c r="CB568" s="133">
        <v>0</v>
      </c>
      <c r="CC568" s="133">
        <v>0</v>
      </c>
      <c r="CD568" s="10" t="s">
        <v>583</v>
      </c>
      <c r="CE568" s="10" t="s">
        <v>584</v>
      </c>
      <c r="CF568" s="10" t="s">
        <v>288</v>
      </c>
      <c r="CG568" s="133">
        <v>0</v>
      </c>
      <c r="CH568" s="133">
        <v>0</v>
      </c>
      <c r="CI568" s="133">
        <v>0</v>
      </c>
      <c r="CJ568" s="133">
        <v>0</v>
      </c>
      <c r="CK568" s="133">
        <v>0</v>
      </c>
      <c r="CL568" s="133">
        <v>0</v>
      </c>
      <c r="CM568" s="136">
        <v>0</v>
      </c>
      <c r="CN568" s="10" t="s">
        <v>288</v>
      </c>
      <c r="CO568" s="10" t="s">
        <v>404</v>
      </c>
      <c r="CP568" s="10" t="s">
        <v>288</v>
      </c>
      <c r="CQ568" s="136">
        <v>0.44</v>
      </c>
      <c r="CR568" s="136">
        <v>0.56000000000000005</v>
      </c>
      <c r="CS568" s="12" t="s">
        <v>586</v>
      </c>
    </row>
    <row r="569" spans="2:97" x14ac:dyDescent="0.25">
      <c r="B569" s="11">
        <v>565</v>
      </c>
      <c r="C569" s="149" t="s">
        <v>5898</v>
      </c>
      <c r="D569" s="150"/>
      <c r="E569" s="150"/>
      <c r="F569" s="149"/>
      <c r="G569" s="149"/>
      <c r="H569" s="10" t="s">
        <v>461</v>
      </c>
      <c r="I569" s="10" t="s">
        <v>36</v>
      </c>
      <c r="J569" s="10" t="s">
        <v>288</v>
      </c>
      <c r="K569" s="10" t="s">
        <v>481</v>
      </c>
      <c r="L569" s="10" t="s">
        <v>543</v>
      </c>
      <c r="M569" s="10" t="s">
        <v>288</v>
      </c>
      <c r="N569" s="124" t="s">
        <v>288</v>
      </c>
      <c r="O569" s="10" t="s">
        <v>288</v>
      </c>
      <c r="P569" s="10" t="s">
        <v>288</v>
      </c>
      <c r="Q569" s="10" t="s">
        <v>445</v>
      </c>
      <c r="R569" s="10" t="s">
        <v>288</v>
      </c>
      <c r="S569" s="10" t="s">
        <v>288</v>
      </c>
      <c r="T569" s="10" t="s">
        <v>321</v>
      </c>
      <c r="U569" s="10" t="b">
        <v>0</v>
      </c>
      <c r="V569" s="10" t="s">
        <v>288</v>
      </c>
      <c r="W569" s="150"/>
      <c r="X569" s="130" t="s">
        <v>288</v>
      </c>
      <c r="Y569" s="130" t="s">
        <v>288</v>
      </c>
      <c r="Z569" s="10" t="s">
        <v>288</v>
      </c>
      <c r="AA569" s="10" t="s">
        <v>288</v>
      </c>
      <c r="AB569" s="10" t="s">
        <v>578</v>
      </c>
      <c r="AC569" s="10" t="s">
        <v>578</v>
      </c>
      <c r="AD569" s="10" t="s">
        <v>578</v>
      </c>
      <c r="AE569" s="10" t="s">
        <v>1110</v>
      </c>
      <c r="AF569" s="10" t="s">
        <v>558</v>
      </c>
      <c r="AG569" s="10" t="s">
        <v>2483</v>
      </c>
      <c r="AH569" s="10" t="s">
        <v>288</v>
      </c>
      <c r="AI569" s="149" t="s">
        <v>5898</v>
      </c>
      <c r="AJ569" s="10" t="s">
        <v>288</v>
      </c>
      <c r="AK569" s="10">
        <v>63</v>
      </c>
      <c r="AL569" s="10" t="s">
        <v>288</v>
      </c>
      <c r="AM569" s="10" t="s">
        <v>288</v>
      </c>
      <c r="AN569" s="10" t="s">
        <v>288</v>
      </c>
      <c r="AO569" s="10" t="s">
        <v>580</v>
      </c>
      <c r="AP569" s="10">
        <v>2022</v>
      </c>
      <c r="AQ569" s="10" t="s">
        <v>288</v>
      </c>
      <c r="AR569" s="10" t="b">
        <v>0</v>
      </c>
      <c r="AS569" s="10" t="s">
        <v>288</v>
      </c>
      <c r="AT569" s="10" t="s">
        <v>288</v>
      </c>
      <c r="AU569" s="10" t="s">
        <v>288</v>
      </c>
      <c r="AV569" s="10" t="b">
        <v>0</v>
      </c>
      <c r="AW569" s="10" t="s">
        <v>404</v>
      </c>
      <c r="AX569" s="124" t="s">
        <v>404</v>
      </c>
      <c r="AY569" s="10" t="s">
        <v>404</v>
      </c>
      <c r="AZ569" s="10" t="s">
        <v>404</v>
      </c>
      <c r="BA569" s="10" t="s">
        <v>404</v>
      </c>
      <c r="BB569" s="10" t="s">
        <v>404</v>
      </c>
      <c r="BC569" s="10" t="s">
        <v>404</v>
      </c>
      <c r="BD569" s="124" t="s">
        <v>404</v>
      </c>
      <c r="BE569" s="10" t="s">
        <v>404</v>
      </c>
      <c r="BF569" s="10" t="s">
        <v>404</v>
      </c>
      <c r="BG569" s="10" t="s">
        <v>360</v>
      </c>
      <c r="BH569" s="10" t="s">
        <v>288</v>
      </c>
      <c r="BI569" s="124" t="s">
        <v>288</v>
      </c>
      <c r="BJ569" s="124" t="s">
        <v>288</v>
      </c>
      <c r="BK569" s="124" t="s">
        <v>582</v>
      </c>
      <c r="BL569" s="10" t="s">
        <v>288</v>
      </c>
      <c r="BM569" s="10" t="b">
        <v>0</v>
      </c>
      <c r="BN569" s="133" t="s">
        <v>288</v>
      </c>
      <c r="BO569" s="10" t="s">
        <v>288</v>
      </c>
      <c r="BP569" s="133">
        <v>0</v>
      </c>
      <c r="BQ569" s="133">
        <v>0</v>
      </c>
      <c r="BR569" s="133">
        <v>0</v>
      </c>
      <c r="BS569" s="133">
        <v>0</v>
      </c>
      <c r="BT569" s="133">
        <v>0</v>
      </c>
      <c r="BU569" s="133">
        <v>0</v>
      </c>
      <c r="BV569" s="133">
        <v>0</v>
      </c>
      <c r="BW569" s="133">
        <v>0</v>
      </c>
      <c r="BX569" s="133">
        <v>0</v>
      </c>
      <c r="BY569" s="133">
        <v>0</v>
      </c>
      <c r="BZ569" s="133">
        <v>2500</v>
      </c>
      <c r="CA569" s="133">
        <v>0</v>
      </c>
      <c r="CB569" s="133">
        <v>0</v>
      </c>
      <c r="CC569" s="133">
        <v>0</v>
      </c>
      <c r="CD569" s="10" t="s">
        <v>583</v>
      </c>
      <c r="CE569" s="10" t="s">
        <v>584</v>
      </c>
      <c r="CF569" s="10" t="s">
        <v>288</v>
      </c>
      <c r="CG569" s="133">
        <v>0</v>
      </c>
      <c r="CH569" s="133">
        <v>0</v>
      </c>
      <c r="CI569" s="133">
        <v>0</v>
      </c>
      <c r="CJ569" s="133">
        <v>0</v>
      </c>
      <c r="CK569" s="133">
        <v>0</v>
      </c>
      <c r="CL569" s="133">
        <v>0</v>
      </c>
      <c r="CM569" s="136">
        <v>0</v>
      </c>
      <c r="CN569" s="10" t="s">
        <v>288</v>
      </c>
      <c r="CO569" s="10" t="s">
        <v>404</v>
      </c>
      <c r="CP569" s="10" t="s">
        <v>288</v>
      </c>
      <c r="CQ569" s="136">
        <v>0.44</v>
      </c>
      <c r="CR569" s="136">
        <v>0.56000000000000005</v>
      </c>
      <c r="CS569" s="12" t="s">
        <v>586</v>
      </c>
    </row>
    <row r="570" spans="2:97" x14ac:dyDescent="0.25">
      <c r="B570" s="127">
        <v>566</v>
      </c>
      <c r="C570" s="149" t="s">
        <v>5898</v>
      </c>
      <c r="D570" s="150"/>
      <c r="E570" s="150"/>
      <c r="F570" s="149"/>
      <c r="G570" s="149"/>
      <c r="H570" s="10" t="s">
        <v>461</v>
      </c>
      <c r="I570" s="10" t="s">
        <v>36</v>
      </c>
      <c r="J570" s="10" t="s">
        <v>288</v>
      </c>
      <c r="K570" s="10" t="s">
        <v>481</v>
      </c>
      <c r="L570" s="10" t="s">
        <v>543</v>
      </c>
      <c r="M570" s="10" t="s">
        <v>288</v>
      </c>
      <c r="N570" s="124" t="s">
        <v>288</v>
      </c>
      <c r="O570" s="10" t="s">
        <v>288</v>
      </c>
      <c r="P570" s="10" t="s">
        <v>288</v>
      </c>
      <c r="Q570" s="10" t="s">
        <v>445</v>
      </c>
      <c r="R570" s="10" t="s">
        <v>288</v>
      </c>
      <c r="S570" s="10" t="s">
        <v>288</v>
      </c>
      <c r="T570" s="10" t="s">
        <v>321</v>
      </c>
      <c r="U570" s="10" t="b">
        <v>0</v>
      </c>
      <c r="V570" s="10" t="s">
        <v>288</v>
      </c>
      <c r="W570" s="150"/>
      <c r="X570" s="130" t="s">
        <v>288</v>
      </c>
      <c r="Y570" s="130" t="s">
        <v>288</v>
      </c>
      <c r="Z570" s="10" t="s">
        <v>288</v>
      </c>
      <c r="AA570" s="10" t="s">
        <v>288</v>
      </c>
      <c r="AB570" s="10" t="s">
        <v>578</v>
      </c>
      <c r="AC570" s="10" t="s">
        <v>578</v>
      </c>
      <c r="AD570" s="10" t="s">
        <v>578</v>
      </c>
      <c r="AE570" s="10" t="s">
        <v>1110</v>
      </c>
      <c r="AF570" s="10" t="s">
        <v>558</v>
      </c>
      <c r="AG570" s="10" t="s">
        <v>2484</v>
      </c>
      <c r="AH570" s="10" t="s">
        <v>288</v>
      </c>
      <c r="AI570" s="149" t="s">
        <v>5898</v>
      </c>
      <c r="AJ570" s="10" t="s">
        <v>288</v>
      </c>
      <c r="AK570" s="10">
        <v>63</v>
      </c>
      <c r="AL570" s="10" t="s">
        <v>288</v>
      </c>
      <c r="AM570" s="10" t="s">
        <v>288</v>
      </c>
      <c r="AN570" s="10" t="s">
        <v>288</v>
      </c>
      <c r="AO570" s="10" t="s">
        <v>580</v>
      </c>
      <c r="AP570" s="10">
        <v>2023</v>
      </c>
      <c r="AQ570" s="10" t="s">
        <v>288</v>
      </c>
      <c r="AR570" s="10" t="b">
        <v>0</v>
      </c>
      <c r="AS570" s="10" t="s">
        <v>288</v>
      </c>
      <c r="AT570" s="10" t="s">
        <v>288</v>
      </c>
      <c r="AU570" s="10" t="s">
        <v>288</v>
      </c>
      <c r="AV570" s="10" t="b">
        <v>0</v>
      </c>
      <c r="AW570" s="10" t="s">
        <v>288</v>
      </c>
      <c r="AX570" s="124" t="s">
        <v>288</v>
      </c>
      <c r="AY570" s="10" t="s">
        <v>288</v>
      </c>
      <c r="AZ570" s="10" t="s">
        <v>288</v>
      </c>
      <c r="BA570" s="10" t="s">
        <v>288</v>
      </c>
      <c r="BB570" s="10" t="s">
        <v>288</v>
      </c>
      <c r="BC570" s="10" t="s">
        <v>288</v>
      </c>
      <c r="BD570" s="124" t="s">
        <v>288</v>
      </c>
      <c r="BE570" s="10" t="s">
        <v>421</v>
      </c>
      <c r="BF570" s="10" t="s">
        <v>288</v>
      </c>
      <c r="BG570" s="10" t="s">
        <v>360</v>
      </c>
      <c r="BH570" s="10" t="s">
        <v>288</v>
      </c>
      <c r="BI570" s="124" t="s">
        <v>288</v>
      </c>
      <c r="BJ570" s="124" t="s">
        <v>288</v>
      </c>
      <c r="BK570" s="124" t="s">
        <v>582</v>
      </c>
      <c r="BL570" s="10" t="s">
        <v>288</v>
      </c>
      <c r="BM570" s="10" t="b">
        <v>0</v>
      </c>
      <c r="BN570" s="133" t="s">
        <v>288</v>
      </c>
      <c r="BO570" s="10" t="s">
        <v>288</v>
      </c>
      <c r="BP570" s="133">
        <v>0</v>
      </c>
      <c r="BQ570" s="133">
        <v>0</v>
      </c>
      <c r="BR570" s="133">
        <v>0</v>
      </c>
      <c r="BS570" s="133">
        <v>0</v>
      </c>
      <c r="BT570" s="133">
        <v>0</v>
      </c>
      <c r="BU570" s="133">
        <v>0</v>
      </c>
      <c r="BV570" s="133">
        <v>0</v>
      </c>
      <c r="BW570" s="133">
        <v>0</v>
      </c>
      <c r="BX570" s="133">
        <v>200</v>
      </c>
      <c r="BY570" s="133">
        <v>200</v>
      </c>
      <c r="BZ570" s="133">
        <v>200</v>
      </c>
      <c r="CA570" s="133">
        <v>200</v>
      </c>
      <c r="CB570" s="133">
        <v>200</v>
      </c>
      <c r="CC570" s="133">
        <v>0</v>
      </c>
      <c r="CD570" s="10" t="s">
        <v>583</v>
      </c>
      <c r="CE570" s="10" t="s">
        <v>584</v>
      </c>
      <c r="CF570" s="10" t="s">
        <v>288</v>
      </c>
      <c r="CG570" s="133">
        <v>0</v>
      </c>
      <c r="CH570" s="133">
        <v>0</v>
      </c>
      <c r="CI570" s="133">
        <v>0</v>
      </c>
      <c r="CJ570" s="133">
        <v>0</v>
      </c>
      <c r="CK570" s="133">
        <v>0</v>
      </c>
      <c r="CL570" s="133">
        <v>0</v>
      </c>
      <c r="CM570" s="136">
        <v>0</v>
      </c>
      <c r="CN570" s="10" t="s">
        <v>288</v>
      </c>
      <c r="CO570" s="10" t="s">
        <v>404</v>
      </c>
      <c r="CP570" s="10" t="s">
        <v>288</v>
      </c>
      <c r="CQ570" s="136">
        <v>0.44</v>
      </c>
      <c r="CR570" s="136">
        <v>0.56000000000000005</v>
      </c>
      <c r="CS570" s="12" t="s">
        <v>586</v>
      </c>
    </row>
    <row r="571" spans="2:97" x14ac:dyDescent="0.25">
      <c r="B571" s="127">
        <v>567</v>
      </c>
      <c r="C571" s="149" t="s">
        <v>5898</v>
      </c>
      <c r="D571" s="150"/>
      <c r="E571" s="150"/>
      <c r="F571" s="149"/>
      <c r="G571" s="149"/>
      <c r="H571" s="10" t="s">
        <v>461</v>
      </c>
      <c r="I571" s="10" t="s">
        <v>36</v>
      </c>
      <c r="J571" s="10" t="s">
        <v>288</v>
      </c>
      <c r="K571" s="10" t="s">
        <v>481</v>
      </c>
      <c r="L571" s="10" t="s">
        <v>543</v>
      </c>
      <c r="M571" s="10" t="s">
        <v>288</v>
      </c>
      <c r="N571" s="124" t="s">
        <v>288</v>
      </c>
      <c r="O571" s="10" t="s">
        <v>288</v>
      </c>
      <c r="P571" s="10" t="s">
        <v>288</v>
      </c>
      <c r="Q571" s="10" t="s">
        <v>445</v>
      </c>
      <c r="R571" s="10" t="s">
        <v>288</v>
      </c>
      <c r="S571" s="10" t="s">
        <v>288</v>
      </c>
      <c r="T571" s="10" t="s">
        <v>321</v>
      </c>
      <c r="U571" s="10" t="b">
        <v>0</v>
      </c>
      <c r="V571" s="10" t="s">
        <v>288</v>
      </c>
      <c r="W571" s="150"/>
      <c r="X571" s="130" t="s">
        <v>288</v>
      </c>
      <c r="Y571" s="130" t="s">
        <v>288</v>
      </c>
      <c r="Z571" s="10" t="s">
        <v>288</v>
      </c>
      <c r="AA571" s="10" t="s">
        <v>288</v>
      </c>
      <c r="AB571" s="10" t="s">
        <v>578</v>
      </c>
      <c r="AC571" s="10" t="s">
        <v>578</v>
      </c>
      <c r="AD571" s="10" t="s">
        <v>578</v>
      </c>
      <c r="AE571" s="10" t="s">
        <v>1110</v>
      </c>
      <c r="AF571" s="10" t="s">
        <v>558</v>
      </c>
      <c r="AG571" s="10" t="s">
        <v>2485</v>
      </c>
      <c r="AH571" s="10" t="s">
        <v>288</v>
      </c>
      <c r="AI571" s="149" t="s">
        <v>5898</v>
      </c>
      <c r="AJ571" s="10" t="s">
        <v>288</v>
      </c>
      <c r="AK571" s="10">
        <v>63</v>
      </c>
      <c r="AL571" s="10" t="s">
        <v>288</v>
      </c>
      <c r="AM571" s="10" t="s">
        <v>288</v>
      </c>
      <c r="AN571" s="10" t="s">
        <v>288</v>
      </c>
      <c r="AO571" s="10" t="s">
        <v>580</v>
      </c>
      <c r="AP571" s="10">
        <v>2024</v>
      </c>
      <c r="AQ571" s="10" t="s">
        <v>288</v>
      </c>
      <c r="AR571" s="10" t="b">
        <v>0</v>
      </c>
      <c r="AS571" s="10" t="s">
        <v>288</v>
      </c>
      <c r="AT571" s="10" t="s">
        <v>288</v>
      </c>
      <c r="AU571" s="10" t="s">
        <v>288</v>
      </c>
      <c r="AV571" s="10" t="b">
        <v>0</v>
      </c>
      <c r="AW571" s="10" t="s">
        <v>288</v>
      </c>
      <c r="AX571" s="124" t="s">
        <v>288</v>
      </c>
      <c r="AY571" s="10" t="s">
        <v>288</v>
      </c>
      <c r="AZ571" s="10" t="s">
        <v>288</v>
      </c>
      <c r="BA571" s="10" t="s">
        <v>288</v>
      </c>
      <c r="BB571" s="10" t="s">
        <v>288</v>
      </c>
      <c r="BC571" s="10" t="s">
        <v>288</v>
      </c>
      <c r="BD571" s="124" t="s">
        <v>288</v>
      </c>
      <c r="BE571" s="10" t="s">
        <v>421</v>
      </c>
      <c r="BF571" s="10" t="s">
        <v>288</v>
      </c>
      <c r="BG571" s="10" t="s">
        <v>360</v>
      </c>
      <c r="BH571" s="10" t="s">
        <v>288</v>
      </c>
      <c r="BI571" s="124" t="s">
        <v>288</v>
      </c>
      <c r="BJ571" s="124" t="s">
        <v>288</v>
      </c>
      <c r="BK571" s="124" t="s">
        <v>582</v>
      </c>
      <c r="BL571" s="10" t="s">
        <v>288</v>
      </c>
      <c r="BM571" s="10" t="b">
        <v>0</v>
      </c>
      <c r="BN571" s="133" t="s">
        <v>288</v>
      </c>
      <c r="BO571" s="10" t="s">
        <v>288</v>
      </c>
      <c r="BP571" s="133">
        <v>0</v>
      </c>
      <c r="BQ571" s="133">
        <v>0</v>
      </c>
      <c r="BR571" s="133">
        <v>0</v>
      </c>
      <c r="BS571" s="133">
        <v>0</v>
      </c>
      <c r="BT571" s="133">
        <v>0</v>
      </c>
      <c r="BU571" s="133">
        <v>0</v>
      </c>
      <c r="BV571" s="133">
        <v>0</v>
      </c>
      <c r="BW571" s="133">
        <v>0</v>
      </c>
      <c r="BX571" s="133">
        <v>0</v>
      </c>
      <c r="BY571" s="133">
        <v>0</v>
      </c>
      <c r="BZ571" s="133">
        <v>0</v>
      </c>
      <c r="CA571" s="133">
        <v>0</v>
      </c>
      <c r="CB571" s="133">
        <v>2500</v>
      </c>
      <c r="CC571" s="133">
        <v>0</v>
      </c>
      <c r="CD571" s="10" t="s">
        <v>583</v>
      </c>
      <c r="CE571" s="10" t="s">
        <v>584</v>
      </c>
      <c r="CF571" s="10" t="s">
        <v>288</v>
      </c>
      <c r="CG571" s="133">
        <v>0</v>
      </c>
      <c r="CH571" s="133">
        <v>0</v>
      </c>
      <c r="CI571" s="133">
        <v>0</v>
      </c>
      <c r="CJ571" s="133">
        <v>0</v>
      </c>
      <c r="CK571" s="133">
        <v>0</v>
      </c>
      <c r="CL571" s="133">
        <v>0</v>
      </c>
      <c r="CM571" s="136">
        <v>0</v>
      </c>
      <c r="CN571" s="10" t="s">
        <v>288</v>
      </c>
      <c r="CO571" s="10" t="s">
        <v>404</v>
      </c>
      <c r="CP571" s="10" t="s">
        <v>288</v>
      </c>
      <c r="CQ571" s="136">
        <v>0.44</v>
      </c>
      <c r="CR571" s="136">
        <v>0.56000000000000005</v>
      </c>
      <c r="CS571" s="12" t="s">
        <v>586</v>
      </c>
    </row>
    <row r="572" spans="2:97" x14ac:dyDescent="0.25">
      <c r="B572" s="11">
        <v>568</v>
      </c>
      <c r="C572" s="10" t="s">
        <v>2486</v>
      </c>
      <c r="D572" s="150"/>
      <c r="E572" s="150"/>
      <c r="F572" s="10" t="s">
        <v>288</v>
      </c>
      <c r="G572" s="10" t="s">
        <v>2487</v>
      </c>
      <c r="H572" s="10" t="s">
        <v>461</v>
      </c>
      <c r="I572" s="10" t="s">
        <v>352</v>
      </c>
      <c r="J572" s="10" t="s">
        <v>288</v>
      </c>
      <c r="K572" s="10" t="s">
        <v>43</v>
      </c>
      <c r="L572" s="10" t="s">
        <v>543</v>
      </c>
      <c r="M572" s="10" t="s">
        <v>362</v>
      </c>
      <c r="N572" s="124" t="s">
        <v>288</v>
      </c>
      <c r="O572" s="10" t="s">
        <v>288</v>
      </c>
      <c r="P572" s="10" t="s">
        <v>363</v>
      </c>
      <c r="Q572" s="10" t="s">
        <v>445</v>
      </c>
      <c r="R572" s="10" t="s">
        <v>288</v>
      </c>
      <c r="S572" s="10" t="s">
        <v>288</v>
      </c>
      <c r="T572" s="10" t="s">
        <v>321</v>
      </c>
      <c r="U572" s="10" t="b">
        <v>0</v>
      </c>
      <c r="V572" s="10" t="s">
        <v>288</v>
      </c>
      <c r="W572" s="150"/>
      <c r="X572" s="130" t="s">
        <v>288</v>
      </c>
      <c r="Y572" s="130" t="s">
        <v>288</v>
      </c>
      <c r="Z572" s="10" t="s">
        <v>288</v>
      </c>
      <c r="AA572" s="10" t="s">
        <v>288</v>
      </c>
      <c r="AB572" s="10" t="s">
        <v>578</v>
      </c>
      <c r="AC572" s="10" t="s">
        <v>1441</v>
      </c>
      <c r="AD572" s="10" t="s">
        <v>578</v>
      </c>
      <c r="AE572" s="10" t="s">
        <v>1110</v>
      </c>
      <c r="AF572" s="10" t="s">
        <v>558</v>
      </c>
      <c r="AG572" s="10">
        <v>5792854</v>
      </c>
      <c r="AH572" s="10" t="s">
        <v>288</v>
      </c>
      <c r="AI572" s="10" t="s">
        <v>288</v>
      </c>
      <c r="AJ572" s="10" t="s">
        <v>288</v>
      </c>
      <c r="AK572" s="10">
        <v>63</v>
      </c>
      <c r="AL572" s="10" t="s">
        <v>288</v>
      </c>
      <c r="AM572" s="10" t="s">
        <v>288</v>
      </c>
      <c r="AN572" s="10" t="s">
        <v>288</v>
      </c>
      <c r="AO572" s="10" t="s">
        <v>580</v>
      </c>
      <c r="AP572" s="10">
        <v>2021</v>
      </c>
      <c r="AQ572" s="10">
        <v>2018</v>
      </c>
      <c r="AR572" s="10" t="b">
        <v>0</v>
      </c>
      <c r="AS572" s="10">
        <v>2018</v>
      </c>
      <c r="AT572" s="10" t="s">
        <v>288</v>
      </c>
      <c r="AU572" s="10" t="s">
        <v>1211</v>
      </c>
      <c r="AV572" s="10" t="b">
        <v>0</v>
      </c>
      <c r="AW572" s="10" t="s">
        <v>288</v>
      </c>
      <c r="AX572" s="124" t="s">
        <v>288</v>
      </c>
      <c r="AY572" s="10" t="s">
        <v>288</v>
      </c>
      <c r="AZ572" s="10" t="s">
        <v>288</v>
      </c>
      <c r="BA572" s="10" t="s">
        <v>288</v>
      </c>
      <c r="BB572" s="10" t="s">
        <v>288</v>
      </c>
      <c r="BC572" s="10" t="s">
        <v>288</v>
      </c>
      <c r="BD572" s="124" t="s">
        <v>288</v>
      </c>
      <c r="BE572" s="10" t="s">
        <v>421</v>
      </c>
      <c r="BF572" s="10" t="s">
        <v>288</v>
      </c>
      <c r="BG572" s="10" t="s">
        <v>581</v>
      </c>
      <c r="BH572" s="10" t="s">
        <v>288</v>
      </c>
      <c r="BI572" s="124" t="s">
        <v>288</v>
      </c>
      <c r="BJ572" s="124">
        <v>44166</v>
      </c>
      <c r="BK572" s="124" t="s">
        <v>582</v>
      </c>
      <c r="BL572" s="10" t="s">
        <v>288</v>
      </c>
      <c r="BM572" s="10" t="b">
        <v>0</v>
      </c>
      <c r="BN572" s="133">
        <v>11000</v>
      </c>
      <c r="BO572" s="10" t="s">
        <v>288</v>
      </c>
      <c r="BP572" s="133">
        <v>294.03109999999998</v>
      </c>
      <c r="BQ572" s="133">
        <v>294.03109999999998</v>
      </c>
      <c r="BR572" s="133">
        <v>0</v>
      </c>
      <c r="BS572" s="133">
        <v>0</v>
      </c>
      <c r="BT572" s="133">
        <v>13.134</v>
      </c>
      <c r="BU572" s="133">
        <v>88.793490000000006</v>
      </c>
      <c r="BV572" s="133">
        <v>132.05629999999999</v>
      </c>
      <c r="BW572" s="133">
        <v>27.920200000000001</v>
      </c>
      <c r="BX572" s="133">
        <v>0</v>
      </c>
      <c r="BY572" s="133">
        <v>0</v>
      </c>
      <c r="BZ572" s="133">
        <v>0</v>
      </c>
      <c r="CA572" s="133">
        <v>0</v>
      </c>
      <c r="CB572" s="133">
        <v>0</v>
      </c>
      <c r="CC572" s="133">
        <v>266.11099999999999</v>
      </c>
      <c r="CD572" s="10" t="s">
        <v>583</v>
      </c>
      <c r="CE572" s="10" t="s">
        <v>584</v>
      </c>
      <c r="CF572" s="10">
        <v>2024</v>
      </c>
      <c r="CG572" s="133">
        <v>0</v>
      </c>
      <c r="CH572" s="133">
        <v>0</v>
      </c>
      <c r="CI572" s="133">
        <v>0</v>
      </c>
      <c r="CJ572" s="133">
        <v>0</v>
      </c>
      <c r="CK572" s="133">
        <v>0</v>
      </c>
      <c r="CL572" s="133">
        <v>0</v>
      </c>
      <c r="CM572" s="136">
        <v>0</v>
      </c>
      <c r="CN572" s="10" t="s">
        <v>288</v>
      </c>
      <c r="CO572" s="10" t="s">
        <v>404</v>
      </c>
      <c r="CP572" s="10" t="s">
        <v>288</v>
      </c>
      <c r="CQ572" s="136">
        <v>0.44</v>
      </c>
      <c r="CR572" s="136">
        <v>0.56000000000000005</v>
      </c>
      <c r="CS572" s="12" t="s">
        <v>2488</v>
      </c>
    </row>
    <row r="573" spans="2:97" x14ac:dyDescent="0.25">
      <c r="B573" s="11">
        <v>569</v>
      </c>
      <c r="C573" s="10" t="s">
        <v>2489</v>
      </c>
      <c r="D573" s="150"/>
      <c r="E573" s="150"/>
      <c r="F573" s="10" t="s">
        <v>288</v>
      </c>
      <c r="G573" s="10" t="s">
        <v>2490</v>
      </c>
      <c r="H573" s="10" t="s">
        <v>461</v>
      </c>
      <c r="I573" s="10" t="s">
        <v>36</v>
      </c>
      <c r="J573" s="10" t="s">
        <v>288</v>
      </c>
      <c r="K573" s="10" t="s">
        <v>481</v>
      </c>
      <c r="L573" s="10" t="s">
        <v>543</v>
      </c>
      <c r="M573" s="10" t="s">
        <v>288</v>
      </c>
      <c r="N573" s="124" t="s">
        <v>288</v>
      </c>
      <c r="O573" s="10" t="s">
        <v>288</v>
      </c>
      <c r="P573" s="10" t="s">
        <v>288</v>
      </c>
      <c r="Q573" s="10" t="s">
        <v>445</v>
      </c>
      <c r="R573" s="10" t="s">
        <v>288</v>
      </c>
      <c r="S573" s="10" t="s">
        <v>288</v>
      </c>
      <c r="T573" s="10" t="s">
        <v>321</v>
      </c>
      <c r="U573" s="10" t="b">
        <v>0</v>
      </c>
      <c r="V573" s="10" t="s">
        <v>288</v>
      </c>
      <c r="W573" s="150"/>
      <c r="X573" s="130" t="s">
        <v>288</v>
      </c>
      <c r="Y573" s="130" t="s">
        <v>288</v>
      </c>
      <c r="Z573" s="10" t="s">
        <v>288</v>
      </c>
      <c r="AA573" s="10" t="s">
        <v>288</v>
      </c>
      <c r="AB573" s="10" t="s">
        <v>578</v>
      </c>
      <c r="AC573" s="10" t="s">
        <v>578</v>
      </c>
      <c r="AD573" s="10" t="s">
        <v>578</v>
      </c>
      <c r="AE573" s="10" t="s">
        <v>595</v>
      </c>
      <c r="AF573" s="10" t="s">
        <v>558</v>
      </c>
      <c r="AG573" s="10">
        <v>5801898</v>
      </c>
      <c r="AH573" s="10" t="s">
        <v>288</v>
      </c>
      <c r="AI573" s="10" t="s">
        <v>288</v>
      </c>
      <c r="AJ573" s="10" t="s">
        <v>288</v>
      </c>
      <c r="AK573" s="10">
        <v>63</v>
      </c>
      <c r="AL573" s="10" t="s">
        <v>288</v>
      </c>
      <c r="AM573" s="10" t="s">
        <v>288</v>
      </c>
      <c r="AN573" s="10" t="s">
        <v>288</v>
      </c>
      <c r="AO573" s="10" t="s">
        <v>580</v>
      </c>
      <c r="AP573" s="10">
        <v>2022</v>
      </c>
      <c r="AQ573" s="10" t="s">
        <v>288</v>
      </c>
      <c r="AR573" s="10" t="b">
        <v>0</v>
      </c>
      <c r="AS573" s="10" t="s">
        <v>288</v>
      </c>
      <c r="AT573" s="10" t="s">
        <v>288</v>
      </c>
      <c r="AU573" s="10" t="s">
        <v>288</v>
      </c>
      <c r="AV573" s="10" t="b">
        <v>0</v>
      </c>
      <c r="AW573" s="10" t="s">
        <v>288</v>
      </c>
      <c r="AX573" s="124" t="s">
        <v>288</v>
      </c>
      <c r="AY573" s="10" t="s">
        <v>288</v>
      </c>
      <c r="AZ573" s="10" t="s">
        <v>288</v>
      </c>
      <c r="BA573" s="10" t="s">
        <v>288</v>
      </c>
      <c r="BB573" s="10" t="s">
        <v>288</v>
      </c>
      <c r="BC573" s="10" t="s">
        <v>288</v>
      </c>
      <c r="BD573" s="124" t="s">
        <v>288</v>
      </c>
      <c r="BE573" s="10" t="s">
        <v>421</v>
      </c>
      <c r="BF573" s="10" t="s">
        <v>288</v>
      </c>
      <c r="BG573" s="10" t="s">
        <v>428</v>
      </c>
      <c r="BH573" s="10">
        <v>3</v>
      </c>
      <c r="BI573" s="124" t="s">
        <v>288</v>
      </c>
      <c r="BJ573" s="124" t="s">
        <v>288</v>
      </c>
      <c r="BK573" s="124">
        <v>45473</v>
      </c>
      <c r="BL573" s="10" t="s">
        <v>288</v>
      </c>
      <c r="BM573" s="10" t="b">
        <v>1</v>
      </c>
      <c r="BN573" s="133" t="s">
        <v>288</v>
      </c>
      <c r="BO573" s="10" t="s">
        <v>288</v>
      </c>
      <c r="BP573" s="133">
        <v>1370.3915</v>
      </c>
      <c r="BQ573" s="133">
        <v>1370.3915</v>
      </c>
      <c r="BR573" s="133">
        <v>0</v>
      </c>
      <c r="BS573" s="133">
        <v>0</v>
      </c>
      <c r="BT573" s="133">
        <v>0</v>
      </c>
      <c r="BU573" s="133">
        <v>849.36659999999995</v>
      </c>
      <c r="BV573" s="133">
        <v>504.3501</v>
      </c>
      <c r="BW573" s="133">
        <v>16.674800000000001</v>
      </c>
      <c r="BX573" s="133">
        <v>0</v>
      </c>
      <c r="BY573" s="133">
        <v>0</v>
      </c>
      <c r="BZ573" s="133">
        <v>0</v>
      </c>
      <c r="CA573" s="133">
        <v>0</v>
      </c>
      <c r="CB573" s="133">
        <v>0</v>
      </c>
      <c r="CC573" s="133">
        <v>1353.7166999999999</v>
      </c>
      <c r="CD573" s="10" t="s">
        <v>583</v>
      </c>
      <c r="CE573" s="10" t="s">
        <v>584</v>
      </c>
      <c r="CF573" s="10" t="s">
        <v>612</v>
      </c>
      <c r="CG573" s="133">
        <v>0</v>
      </c>
      <c r="CH573" s="133">
        <v>0</v>
      </c>
      <c r="CI573" s="133">
        <v>0</v>
      </c>
      <c r="CJ573" s="133">
        <v>0</v>
      </c>
      <c r="CK573" s="133">
        <v>703.10531000000003</v>
      </c>
      <c r="CL573" s="133">
        <v>0</v>
      </c>
      <c r="CM573" s="136">
        <v>0</v>
      </c>
      <c r="CN573" s="10" t="s">
        <v>288</v>
      </c>
      <c r="CO573" s="10" t="s">
        <v>404</v>
      </c>
      <c r="CP573" s="10" t="s">
        <v>288</v>
      </c>
      <c r="CQ573" s="136">
        <v>0.44</v>
      </c>
      <c r="CR573" s="136">
        <v>0.56000000000000005</v>
      </c>
      <c r="CS573" s="12" t="s">
        <v>586</v>
      </c>
    </row>
    <row r="574" spans="2:97" x14ac:dyDescent="0.25">
      <c r="B574" s="13">
        <v>570</v>
      </c>
      <c r="C574" s="154" t="s">
        <v>5898</v>
      </c>
      <c r="D574" s="153"/>
      <c r="E574" s="153"/>
      <c r="F574" s="154"/>
      <c r="G574" s="154"/>
      <c r="H574" s="14" t="s">
        <v>461</v>
      </c>
      <c r="I574" s="14" t="s">
        <v>287</v>
      </c>
      <c r="J574" s="14" t="s">
        <v>288</v>
      </c>
      <c r="K574" s="14" t="s">
        <v>481</v>
      </c>
      <c r="L574" s="14" t="s">
        <v>543</v>
      </c>
      <c r="M574" s="14" t="s">
        <v>288</v>
      </c>
      <c r="N574" s="125" t="s">
        <v>288</v>
      </c>
      <c r="O574" s="14" t="s">
        <v>288</v>
      </c>
      <c r="P574" s="14" t="s">
        <v>288</v>
      </c>
      <c r="Q574" s="14" t="s">
        <v>404</v>
      </c>
      <c r="R574" s="14" t="s">
        <v>404</v>
      </c>
      <c r="S574" s="14" t="s">
        <v>288</v>
      </c>
      <c r="T574" s="14" t="s">
        <v>321</v>
      </c>
      <c r="U574" s="14" t="b">
        <v>0</v>
      </c>
      <c r="V574" s="14" t="s">
        <v>288</v>
      </c>
      <c r="W574" s="153"/>
      <c r="X574" s="131" t="s">
        <v>288</v>
      </c>
      <c r="Y574" s="131" t="s">
        <v>288</v>
      </c>
      <c r="Z574" s="14" t="s">
        <v>288</v>
      </c>
      <c r="AA574" s="14" t="s">
        <v>288</v>
      </c>
      <c r="AB574" s="14" t="s">
        <v>578</v>
      </c>
      <c r="AC574" s="14" t="s">
        <v>578</v>
      </c>
      <c r="AD574" s="14" t="s">
        <v>578</v>
      </c>
      <c r="AE574" s="14" t="s">
        <v>1110</v>
      </c>
      <c r="AF574" s="14" t="s">
        <v>558</v>
      </c>
      <c r="AG574" s="14" t="s">
        <v>2491</v>
      </c>
      <c r="AH574" s="14" t="s">
        <v>288</v>
      </c>
      <c r="AI574" s="154" t="s">
        <v>5898</v>
      </c>
      <c r="AJ574" s="14" t="s">
        <v>288</v>
      </c>
      <c r="AK574" s="14">
        <v>63</v>
      </c>
      <c r="AL574" s="14" t="s">
        <v>288</v>
      </c>
      <c r="AM574" s="14" t="s">
        <v>404</v>
      </c>
      <c r="AN574" s="14" t="s">
        <v>404</v>
      </c>
      <c r="AO574" s="14" t="s">
        <v>580</v>
      </c>
      <c r="AP574" s="14">
        <v>2023</v>
      </c>
      <c r="AQ574" s="14" t="s">
        <v>288</v>
      </c>
      <c r="AR574" s="14" t="b">
        <v>0</v>
      </c>
      <c r="AS574" s="14" t="s">
        <v>288</v>
      </c>
      <c r="AT574" s="14" t="s">
        <v>288</v>
      </c>
      <c r="AU574" s="14" t="s">
        <v>288</v>
      </c>
      <c r="AV574" s="14" t="b">
        <v>0</v>
      </c>
      <c r="AW574" s="14" t="s">
        <v>404</v>
      </c>
      <c r="AX574" s="125" t="s">
        <v>404</v>
      </c>
      <c r="AY574" s="14" t="s">
        <v>404</v>
      </c>
      <c r="AZ574" s="14" t="s">
        <v>404</v>
      </c>
      <c r="BA574" s="14" t="s">
        <v>404</v>
      </c>
      <c r="BB574" s="14" t="s">
        <v>404</v>
      </c>
      <c r="BC574" s="14" t="s">
        <v>404</v>
      </c>
      <c r="BD574" s="125" t="s">
        <v>404</v>
      </c>
      <c r="BE574" s="14" t="s">
        <v>404</v>
      </c>
      <c r="BF574" s="14" t="s">
        <v>404</v>
      </c>
      <c r="BG574" s="14" t="s">
        <v>360</v>
      </c>
      <c r="BH574" s="14" t="s">
        <v>288</v>
      </c>
      <c r="BI574" s="125" t="s">
        <v>288</v>
      </c>
      <c r="BJ574" s="125" t="s">
        <v>288</v>
      </c>
      <c r="BK574" s="125" t="s">
        <v>582</v>
      </c>
      <c r="BL574" s="14" t="s">
        <v>288</v>
      </c>
      <c r="BM574" s="14" t="b">
        <v>0</v>
      </c>
      <c r="BN574" s="134" t="s">
        <v>288</v>
      </c>
      <c r="BO574" s="14" t="s">
        <v>288</v>
      </c>
      <c r="BP574" s="134">
        <v>0</v>
      </c>
      <c r="BQ574" s="134">
        <v>0</v>
      </c>
      <c r="BR574" s="134">
        <v>0</v>
      </c>
      <c r="BS574" s="134">
        <v>0</v>
      </c>
      <c r="BT574" s="134">
        <v>0</v>
      </c>
      <c r="BU574" s="134">
        <v>0</v>
      </c>
      <c r="BV574" s="134">
        <v>0</v>
      </c>
      <c r="BW574" s="134">
        <v>0</v>
      </c>
      <c r="BX574" s="134">
        <v>0</v>
      </c>
      <c r="BY574" s="134">
        <v>0</v>
      </c>
      <c r="BZ574" s="134">
        <v>15000</v>
      </c>
      <c r="CA574" s="134">
        <v>15000</v>
      </c>
      <c r="CB574" s="134">
        <v>5000</v>
      </c>
      <c r="CC574" s="134">
        <v>0</v>
      </c>
      <c r="CD574" s="14" t="s">
        <v>583</v>
      </c>
      <c r="CE574" s="14" t="s">
        <v>584</v>
      </c>
      <c r="CF574" s="14" t="s">
        <v>288</v>
      </c>
      <c r="CG574" s="134">
        <v>0</v>
      </c>
      <c r="CH574" s="134">
        <v>0</v>
      </c>
      <c r="CI574" s="134">
        <v>0</v>
      </c>
      <c r="CJ574" s="134">
        <v>0</v>
      </c>
      <c r="CK574" s="134">
        <v>0</v>
      </c>
      <c r="CL574" s="134">
        <v>0</v>
      </c>
      <c r="CM574" s="137">
        <v>0</v>
      </c>
      <c r="CN574" s="14" t="s">
        <v>288</v>
      </c>
      <c r="CO574" s="14" t="s">
        <v>404</v>
      </c>
      <c r="CP574" s="14" t="s">
        <v>288</v>
      </c>
      <c r="CQ574" s="137">
        <v>0.44</v>
      </c>
      <c r="CR574" s="137">
        <v>0.56000000000000005</v>
      </c>
      <c r="CS574" s="15" t="s">
        <v>586</v>
      </c>
    </row>
    <row r="575" spans="2:97" x14ac:dyDescent="0.25">
      <c r="B575" s="17">
        <v>571</v>
      </c>
      <c r="C575" s="152" t="s">
        <v>5898</v>
      </c>
      <c r="D575" s="151"/>
      <c r="E575" s="151"/>
      <c r="F575" s="152"/>
      <c r="G575" s="152"/>
      <c r="H575" s="18" t="s">
        <v>461</v>
      </c>
      <c r="I575" s="18" t="s">
        <v>36</v>
      </c>
      <c r="J575" s="18" t="s">
        <v>288</v>
      </c>
      <c r="K575" s="18" t="s">
        <v>481</v>
      </c>
      <c r="L575" s="18" t="s">
        <v>543</v>
      </c>
      <c r="M575" s="18" t="s">
        <v>288</v>
      </c>
      <c r="N575" s="123" t="s">
        <v>288</v>
      </c>
      <c r="O575" s="18" t="s">
        <v>288</v>
      </c>
      <c r="P575" s="18" t="s">
        <v>288</v>
      </c>
      <c r="Q575" s="18" t="s">
        <v>445</v>
      </c>
      <c r="R575" s="18" t="s">
        <v>288</v>
      </c>
      <c r="S575" s="18" t="s">
        <v>288</v>
      </c>
      <c r="T575" s="18" t="s">
        <v>321</v>
      </c>
      <c r="U575" s="18" t="b">
        <v>0</v>
      </c>
      <c r="V575" s="18" t="s">
        <v>288</v>
      </c>
      <c r="W575" s="151"/>
      <c r="X575" s="129" t="s">
        <v>288</v>
      </c>
      <c r="Y575" s="129" t="s">
        <v>288</v>
      </c>
      <c r="Z575" s="18" t="s">
        <v>288</v>
      </c>
      <c r="AA575" s="18" t="s">
        <v>288</v>
      </c>
      <c r="AB575" s="18" t="s">
        <v>578</v>
      </c>
      <c r="AC575" s="18" t="s">
        <v>578</v>
      </c>
      <c r="AD575" s="18" t="s">
        <v>578</v>
      </c>
      <c r="AE575" s="18" t="s">
        <v>1110</v>
      </c>
      <c r="AF575" s="18" t="s">
        <v>558</v>
      </c>
      <c r="AG575" s="18" t="s">
        <v>2492</v>
      </c>
      <c r="AH575" s="18" t="s">
        <v>288</v>
      </c>
      <c r="AI575" s="152" t="s">
        <v>5898</v>
      </c>
      <c r="AJ575" s="18" t="s">
        <v>288</v>
      </c>
      <c r="AK575" s="18">
        <v>63</v>
      </c>
      <c r="AL575" s="18" t="s">
        <v>288</v>
      </c>
      <c r="AM575" s="18" t="s">
        <v>404</v>
      </c>
      <c r="AN575" s="18" t="s">
        <v>404</v>
      </c>
      <c r="AO575" s="18" t="s">
        <v>580</v>
      </c>
      <c r="AP575" s="18">
        <v>2023</v>
      </c>
      <c r="AQ575" s="18" t="s">
        <v>288</v>
      </c>
      <c r="AR575" s="18" t="b">
        <v>0</v>
      </c>
      <c r="AS575" s="18" t="s">
        <v>288</v>
      </c>
      <c r="AT575" s="18" t="s">
        <v>288</v>
      </c>
      <c r="AU575" s="18" t="s">
        <v>288</v>
      </c>
      <c r="AV575" s="18" t="b">
        <v>0</v>
      </c>
      <c r="AW575" s="18" t="s">
        <v>404</v>
      </c>
      <c r="AX575" s="123" t="s">
        <v>404</v>
      </c>
      <c r="AY575" s="18" t="s">
        <v>404</v>
      </c>
      <c r="AZ575" s="18" t="s">
        <v>404</v>
      </c>
      <c r="BA575" s="18" t="s">
        <v>404</v>
      </c>
      <c r="BB575" s="18" t="s">
        <v>404</v>
      </c>
      <c r="BC575" s="18" t="s">
        <v>404</v>
      </c>
      <c r="BD575" s="123" t="s">
        <v>404</v>
      </c>
      <c r="BE575" s="18" t="s">
        <v>404</v>
      </c>
      <c r="BF575" s="18" t="s">
        <v>404</v>
      </c>
      <c r="BG575" s="18" t="s">
        <v>360</v>
      </c>
      <c r="BH575" s="18" t="s">
        <v>288</v>
      </c>
      <c r="BI575" s="123">
        <v>45658</v>
      </c>
      <c r="BJ575" s="123" t="s">
        <v>288</v>
      </c>
      <c r="BK575" s="123">
        <v>48944</v>
      </c>
      <c r="BL575" s="18" t="s">
        <v>288</v>
      </c>
      <c r="BM575" s="18" t="b">
        <v>0</v>
      </c>
      <c r="BN575" s="132" t="s">
        <v>288</v>
      </c>
      <c r="BO575" s="18" t="s">
        <v>288</v>
      </c>
      <c r="BP575" s="132">
        <v>0</v>
      </c>
      <c r="BQ575" s="132">
        <v>0</v>
      </c>
      <c r="BR575" s="132">
        <v>0</v>
      </c>
      <c r="BS575" s="132">
        <v>0</v>
      </c>
      <c r="BT575" s="132">
        <v>0</v>
      </c>
      <c r="BU575" s="132">
        <v>0</v>
      </c>
      <c r="BV575" s="132">
        <v>0</v>
      </c>
      <c r="BW575" s="132">
        <v>0</v>
      </c>
      <c r="BX575" s="132">
        <v>1000</v>
      </c>
      <c r="BY575" s="132">
        <v>0</v>
      </c>
      <c r="BZ575" s="132">
        <v>0</v>
      </c>
      <c r="CA575" s="132">
        <v>0</v>
      </c>
      <c r="CB575" s="132">
        <v>0</v>
      </c>
      <c r="CC575" s="132">
        <v>0</v>
      </c>
      <c r="CD575" s="18" t="s">
        <v>583</v>
      </c>
      <c r="CE575" s="18" t="s">
        <v>584</v>
      </c>
      <c r="CF575" s="18" t="s">
        <v>288</v>
      </c>
      <c r="CG575" s="132">
        <v>0</v>
      </c>
      <c r="CH575" s="132">
        <v>0</v>
      </c>
      <c r="CI575" s="132">
        <v>0</v>
      </c>
      <c r="CJ575" s="132">
        <v>0</v>
      </c>
      <c r="CK575" s="132">
        <v>0</v>
      </c>
      <c r="CL575" s="132">
        <v>0</v>
      </c>
      <c r="CM575" s="135">
        <v>0</v>
      </c>
      <c r="CN575" s="18" t="s">
        <v>288</v>
      </c>
      <c r="CO575" s="18" t="s">
        <v>404</v>
      </c>
      <c r="CP575" s="18" t="s">
        <v>288</v>
      </c>
      <c r="CQ575" s="135">
        <v>0.44</v>
      </c>
      <c r="CR575" s="135">
        <v>0.56000000000000005</v>
      </c>
      <c r="CS575" s="16" t="s">
        <v>586</v>
      </c>
    </row>
    <row r="576" spans="2:97" x14ac:dyDescent="0.25">
      <c r="B576" s="127">
        <v>572</v>
      </c>
      <c r="C576" s="149" t="s">
        <v>5898</v>
      </c>
      <c r="D576" s="150"/>
      <c r="E576" s="150"/>
      <c r="F576" s="149"/>
      <c r="G576" s="149"/>
      <c r="H576" s="10" t="s">
        <v>461</v>
      </c>
      <c r="I576" s="10" t="s">
        <v>36</v>
      </c>
      <c r="J576" s="10" t="s">
        <v>288</v>
      </c>
      <c r="K576" s="10" t="s">
        <v>388</v>
      </c>
      <c r="L576" s="10" t="s">
        <v>543</v>
      </c>
      <c r="M576" s="10" t="s">
        <v>288</v>
      </c>
      <c r="N576" s="124" t="s">
        <v>288</v>
      </c>
      <c r="O576" s="10">
        <v>6</v>
      </c>
      <c r="P576" s="10" t="s">
        <v>319</v>
      </c>
      <c r="Q576" s="10" t="s">
        <v>2493</v>
      </c>
      <c r="R576" s="10" t="s">
        <v>453</v>
      </c>
      <c r="S576" s="10" t="s">
        <v>579</v>
      </c>
      <c r="T576" s="10" t="s">
        <v>321</v>
      </c>
      <c r="U576" s="10" t="b">
        <v>0</v>
      </c>
      <c r="V576" s="10" t="s">
        <v>288</v>
      </c>
      <c r="W576" s="150"/>
      <c r="X576" s="130" t="s">
        <v>288</v>
      </c>
      <c r="Y576" s="130" t="s">
        <v>288</v>
      </c>
      <c r="Z576" s="10" t="s">
        <v>288</v>
      </c>
      <c r="AA576" s="10" t="s">
        <v>288</v>
      </c>
      <c r="AB576" s="10" t="s">
        <v>578</v>
      </c>
      <c r="AC576" s="10" t="s">
        <v>578</v>
      </c>
      <c r="AD576" s="10" t="s">
        <v>578</v>
      </c>
      <c r="AE576" s="10" t="s">
        <v>595</v>
      </c>
      <c r="AF576" s="10" t="s">
        <v>558</v>
      </c>
      <c r="AG576" s="10">
        <v>5807118</v>
      </c>
      <c r="AH576" s="10" t="s">
        <v>2494</v>
      </c>
      <c r="AI576" s="149" t="s">
        <v>5898</v>
      </c>
      <c r="AJ576" s="10">
        <v>3</v>
      </c>
      <c r="AK576" s="10">
        <v>63</v>
      </c>
      <c r="AL576" s="10" t="s">
        <v>288</v>
      </c>
      <c r="AM576" s="10">
        <v>2023</v>
      </c>
      <c r="AN576" s="10">
        <v>2023</v>
      </c>
      <c r="AO576" s="10" t="s">
        <v>580</v>
      </c>
      <c r="AP576" s="10">
        <v>2023</v>
      </c>
      <c r="AQ576" s="10" t="s">
        <v>288</v>
      </c>
      <c r="AR576" s="10" t="b">
        <v>0</v>
      </c>
      <c r="AS576" s="10" t="s">
        <v>288</v>
      </c>
      <c r="AT576" s="10" t="s">
        <v>288</v>
      </c>
      <c r="AU576" s="10" t="s">
        <v>288</v>
      </c>
      <c r="AV576" s="10" t="b">
        <v>0</v>
      </c>
      <c r="AW576" s="10" t="s">
        <v>288</v>
      </c>
      <c r="AX576" s="124" t="s">
        <v>288</v>
      </c>
      <c r="AY576" s="10" t="s">
        <v>288</v>
      </c>
      <c r="AZ576" s="10" t="s">
        <v>288</v>
      </c>
      <c r="BA576" s="10" t="s">
        <v>288</v>
      </c>
      <c r="BB576" s="10" t="s">
        <v>288</v>
      </c>
      <c r="BC576" s="10" t="s">
        <v>288</v>
      </c>
      <c r="BD576" s="124" t="s">
        <v>288</v>
      </c>
      <c r="BE576" s="10" t="s">
        <v>421</v>
      </c>
      <c r="BF576" s="10" t="s">
        <v>288</v>
      </c>
      <c r="BG576" s="10" t="s">
        <v>434</v>
      </c>
      <c r="BH576" s="10">
        <v>2</v>
      </c>
      <c r="BI576" s="124" t="s">
        <v>288</v>
      </c>
      <c r="BJ576" s="124">
        <v>47088</v>
      </c>
      <c r="BK576" s="124">
        <v>45322</v>
      </c>
      <c r="BL576" s="10" t="s">
        <v>288</v>
      </c>
      <c r="BM576" s="10" t="b">
        <v>0</v>
      </c>
      <c r="BN576" s="133">
        <v>31800</v>
      </c>
      <c r="BO576" s="10" t="s">
        <v>288</v>
      </c>
      <c r="BP576" s="133">
        <v>2778.5527999999999</v>
      </c>
      <c r="BQ576" s="133">
        <v>2778.5527999999999</v>
      </c>
      <c r="BR576" s="133">
        <v>0</v>
      </c>
      <c r="BS576" s="133">
        <v>0</v>
      </c>
      <c r="BT576" s="133">
        <v>0</v>
      </c>
      <c r="BU576" s="133">
        <v>0</v>
      </c>
      <c r="BV576" s="133">
        <v>27.446899999999999</v>
      </c>
      <c r="BW576" s="133">
        <v>2751.1060000000002</v>
      </c>
      <c r="BX576" s="133">
        <v>0</v>
      </c>
      <c r="BY576" s="133">
        <v>0</v>
      </c>
      <c r="BZ576" s="133">
        <v>0</v>
      </c>
      <c r="CA576" s="133">
        <v>0</v>
      </c>
      <c r="CB576" s="133">
        <v>0</v>
      </c>
      <c r="CC576" s="133">
        <v>27.446799999999712</v>
      </c>
      <c r="CD576" s="10" t="s">
        <v>583</v>
      </c>
      <c r="CE576" s="10" t="s">
        <v>584</v>
      </c>
      <c r="CF576" s="10">
        <v>2024</v>
      </c>
      <c r="CG576" s="133">
        <v>0</v>
      </c>
      <c r="CH576" s="133">
        <v>0</v>
      </c>
      <c r="CI576" s="133">
        <v>0</v>
      </c>
      <c r="CJ576" s="133">
        <v>0</v>
      </c>
      <c r="CK576" s="133">
        <v>0</v>
      </c>
      <c r="CL576" s="133">
        <v>0</v>
      </c>
      <c r="CM576" s="136">
        <v>0</v>
      </c>
      <c r="CN576" s="10" t="s">
        <v>288</v>
      </c>
      <c r="CO576" s="10" t="s">
        <v>288</v>
      </c>
      <c r="CP576" s="10" t="s">
        <v>288</v>
      </c>
      <c r="CQ576" s="136">
        <v>0.44</v>
      </c>
      <c r="CR576" s="136">
        <v>0.56000000000000005</v>
      </c>
      <c r="CS576" s="12" t="s">
        <v>2495</v>
      </c>
    </row>
    <row r="577" spans="2:97" x14ac:dyDescent="0.25">
      <c r="B577" s="127">
        <v>573</v>
      </c>
      <c r="C577" s="149" t="s">
        <v>5898</v>
      </c>
      <c r="D577" s="150"/>
      <c r="E577" s="150"/>
      <c r="F577" s="149"/>
      <c r="G577" s="149"/>
      <c r="H577" s="10" t="s">
        <v>461</v>
      </c>
      <c r="I577" s="10" t="s">
        <v>36</v>
      </c>
      <c r="J577" s="10" t="s">
        <v>288</v>
      </c>
      <c r="K577" s="10" t="s">
        <v>388</v>
      </c>
      <c r="L577" s="10" t="s">
        <v>543</v>
      </c>
      <c r="M577" s="10" t="s">
        <v>288</v>
      </c>
      <c r="N577" s="124" t="s">
        <v>288</v>
      </c>
      <c r="O577" s="10">
        <v>6</v>
      </c>
      <c r="P577" s="10" t="s">
        <v>319</v>
      </c>
      <c r="Q577" s="10" t="s">
        <v>2493</v>
      </c>
      <c r="R577" s="10" t="s">
        <v>453</v>
      </c>
      <c r="S577" s="10" t="s">
        <v>579</v>
      </c>
      <c r="T577" s="10" t="s">
        <v>321</v>
      </c>
      <c r="U577" s="10" t="b">
        <v>0</v>
      </c>
      <c r="V577" s="10" t="s">
        <v>288</v>
      </c>
      <c r="W577" s="150"/>
      <c r="X577" s="130" t="s">
        <v>288</v>
      </c>
      <c r="Y577" s="130" t="s">
        <v>288</v>
      </c>
      <c r="Z577" s="10" t="s">
        <v>288</v>
      </c>
      <c r="AA577" s="10" t="s">
        <v>288</v>
      </c>
      <c r="AB577" s="10" t="s">
        <v>578</v>
      </c>
      <c r="AC577" s="10" t="s">
        <v>578</v>
      </c>
      <c r="AD577" s="10" t="s">
        <v>578</v>
      </c>
      <c r="AE577" s="10" t="s">
        <v>595</v>
      </c>
      <c r="AF577" s="10" t="s">
        <v>558</v>
      </c>
      <c r="AG577" s="10">
        <v>5808113</v>
      </c>
      <c r="AH577" s="10" t="s">
        <v>2494</v>
      </c>
      <c r="AI577" s="149" t="s">
        <v>5898</v>
      </c>
      <c r="AJ577" s="10">
        <v>3</v>
      </c>
      <c r="AK577" s="10">
        <v>63</v>
      </c>
      <c r="AL577" s="10" t="s">
        <v>288</v>
      </c>
      <c r="AM577" s="10">
        <v>2023</v>
      </c>
      <c r="AN577" s="10">
        <v>2023</v>
      </c>
      <c r="AO577" s="10" t="s">
        <v>580</v>
      </c>
      <c r="AP577" s="10">
        <v>2024</v>
      </c>
      <c r="AQ577" s="10" t="s">
        <v>288</v>
      </c>
      <c r="AR577" s="10" t="b">
        <v>0</v>
      </c>
      <c r="AS577" s="10" t="s">
        <v>288</v>
      </c>
      <c r="AT577" s="10" t="s">
        <v>288</v>
      </c>
      <c r="AU577" s="10" t="s">
        <v>288</v>
      </c>
      <c r="AV577" s="10" t="b">
        <v>0</v>
      </c>
      <c r="AW577" s="10" t="s">
        <v>288</v>
      </c>
      <c r="AX577" s="124" t="s">
        <v>288</v>
      </c>
      <c r="AY577" s="10" t="s">
        <v>288</v>
      </c>
      <c r="AZ577" s="10" t="s">
        <v>288</v>
      </c>
      <c r="BA577" s="10" t="s">
        <v>288</v>
      </c>
      <c r="BB577" s="10" t="s">
        <v>288</v>
      </c>
      <c r="BC577" s="10" t="s">
        <v>288</v>
      </c>
      <c r="BD577" s="124" t="s">
        <v>288</v>
      </c>
      <c r="BE577" s="10" t="s">
        <v>421</v>
      </c>
      <c r="BF577" s="10" t="s">
        <v>288</v>
      </c>
      <c r="BG577" s="10" t="s">
        <v>434</v>
      </c>
      <c r="BH577" s="10">
        <v>2</v>
      </c>
      <c r="BI577" s="124" t="s">
        <v>288</v>
      </c>
      <c r="BJ577" s="124">
        <v>47088</v>
      </c>
      <c r="BK577" s="124">
        <v>45351</v>
      </c>
      <c r="BL577" s="10" t="s">
        <v>288</v>
      </c>
      <c r="BM577" s="10" t="b">
        <v>0</v>
      </c>
      <c r="BN577" s="133">
        <v>31800</v>
      </c>
      <c r="BO577" s="10" t="s">
        <v>288</v>
      </c>
      <c r="BP577" s="133">
        <v>1027.9585999999999</v>
      </c>
      <c r="BQ577" s="133">
        <v>1027.9585999999999</v>
      </c>
      <c r="BR577" s="133">
        <v>0</v>
      </c>
      <c r="BS577" s="133">
        <v>0</v>
      </c>
      <c r="BT577" s="133">
        <v>0</v>
      </c>
      <c r="BU577" s="133">
        <v>0</v>
      </c>
      <c r="BV577" s="133">
        <v>0</v>
      </c>
      <c r="BW577" s="133">
        <v>1027.9585999999999</v>
      </c>
      <c r="BX577" s="133">
        <v>0</v>
      </c>
      <c r="BY577" s="133">
        <v>0</v>
      </c>
      <c r="BZ577" s="133">
        <v>0</v>
      </c>
      <c r="CA577" s="133">
        <v>0</v>
      </c>
      <c r="CB577" s="133">
        <v>0</v>
      </c>
      <c r="CC577" s="133">
        <v>0</v>
      </c>
      <c r="CD577" s="10" t="s">
        <v>583</v>
      </c>
      <c r="CE577" s="10" t="s">
        <v>584</v>
      </c>
      <c r="CF577" s="10" t="s">
        <v>288</v>
      </c>
      <c r="CG577" s="133">
        <v>0</v>
      </c>
      <c r="CH577" s="133">
        <v>0</v>
      </c>
      <c r="CI577" s="133">
        <v>0</v>
      </c>
      <c r="CJ577" s="133">
        <v>0</v>
      </c>
      <c r="CK577" s="133">
        <v>0</v>
      </c>
      <c r="CL577" s="133">
        <v>0</v>
      </c>
      <c r="CM577" s="136">
        <v>0</v>
      </c>
      <c r="CN577" s="10" t="s">
        <v>288</v>
      </c>
      <c r="CO577" s="10" t="s">
        <v>288</v>
      </c>
      <c r="CP577" s="10" t="s">
        <v>288</v>
      </c>
      <c r="CQ577" s="136">
        <v>0.44</v>
      </c>
      <c r="CR577" s="136">
        <v>0.56000000000000005</v>
      </c>
      <c r="CS577" s="12" t="s">
        <v>2495</v>
      </c>
    </row>
    <row r="578" spans="2:97" x14ac:dyDescent="0.25">
      <c r="B578" s="11">
        <v>574</v>
      </c>
      <c r="C578" s="149" t="s">
        <v>5898</v>
      </c>
      <c r="D578" s="150"/>
      <c r="E578" s="150"/>
      <c r="F578" s="149"/>
      <c r="G578" s="149"/>
      <c r="H578" s="10" t="s">
        <v>461</v>
      </c>
      <c r="I578" s="10" t="s">
        <v>36</v>
      </c>
      <c r="J578" s="10" t="s">
        <v>288</v>
      </c>
      <c r="K578" s="10" t="s">
        <v>481</v>
      </c>
      <c r="L578" s="10" t="s">
        <v>543</v>
      </c>
      <c r="M578" s="10" t="s">
        <v>288</v>
      </c>
      <c r="N578" s="124" t="s">
        <v>288</v>
      </c>
      <c r="O578" s="10" t="s">
        <v>288</v>
      </c>
      <c r="P578" s="10" t="s">
        <v>288</v>
      </c>
      <c r="Q578" s="10" t="s">
        <v>445</v>
      </c>
      <c r="R578" s="10" t="s">
        <v>288</v>
      </c>
      <c r="S578" s="10" t="s">
        <v>288</v>
      </c>
      <c r="T578" s="10" t="s">
        <v>321</v>
      </c>
      <c r="U578" s="10" t="b">
        <v>0</v>
      </c>
      <c r="V578" s="10" t="s">
        <v>288</v>
      </c>
      <c r="W578" s="150"/>
      <c r="X578" s="130" t="s">
        <v>288</v>
      </c>
      <c r="Y578" s="130" t="s">
        <v>288</v>
      </c>
      <c r="Z578" s="10" t="s">
        <v>288</v>
      </c>
      <c r="AA578" s="10" t="s">
        <v>288</v>
      </c>
      <c r="AB578" s="10" t="s">
        <v>578</v>
      </c>
      <c r="AC578" s="10" t="s">
        <v>578</v>
      </c>
      <c r="AD578" s="10" t="s">
        <v>578</v>
      </c>
      <c r="AE578" s="10" t="s">
        <v>288</v>
      </c>
      <c r="AF578" s="10" t="s">
        <v>288</v>
      </c>
      <c r="AG578" s="10">
        <v>5547904</v>
      </c>
      <c r="AH578" s="10" t="s">
        <v>288</v>
      </c>
      <c r="AI578" s="149" t="s">
        <v>5898</v>
      </c>
      <c r="AJ578" s="10" t="s">
        <v>288</v>
      </c>
      <c r="AK578" s="10">
        <v>63</v>
      </c>
      <c r="AL578" s="10" t="s">
        <v>288</v>
      </c>
      <c r="AM578" s="10" t="s">
        <v>288</v>
      </c>
      <c r="AN578" s="10" t="s">
        <v>288</v>
      </c>
      <c r="AO578" s="10" t="s">
        <v>580</v>
      </c>
      <c r="AP578" s="10">
        <v>2022</v>
      </c>
      <c r="AQ578" s="10" t="s">
        <v>288</v>
      </c>
      <c r="AR578" s="10" t="b">
        <v>0</v>
      </c>
      <c r="AS578" s="10" t="s">
        <v>288</v>
      </c>
      <c r="AT578" s="10" t="s">
        <v>288</v>
      </c>
      <c r="AU578" s="10" t="s">
        <v>288</v>
      </c>
      <c r="AV578" s="10" t="b">
        <v>0</v>
      </c>
      <c r="AW578" s="10" t="s">
        <v>288</v>
      </c>
      <c r="AX578" s="124" t="s">
        <v>288</v>
      </c>
      <c r="AY578" s="10" t="s">
        <v>288</v>
      </c>
      <c r="AZ578" s="10" t="s">
        <v>288</v>
      </c>
      <c r="BA578" s="10" t="s">
        <v>288</v>
      </c>
      <c r="BB578" s="10" t="s">
        <v>288</v>
      </c>
      <c r="BC578" s="10" t="s">
        <v>288</v>
      </c>
      <c r="BD578" s="124" t="s">
        <v>288</v>
      </c>
      <c r="BE578" s="10" t="s">
        <v>421</v>
      </c>
      <c r="BF578" s="10" t="s">
        <v>288</v>
      </c>
      <c r="BG578" s="10" t="s">
        <v>581</v>
      </c>
      <c r="BH578" s="10" t="s">
        <v>288</v>
      </c>
      <c r="BI578" s="124" t="s">
        <v>288</v>
      </c>
      <c r="BJ578" s="124" t="s">
        <v>288</v>
      </c>
      <c r="BK578" s="124" t="s">
        <v>582</v>
      </c>
      <c r="BL578" s="10" t="s">
        <v>288</v>
      </c>
      <c r="BM578" s="10" t="b">
        <v>1</v>
      </c>
      <c r="BN578" s="133">
        <v>1200</v>
      </c>
      <c r="BO578" s="10" t="s">
        <v>288</v>
      </c>
      <c r="BP578" s="133">
        <v>1180.1633999999999</v>
      </c>
      <c r="BQ578" s="133">
        <v>1180.1633999999999</v>
      </c>
      <c r="BR578" s="133">
        <v>0</v>
      </c>
      <c r="BS578" s="133">
        <v>0</v>
      </c>
      <c r="BT578" s="133">
        <v>0</v>
      </c>
      <c r="BU578" s="133">
        <v>1161.1628000000001</v>
      </c>
      <c r="BV578" s="133">
        <v>19.000699999999998</v>
      </c>
      <c r="BW578" s="133">
        <v>0</v>
      </c>
      <c r="BX578" s="133">
        <v>0</v>
      </c>
      <c r="BY578" s="133">
        <v>0</v>
      </c>
      <c r="BZ578" s="133">
        <v>0</v>
      </c>
      <c r="CA578" s="133">
        <v>0</v>
      </c>
      <c r="CB578" s="133">
        <v>0</v>
      </c>
      <c r="CC578" s="133">
        <v>1180.1633999999999</v>
      </c>
      <c r="CD578" s="10" t="s">
        <v>583</v>
      </c>
      <c r="CE578" s="10" t="s">
        <v>584</v>
      </c>
      <c r="CF578" s="10" t="s">
        <v>631</v>
      </c>
      <c r="CG578" s="133">
        <v>0</v>
      </c>
      <c r="CH578" s="133">
        <v>0</v>
      </c>
      <c r="CI578" s="133">
        <v>0</v>
      </c>
      <c r="CJ578" s="133">
        <v>468.15732999999994</v>
      </c>
      <c r="CK578" s="133">
        <v>712.00612000000001</v>
      </c>
      <c r="CL578" s="133">
        <v>0</v>
      </c>
      <c r="CM578" s="136">
        <v>0</v>
      </c>
      <c r="CN578" s="10" t="s">
        <v>288</v>
      </c>
      <c r="CO578" s="10" t="s">
        <v>288</v>
      </c>
      <c r="CP578" s="10" t="s">
        <v>288</v>
      </c>
      <c r="CQ578" s="136">
        <v>1</v>
      </c>
      <c r="CR578" s="136">
        <v>0</v>
      </c>
      <c r="CS578" s="12" t="s">
        <v>586</v>
      </c>
    </row>
    <row r="579" spans="2:97" x14ac:dyDescent="0.25">
      <c r="B579" s="11">
        <v>575</v>
      </c>
      <c r="C579" s="149" t="s">
        <v>5898</v>
      </c>
      <c r="D579" s="150"/>
      <c r="E579" s="150"/>
      <c r="F579" s="149"/>
      <c r="G579" s="149"/>
      <c r="H579" s="10" t="s">
        <v>471</v>
      </c>
      <c r="I579" s="10" t="s">
        <v>36</v>
      </c>
      <c r="J579" s="10" t="s">
        <v>288</v>
      </c>
      <c r="K579" s="10" t="s">
        <v>481</v>
      </c>
      <c r="L579" s="10" t="s">
        <v>543</v>
      </c>
      <c r="M579" s="10" t="s">
        <v>288</v>
      </c>
      <c r="N579" s="124" t="s">
        <v>288</v>
      </c>
      <c r="O579" s="10" t="s">
        <v>288</v>
      </c>
      <c r="P579" s="10" t="s">
        <v>288</v>
      </c>
      <c r="Q579" s="10" t="s">
        <v>445</v>
      </c>
      <c r="R579" s="10" t="s">
        <v>288</v>
      </c>
      <c r="S579" s="10" t="s">
        <v>288</v>
      </c>
      <c r="T579" s="10" t="s">
        <v>321</v>
      </c>
      <c r="U579" s="10" t="b">
        <v>0</v>
      </c>
      <c r="V579" s="10" t="s">
        <v>288</v>
      </c>
      <c r="W579" s="150"/>
      <c r="X579" s="130" t="s">
        <v>288</v>
      </c>
      <c r="Y579" s="130" t="s">
        <v>288</v>
      </c>
      <c r="Z579" s="10" t="s">
        <v>288</v>
      </c>
      <c r="AA579" s="10" t="s">
        <v>288</v>
      </c>
      <c r="AB579" s="10">
        <v>45</v>
      </c>
      <c r="AC579" s="10" t="s">
        <v>773</v>
      </c>
      <c r="AD579" s="10" t="s">
        <v>578</v>
      </c>
      <c r="AE579" s="10" t="s">
        <v>288</v>
      </c>
      <c r="AF579" s="10" t="s">
        <v>288</v>
      </c>
      <c r="AG579" s="10">
        <v>5504279</v>
      </c>
      <c r="AH579" s="10" t="s">
        <v>2496</v>
      </c>
      <c r="AI579" s="149" t="s">
        <v>5898</v>
      </c>
      <c r="AJ579" s="10">
        <v>1</v>
      </c>
      <c r="AK579" s="10">
        <v>63</v>
      </c>
      <c r="AL579" s="10" t="s">
        <v>288</v>
      </c>
      <c r="AM579" s="10" t="s">
        <v>288</v>
      </c>
      <c r="AN579" s="10" t="s">
        <v>288</v>
      </c>
      <c r="AO579" s="10" t="s">
        <v>580</v>
      </c>
      <c r="AP579" s="10">
        <v>2014</v>
      </c>
      <c r="AQ579" s="10" t="s">
        <v>288</v>
      </c>
      <c r="AR579" s="10" t="b">
        <v>0</v>
      </c>
      <c r="AS579" s="10" t="s">
        <v>288</v>
      </c>
      <c r="AT579" s="10" t="s">
        <v>288</v>
      </c>
      <c r="AU579" s="10" t="s">
        <v>288</v>
      </c>
      <c r="AV579" s="10" t="b">
        <v>0</v>
      </c>
      <c r="AW579" s="10" t="s">
        <v>288</v>
      </c>
      <c r="AX579" s="124" t="s">
        <v>288</v>
      </c>
      <c r="AY579" s="10" t="s">
        <v>288</v>
      </c>
      <c r="AZ579" s="10" t="s">
        <v>288</v>
      </c>
      <c r="BA579" s="10" t="s">
        <v>288</v>
      </c>
      <c r="BB579" s="10" t="s">
        <v>288</v>
      </c>
      <c r="BC579" s="10" t="s">
        <v>288</v>
      </c>
      <c r="BD579" s="124" t="s">
        <v>288</v>
      </c>
      <c r="BE579" s="10" t="s">
        <v>421</v>
      </c>
      <c r="BF579" s="10" t="s">
        <v>288</v>
      </c>
      <c r="BG579" s="10" t="s">
        <v>581</v>
      </c>
      <c r="BH579" s="10" t="s">
        <v>288</v>
      </c>
      <c r="BI579" s="124" t="s">
        <v>288</v>
      </c>
      <c r="BJ579" s="124" t="s">
        <v>288</v>
      </c>
      <c r="BK579" s="124" t="s">
        <v>582</v>
      </c>
      <c r="BL579" s="10" t="s">
        <v>288</v>
      </c>
      <c r="BM579" s="10" t="b">
        <v>0</v>
      </c>
      <c r="BN579" s="133" t="s">
        <v>288</v>
      </c>
      <c r="BO579" s="10" t="s">
        <v>288</v>
      </c>
      <c r="BP579" s="133">
        <v>4167.4345999999996</v>
      </c>
      <c r="BQ579" s="133">
        <v>4167.4345999999996</v>
      </c>
      <c r="BR579" s="133">
        <v>1217.1012000000001</v>
      </c>
      <c r="BS579" s="133">
        <v>644.83630000000005</v>
      </c>
      <c r="BT579" s="133">
        <v>334.41930000000002</v>
      </c>
      <c r="BU579" s="133">
        <v>0</v>
      </c>
      <c r="BV579" s="133">
        <v>0</v>
      </c>
      <c r="BW579" s="133">
        <v>0</v>
      </c>
      <c r="BX579" s="133">
        <v>0</v>
      </c>
      <c r="BY579" s="133">
        <v>0</v>
      </c>
      <c r="BZ579" s="133">
        <v>0</v>
      </c>
      <c r="CA579" s="133">
        <v>0</v>
      </c>
      <c r="CB579" s="133">
        <v>0</v>
      </c>
      <c r="CC579" s="133">
        <v>4167.4345999999996</v>
      </c>
      <c r="CD579" s="10" t="s">
        <v>583</v>
      </c>
      <c r="CE579" s="10" t="s">
        <v>584</v>
      </c>
      <c r="CF579" s="10" t="s">
        <v>599</v>
      </c>
      <c r="CG579" s="133">
        <v>16.159789999999997</v>
      </c>
      <c r="CH579" s="133">
        <v>27.642469999999999</v>
      </c>
      <c r="CI579" s="133">
        <v>2702.1497399999998</v>
      </c>
      <c r="CJ579" s="133">
        <v>0</v>
      </c>
      <c r="CK579" s="133">
        <v>0</v>
      </c>
      <c r="CL579" s="133">
        <v>0</v>
      </c>
      <c r="CM579" s="136">
        <v>0</v>
      </c>
      <c r="CN579" s="10" t="s">
        <v>288</v>
      </c>
      <c r="CO579" s="10" t="s">
        <v>288</v>
      </c>
      <c r="CP579" s="10" t="s">
        <v>288</v>
      </c>
      <c r="CQ579" s="136">
        <v>0.44</v>
      </c>
      <c r="CR579" s="136">
        <v>0.56000000000000005</v>
      </c>
      <c r="CS579" s="12" t="s">
        <v>586</v>
      </c>
    </row>
    <row r="580" spans="2:97" x14ac:dyDescent="0.25">
      <c r="B580" s="11">
        <v>576</v>
      </c>
      <c r="C580" s="10" t="s">
        <v>2497</v>
      </c>
      <c r="D580" s="150"/>
      <c r="E580" s="150"/>
      <c r="F580" s="10" t="s">
        <v>288</v>
      </c>
      <c r="G580" s="10" t="s">
        <v>2498</v>
      </c>
      <c r="H580" s="10" t="s">
        <v>461</v>
      </c>
      <c r="I580" s="10" t="s">
        <v>36</v>
      </c>
      <c r="J580" s="10" t="s">
        <v>288</v>
      </c>
      <c r="K580" s="10" t="s">
        <v>481</v>
      </c>
      <c r="L580" s="10" t="s">
        <v>543</v>
      </c>
      <c r="M580" s="10" t="s">
        <v>288</v>
      </c>
      <c r="N580" s="124" t="s">
        <v>288</v>
      </c>
      <c r="O580" s="10" t="s">
        <v>288</v>
      </c>
      <c r="P580" s="10" t="s">
        <v>288</v>
      </c>
      <c r="Q580" s="10" t="s">
        <v>445</v>
      </c>
      <c r="R580" s="10" t="s">
        <v>288</v>
      </c>
      <c r="S580" s="10" t="s">
        <v>288</v>
      </c>
      <c r="T580" s="10" t="s">
        <v>321</v>
      </c>
      <c r="U580" s="10" t="b">
        <v>0</v>
      </c>
      <c r="V580" s="10" t="s">
        <v>288</v>
      </c>
      <c r="W580" s="150"/>
      <c r="X580" s="130" t="s">
        <v>288</v>
      </c>
      <c r="Y580" s="130" t="s">
        <v>288</v>
      </c>
      <c r="Z580" s="10" t="s">
        <v>288</v>
      </c>
      <c r="AA580" s="10" t="s">
        <v>288</v>
      </c>
      <c r="AB580" s="10" t="s">
        <v>578</v>
      </c>
      <c r="AC580" s="10" t="s">
        <v>578</v>
      </c>
      <c r="AD580" s="10" t="s">
        <v>578</v>
      </c>
      <c r="AE580" s="10" t="s">
        <v>1110</v>
      </c>
      <c r="AF580" s="10" t="s">
        <v>558</v>
      </c>
      <c r="AG580" s="10">
        <v>5792856</v>
      </c>
      <c r="AH580" s="10" t="s">
        <v>288</v>
      </c>
      <c r="AI580" s="10" t="s">
        <v>288</v>
      </c>
      <c r="AJ580" s="10" t="s">
        <v>288</v>
      </c>
      <c r="AK580" s="10">
        <v>63</v>
      </c>
      <c r="AL580" s="10" t="s">
        <v>288</v>
      </c>
      <c r="AM580" s="10" t="s">
        <v>288</v>
      </c>
      <c r="AN580" s="10" t="s">
        <v>288</v>
      </c>
      <c r="AO580" s="10" t="s">
        <v>580</v>
      </c>
      <c r="AP580" s="10">
        <v>2020</v>
      </c>
      <c r="AQ580" s="10" t="s">
        <v>288</v>
      </c>
      <c r="AR580" s="10" t="b">
        <v>0</v>
      </c>
      <c r="AS580" s="10" t="s">
        <v>288</v>
      </c>
      <c r="AT580" s="10" t="s">
        <v>288</v>
      </c>
      <c r="AU580" s="10" t="s">
        <v>288</v>
      </c>
      <c r="AV580" s="10" t="b">
        <v>0</v>
      </c>
      <c r="AW580" s="10" t="s">
        <v>288</v>
      </c>
      <c r="AX580" s="124" t="s">
        <v>288</v>
      </c>
      <c r="AY580" s="10" t="s">
        <v>288</v>
      </c>
      <c r="AZ580" s="10" t="s">
        <v>288</v>
      </c>
      <c r="BA580" s="10" t="s">
        <v>288</v>
      </c>
      <c r="BB580" s="10" t="s">
        <v>288</v>
      </c>
      <c r="BC580" s="10" t="s">
        <v>288</v>
      </c>
      <c r="BD580" s="124" t="s">
        <v>288</v>
      </c>
      <c r="BE580" s="10" t="s">
        <v>421</v>
      </c>
      <c r="BF580" s="10" t="s">
        <v>288</v>
      </c>
      <c r="BG580" s="10" t="s">
        <v>581</v>
      </c>
      <c r="BH580" s="10" t="s">
        <v>288</v>
      </c>
      <c r="BI580" s="124" t="s">
        <v>288</v>
      </c>
      <c r="BJ580" s="124" t="s">
        <v>288</v>
      </c>
      <c r="BK580" s="124" t="s">
        <v>582</v>
      </c>
      <c r="BL580" s="10" t="s">
        <v>288</v>
      </c>
      <c r="BM580" s="10" t="b">
        <v>0</v>
      </c>
      <c r="BN580" s="133" t="s">
        <v>288</v>
      </c>
      <c r="BO580" s="10" t="s">
        <v>288</v>
      </c>
      <c r="BP580" s="133">
        <v>9022.7967000000008</v>
      </c>
      <c r="BQ580" s="133">
        <v>17864.0471</v>
      </c>
      <c r="BR580" s="133">
        <v>0</v>
      </c>
      <c r="BS580" s="133">
        <v>0</v>
      </c>
      <c r="BT580" s="133">
        <v>674.55539999999996</v>
      </c>
      <c r="BU580" s="133">
        <v>2357.5174000000002</v>
      </c>
      <c r="BV580" s="133">
        <v>4595.1238999999996</v>
      </c>
      <c r="BW580" s="133">
        <v>10236.8503</v>
      </c>
      <c r="BX580" s="133">
        <v>0</v>
      </c>
      <c r="BY580" s="133">
        <v>5500</v>
      </c>
      <c r="BZ580" s="133">
        <v>4500</v>
      </c>
      <c r="CA580" s="133">
        <v>4500</v>
      </c>
      <c r="CB580" s="133">
        <v>4500</v>
      </c>
      <c r="CC580" s="133">
        <v>7627.1968000000006</v>
      </c>
      <c r="CD580" s="10" t="s">
        <v>583</v>
      </c>
      <c r="CE580" s="10" t="s">
        <v>584</v>
      </c>
      <c r="CF580" s="10">
        <v>2024</v>
      </c>
      <c r="CG580" s="133">
        <v>0</v>
      </c>
      <c r="CH580" s="133">
        <v>0</v>
      </c>
      <c r="CI580" s="133">
        <v>0</v>
      </c>
      <c r="CJ580" s="133">
        <v>0</v>
      </c>
      <c r="CK580" s="133">
        <v>0</v>
      </c>
      <c r="CL580" s="133">
        <v>0</v>
      </c>
      <c r="CM580" s="136">
        <v>0</v>
      </c>
      <c r="CN580" s="10" t="s">
        <v>288</v>
      </c>
      <c r="CO580" s="10" t="s">
        <v>404</v>
      </c>
      <c r="CP580" s="10" t="s">
        <v>288</v>
      </c>
      <c r="CQ580" s="136">
        <v>0.44</v>
      </c>
      <c r="CR580" s="136">
        <v>0.56000000000000005</v>
      </c>
      <c r="CS580" s="12" t="s">
        <v>586</v>
      </c>
    </row>
    <row r="581" spans="2:97" x14ac:dyDescent="0.25">
      <c r="B581" s="11">
        <v>577</v>
      </c>
      <c r="C581" s="149" t="s">
        <v>5898</v>
      </c>
      <c r="D581" s="150"/>
      <c r="E581" s="150"/>
      <c r="F581" s="149"/>
      <c r="G581" s="149"/>
      <c r="H581" s="10" t="s">
        <v>471</v>
      </c>
      <c r="I581" s="10" t="s">
        <v>36</v>
      </c>
      <c r="J581" s="10" t="s">
        <v>646</v>
      </c>
      <c r="K581" s="10" t="s">
        <v>481</v>
      </c>
      <c r="L581" s="10" t="s">
        <v>543</v>
      </c>
      <c r="M581" s="10" t="s">
        <v>288</v>
      </c>
      <c r="N581" s="124" t="s">
        <v>288</v>
      </c>
      <c r="O581" s="10" t="s">
        <v>288</v>
      </c>
      <c r="P581" s="10" t="s">
        <v>288</v>
      </c>
      <c r="Q581" s="10" t="s">
        <v>445</v>
      </c>
      <c r="R581" s="10" t="s">
        <v>288</v>
      </c>
      <c r="S581" s="10" t="s">
        <v>288</v>
      </c>
      <c r="T581" s="10" t="s">
        <v>321</v>
      </c>
      <c r="U581" s="10" t="b">
        <v>0</v>
      </c>
      <c r="V581" s="10" t="s">
        <v>288</v>
      </c>
      <c r="W581" s="150"/>
      <c r="X581" s="130" t="s">
        <v>288</v>
      </c>
      <c r="Y581" s="130" t="s">
        <v>288</v>
      </c>
      <c r="Z581" s="10" t="s">
        <v>288</v>
      </c>
      <c r="AA581" s="10" t="s">
        <v>288</v>
      </c>
      <c r="AB581" s="10">
        <v>213</v>
      </c>
      <c r="AC581" s="10" t="s">
        <v>773</v>
      </c>
      <c r="AD581" s="10" t="s">
        <v>578</v>
      </c>
      <c r="AE581" s="10" t="s">
        <v>288</v>
      </c>
      <c r="AF581" s="10" t="s">
        <v>288</v>
      </c>
      <c r="AG581" s="10">
        <v>5782618</v>
      </c>
      <c r="AH581" s="10" t="s">
        <v>288</v>
      </c>
      <c r="AI581" s="149" t="s">
        <v>5898</v>
      </c>
      <c r="AJ581" s="10" t="s">
        <v>288</v>
      </c>
      <c r="AK581" s="10">
        <v>63</v>
      </c>
      <c r="AL581" s="10" t="s">
        <v>288</v>
      </c>
      <c r="AM581" s="10">
        <v>2019</v>
      </c>
      <c r="AN581" s="10" t="s">
        <v>288</v>
      </c>
      <c r="AO581" s="10" t="s">
        <v>580</v>
      </c>
      <c r="AP581" s="10">
        <v>2019</v>
      </c>
      <c r="AQ581" s="10" t="s">
        <v>288</v>
      </c>
      <c r="AR581" s="10" t="b">
        <v>0</v>
      </c>
      <c r="AS581" s="10" t="s">
        <v>288</v>
      </c>
      <c r="AT581" s="10" t="s">
        <v>288</v>
      </c>
      <c r="AU581" s="10" t="s">
        <v>288</v>
      </c>
      <c r="AV581" s="10" t="b">
        <v>0</v>
      </c>
      <c r="AW581" s="10" t="s">
        <v>288</v>
      </c>
      <c r="AX581" s="124" t="s">
        <v>288</v>
      </c>
      <c r="AY581" s="10" t="s">
        <v>288</v>
      </c>
      <c r="AZ581" s="10" t="s">
        <v>288</v>
      </c>
      <c r="BA581" s="10" t="s">
        <v>288</v>
      </c>
      <c r="BB581" s="10" t="s">
        <v>288</v>
      </c>
      <c r="BC581" s="10" t="s">
        <v>288</v>
      </c>
      <c r="BD581" s="124" t="s">
        <v>288</v>
      </c>
      <c r="BE581" s="10" t="s">
        <v>421</v>
      </c>
      <c r="BF581" s="10" t="s">
        <v>288</v>
      </c>
      <c r="BG581" s="10" t="s">
        <v>327</v>
      </c>
      <c r="BH581" s="10">
        <v>4</v>
      </c>
      <c r="BI581" s="124" t="s">
        <v>288</v>
      </c>
      <c r="BJ581" s="124" t="s">
        <v>288</v>
      </c>
      <c r="BK581" s="124" t="s">
        <v>582</v>
      </c>
      <c r="BL581" s="10" t="s">
        <v>288</v>
      </c>
      <c r="BM581" s="10" t="b">
        <v>1</v>
      </c>
      <c r="BN581" s="133">
        <v>2500</v>
      </c>
      <c r="BO581" s="10" t="s">
        <v>288</v>
      </c>
      <c r="BP581" s="133">
        <v>1900.7272</v>
      </c>
      <c r="BQ581" s="133">
        <v>1900.7272</v>
      </c>
      <c r="BR581" s="133">
        <v>681.66330000000005</v>
      </c>
      <c r="BS581" s="133">
        <v>1656.0545999999999</v>
      </c>
      <c r="BT581" s="133">
        <v>398.17189999999999</v>
      </c>
      <c r="BU581" s="133">
        <v>-855.99310000000003</v>
      </c>
      <c r="BV581" s="133">
        <v>20.830500000000001</v>
      </c>
      <c r="BW581" s="133">
        <v>0</v>
      </c>
      <c r="BX581" s="133">
        <v>0</v>
      </c>
      <c r="BY581" s="133">
        <v>0</v>
      </c>
      <c r="BZ581" s="133">
        <v>0</v>
      </c>
      <c r="CA581" s="133">
        <v>0</v>
      </c>
      <c r="CB581" s="133">
        <v>0</v>
      </c>
      <c r="CC581" s="133">
        <v>1900.7272</v>
      </c>
      <c r="CD581" s="10" t="s">
        <v>583</v>
      </c>
      <c r="CE581" s="10" t="s">
        <v>584</v>
      </c>
      <c r="CF581" s="10" t="s">
        <v>732</v>
      </c>
      <c r="CG581" s="133">
        <v>0</v>
      </c>
      <c r="CH581" s="133">
        <v>0</v>
      </c>
      <c r="CI581" s="133">
        <v>139.68617999999998</v>
      </c>
      <c r="CJ581" s="133">
        <v>0</v>
      </c>
      <c r="CK581" s="133">
        <v>0</v>
      </c>
      <c r="CL581" s="133">
        <v>0</v>
      </c>
      <c r="CM581" s="136">
        <v>0</v>
      </c>
      <c r="CN581" s="10" t="s">
        <v>288</v>
      </c>
      <c r="CO581" s="10" t="s">
        <v>404</v>
      </c>
      <c r="CP581" s="10" t="s">
        <v>288</v>
      </c>
      <c r="CQ581" s="136">
        <v>0.44</v>
      </c>
      <c r="CR581" s="136">
        <v>0.56000000000000005</v>
      </c>
      <c r="CS581" s="12" t="s">
        <v>586</v>
      </c>
    </row>
    <row r="582" spans="2:97" x14ac:dyDescent="0.25">
      <c r="B582" s="11">
        <v>578</v>
      </c>
      <c r="C582" s="10" t="s">
        <v>2499</v>
      </c>
      <c r="D582" s="150"/>
      <c r="E582" s="150"/>
      <c r="F582" s="10" t="s">
        <v>288</v>
      </c>
      <c r="G582" s="10" t="s">
        <v>2500</v>
      </c>
      <c r="H582" s="10" t="s">
        <v>461</v>
      </c>
      <c r="I582" s="10" t="s">
        <v>36</v>
      </c>
      <c r="J582" s="10" t="s">
        <v>288</v>
      </c>
      <c r="K582" s="10" t="s">
        <v>481</v>
      </c>
      <c r="L582" s="10" t="s">
        <v>543</v>
      </c>
      <c r="M582" s="10" t="s">
        <v>288</v>
      </c>
      <c r="N582" s="124" t="s">
        <v>288</v>
      </c>
      <c r="O582" s="10" t="s">
        <v>288</v>
      </c>
      <c r="P582" s="10" t="s">
        <v>288</v>
      </c>
      <c r="Q582" s="10" t="s">
        <v>445</v>
      </c>
      <c r="R582" s="10" t="s">
        <v>288</v>
      </c>
      <c r="S582" s="10" t="s">
        <v>288</v>
      </c>
      <c r="T582" s="10" t="s">
        <v>321</v>
      </c>
      <c r="U582" s="10" t="b">
        <v>0</v>
      </c>
      <c r="V582" s="10" t="s">
        <v>288</v>
      </c>
      <c r="W582" s="150"/>
      <c r="X582" s="130" t="s">
        <v>288</v>
      </c>
      <c r="Y582" s="130" t="s">
        <v>288</v>
      </c>
      <c r="Z582" s="10" t="s">
        <v>288</v>
      </c>
      <c r="AA582" s="10" t="s">
        <v>288</v>
      </c>
      <c r="AB582" s="10" t="s">
        <v>578</v>
      </c>
      <c r="AC582" s="10" t="s">
        <v>578</v>
      </c>
      <c r="AD582" s="10" t="s">
        <v>578</v>
      </c>
      <c r="AE582" s="10" t="s">
        <v>595</v>
      </c>
      <c r="AF582" s="10" t="s">
        <v>558</v>
      </c>
      <c r="AG582" s="10">
        <v>5792857</v>
      </c>
      <c r="AH582" s="10" t="s">
        <v>288</v>
      </c>
      <c r="AI582" s="10" t="s">
        <v>288</v>
      </c>
      <c r="AJ582" s="10" t="s">
        <v>288</v>
      </c>
      <c r="AK582" s="10">
        <v>63</v>
      </c>
      <c r="AL582" s="10" t="s">
        <v>288</v>
      </c>
      <c r="AM582" s="10" t="s">
        <v>288</v>
      </c>
      <c r="AN582" s="10" t="s">
        <v>288</v>
      </c>
      <c r="AO582" s="10" t="s">
        <v>580</v>
      </c>
      <c r="AP582" s="10">
        <v>2021</v>
      </c>
      <c r="AQ582" s="10" t="s">
        <v>288</v>
      </c>
      <c r="AR582" s="10" t="b">
        <v>0</v>
      </c>
      <c r="AS582" s="10" t="s">
        <v>288</v>
      </c>
      <c r="AT582" s="10" t="s">
        <v>288</v>
      </c>
      <c r="AU582" s="10" t="s">
        <v>288</v>
      </c>
      <c r="AV582" s="10" t="b">
        <v>0</v>
      </c>
      <c r="AW582" s="10" t="s">
        <v>288</v>
      </c>
      <c r="AX582" s="124" t="s">
        <v>288</v>
      </c>
      <c r="AY582" s="10" t="s">
        <v>288</v>
      </c>
      <c r="AZ582" s="10" t="s">
        <v>288</v>
      </c>
      <c r="BA582" s="10" t="s">
        <v>288</v>
      </c>
      <c r="BB582" s="10" t="s">
        <v>288</v>
      </c>
      <c r="BC582" s="10" t="s">
        <v>288</v>
      </c>
      <c r="BD582" s="124" t="s">
        <v>288</v>
      </c>
      <c r="BE582" s="10" t="s">
        <v>421</v>
      </c>
      <c r="BF582" s="10" t="s">
        <v>288</v>
      </c>
      <c r="BG582" s="10" t="s">
        <v>581</v>
      </c>
      <c r="BH582" s="10" t="s">
        <v>288</v>
      </c>
      <c r="BI582" s="124" t="s">
        <v>288</v>
      </c>
      <c r="BJ582" s="124" t="s">
        <v>288</v>
      </c>
      <c r="BK582" s="124" t="s">
        <v>582</v>
      </c>
      <c r="BL582" s="10" t="s">
        <v>288</v>
      </c>
      <c r="BM582" s="10" t="b">
        <v>0</v>
      </c>
      <c r="BN582" s="133" t="s">
        <v>288</v>
      </c>
      <c r="BO582" s="10" t="s">
        <v>288</v>
      </c>
      <c r="BP582" s="133">
        <v>894.75609999999995</v>
      </c>
      <c r="BQ582" s="133">
        <v>1012.0496000000001</v>
      </c>
      <c r="BR582" s="133">
        <v>0</v>
      </c>
      <c r="BS582" s="133">
        <v>0</v>
      </c>
      <c r="BT582" s="133">
        <v>894.75609999999995</v>
      </c>
      <c r="BU582" s="133">
        <v>0</v>
      </c>
      <c r="BV582" s="133">
        <v>0</v>
      </c>
      <c r="BW582" s="133">
        <v>0</v>
      </c>
      <c r="BX582" s="133">
        <v>0</v>
      </c>
      <c r="BY582" s="133">
        <v>0</v>
      </c>
      <c r="BZ582" s="133">
        <v>0</v>
      </c>
      <c r="CA582" s="133">
        <v>0</v>
      </c>
      <c r="CB582" s="133">
        <v>0</v>
      </c>
      <c r="CC582" s="133">
        <v>894.75609999999995</v>
      </c>
      <c r="CD582" s="10" t="s">
        <v>583</v>
      </c>
      <c r="CE582" s="10" t="s">
        <v>584</v>
      </c>
      <c r="CF582" s="10" t="s">
        <v>2501</v>
      </c>
      <c r="CG582" s="133">
        <v>0</v>
      </c>
      <c r="CH582" s="133">
        <v>0</v>
      </c>
      <c r="CI582" s="133">
        <v>0</v>
      </c>
      <c r="CJ582" s="133">
        <v>894.75608999999997</v>
      </c>
      <c r="CK582" s="133">
        <v>0</v>
      </c>
      <c r="CL582" s="133">
        <v>0</v>
      </c>
      <c r="CM582" s="136">
        <v>0</v>
      </c>
      <c r="CN582" s="10" t="s">
        <v>288</v>
      </c>
      <c r="CO582" s="10" t="s">
        <v>404</v>
      </c>
      <c r="CP582" s="10" t="s">
        <v>288</v>
      </c>
      <c r="CQ582" s="136">
        <v>0.44</v>
      </c>
      <c r="CR582" s="136">
        <v>0.56000000000000005</v>
      </c>
      <c r="CS582" s="12" t="s">
        <v>586</v>
      </c>
    </row>
    <row r="583" spans="2:97" x14ac:dyDescent="0.25">
      <c r="B583" s="11">
        <v>579</v>
      </c>
      <c r="C583" s="10" t="s">
        <v>2502</v>
      </c>
      <c r="D583" s="150"/>
      <c r="E583" s="150"/>
      <c r="F583" s="10" t="s">
        <v>288</v>
      </c>
      <c r="G583" s="10" t="s">
        <v>2503</v>
      </c>
      <c r="H583" s="10" t="s">
        <v>461</v>
      </c>
      <c r="I583" s="10" t="s">
        <v>36</v>
      </c>
      <c r="J583" s="10" t="s">
        <v>288</v>
      </c>
      <c r="K583" s="10" t="s">
        <v>481</v>
      </c>
      <c r="L583" s="10" t="s">
        <v>543</v>
      </c>
      <c r="M583" s="10" t="s">
        <v>288</v>
      </c>
      <c r="N583" s="124" t="s">
        <v>288</v>
      </c>
      <c r="O583" s="10" t="s">
        <v>288</v>
      </c>
      <c r="P583" s="10" t="s">
        <v>288</v>
      </c>
      <c r="Q583" s="10" t="s">
        <v>445</v>
      </c>
      <c r="R583" s="10" t="s">
        <v>288</v>
      </c>
      <c r="S583" s="10" t="s">
        <v>288</v>
      </c>
      <c r="T583" s="10" t="s">
        <v>321</v>
      </c>
      <c r="U583" s="10" t="b">
        <v>0</v>
      </c>
      <c r="V583" s="10" t="s">
        <v>288</v>
      </c>
      <c r="W583" s="150"/>
      <c r="X583" s="130" t="s">
        <v>288</v>
      </c>
      <c r="Y583" s="130" t="s">
        <v>288</v>
      </c>
      <c r="Z583" s="10" t="s">
        <v>288</v>
      </c>
      <c r="AA583" s="10" t="s">
        <v>288</v>
      </c>
      <c r="AB583" s="10">
        <v>45</v>
      </c>
      <c r="AC583" s="10" t="s">
        <v>773</v>
      </c>
      <c r="AD583" s="10" t="s">
        <v>578</v>
      </c>
      <c r="AE583" s="10" t="s">
        <v>288</v>
      </c>
      <c r="AF583" s="10" t="s">
        <v>288</v>
      </c>
      <c r="AG583" s="10">
        <v>5780185</v>
      </c>
      <c r="AH583" s="10" t="s">
        <v>288</v>
      </c>
      <c r="AI583" s="10" t="s">
        <v>288</v>
      </c>
      <c r="AJ583" s="10" t="s">
        <v>288</v>
      </c>
      <c r="AK583" s="10">
        <v>63</v>
      </c>
      <c r="AL583" s="10" t="s">
        <v>288</v>
      </c>
      <c r="AM583" s="10" t="s">
        <v>288</v>
      </c>
      <c r="AN583" s="10">
        <v>2020</v>
      </c>
      <c r="AO583" s="10" t="s">
        <v>580</v>
      </c>
      <c r="AP583" s="10">
        <v>2019</v>
      </c>
      <c r="AQ583" s="10" t="s">
        <v>288</v>
      </c>
      <c r="AR583" s="10" t="b">
        <v>0</v>
      </c>
      <c r="AS583" s="10" t="s">
        <v>288</v>
      </c>
      <c r="AT583" s="10" t="s">
        <v>288</v>
      </c>
      <c r="AU583" s="10" t="s">
        <v>288</v>
      </c>
      <c r="AV583" s="10" t="b">
        <v>0</v>
      </c>
      <c r="AW583" s="10" t="s">
        <v>288</v>
      </c>
      <c r="AX583" s="124" t="s">
        <v>288</v>
      </c>
      <c r="AY583" s="10" t="s">
        <v>288</v>
      </c>
      <c r="AZ583" s="10" t="s">
        <v>288</v>
      </c>
      <c r="BA583" s="10" t="s">
        <v>288</v>
      </c>
      <c r="BB583" s="10" t="s">
        <v>288</v>
      </c>
      <c r="BC583" s="10" t="s">
        <v>288</v>
      </c>
      <c r="BD583" s="124" t="s">
        <v>288</v>
      </c>
      <c r="BE583" s="10" t="s">
        <v>421</v>
      </c>
      <c r="BF583" s="10" t="s">
        <v>288</v>
      </c>
      <c r="BG583" s="10" t="s">
        <v>581</v>
      </c>
      <c r="BH583" s="10" t="s">
        <v>288</v>
      </c>
      <c r="BI583" s="124" t="s">
        <v>288</v>
      </c>
      <c r="BJ583" s="124" t="s">
        <v>288</v>
      </c>
      <c r="BK583" s="124" t="s">
        <v>582</v>
      </c>
      <c r="BL583" s="10" t="s">
        <v>288</v>
      </c>
      <c r="BM583" s="10" t="b">
        <v>0</v>
      </c>
      <c r="BN583" s="133">
        <v>896</v>
      </c>
      <c r="BO583" s="10" t="s">
        <v>288</v>
      </c>
      <c r="BP583" s="133">
        <v>1335.8018</v>
      </c>
      <c r="BQ583" s="133">
        <v>1335.8018</v>
      </c>
      <c r="BR583" s="133">
        <v>113.663</v>
      </c>
      <c r="BS583" s="133">
        <v>409.6875</v>
      </c>
      <c r="BT583" s="133">
        <v>368.62610000000001</v>
      </c>
      <c r="BU583" s="133">
        <v>35.954900000000002</v>
      </c>
      <c r="BV583" s="133">
        <v>0</v>
      </c>
      <c r="BW583" s="133">
        <v>0</v>
      </c>
      <c r="BX583" s="133">
        <v>0</v>
      </c>
      <c r="BY583" s="133">
        <v>0</v>
      </c>
      <c r="BZ583" s="133">
        <v>0</v>
      </c>
      <c r="CA583" s="133">
        <v>0</v>
      </c>
      <c r="CB583" s="133">
        <v>0</v>
      </c>
      <c r="CC583" s="133">
        <v>1335.8018</v>
      </c>
      <c r="CD583" s="10" t="s">
        <v>583</v>
      </c>
      <c r="CE583" s="10" t="s">
        <v>584</v>
      </c>
      <c r="CF583" s="10" t="s">
        <v>306</v>
      </c>
      <c r="CG583" s="133">
        <v>0</v>
      </c>
      <c r="CH583" s="133">
        <v>0</v>
      </c>
      <c r="CI583" s="133">
        <v>0</v>
      </c>
      <c r="CJ583" s="133">
        <v>1335.80177</v>
      </c>
      <c r="CK583" s="133">
        <v>0</v>
      </c>
      <c r="CL583" s="133">
        <v>0</v>
      </c>
      <c r="CM583" s="136">
        <v>0</v>
      </c>
      <c r="CN583" s="10" t="s">
        <v>288</v>
      </c>
      <c r="CO583" s="10" t="s">
        <v>288</v>
      </c>
      <c r="CP583" s="10" t="s">
        <v>288</v>
      </c>
      <c r="CQ583" s="136">
        <v>0.44</v>
      </c>
      <c r="CR583" s="136">
        <v>0.56000000000000005</v>
      </c>
      <c r="CS583" s="12" t="s">
        <v>586</v>
      </c>
    </row>
    <row r="584" spans="2:97" x14ac:dyDescent="0.25">
      <c r="B584" s="127">
        <v>580</v>
      </c>
      <c r="C584" s="10" t="s">
        <v>2504</v>
      </c>
      <c r="D584" s="150"/>
      <c r="E584" s="150"/>
      <c r="F584" s="10" t="s">
        <v>288</v>
      </c>
      <c r="G584" s="10" t="s">
        <v>2505</v>
      </c>
      <c r="H584" s="10" t="s">
        <v>461</v>
      </c>
      <c r="I584" s="10" t="s">
        <v>36</v>
      </c>
      <c r="J584" s="10" t="s">
        <v>288</v>
      </c>
      <c r="K584" s="10" t="s">
        <v>388</v>
      </c>
      <c r="L584" s="10" t="s">
        <v>543</v>
      </c>
      <c r="M584" s="10" t="s">
        <v>288</v>
      </c>
      <c r="N584" s="124" t="s">
        <v>288</v>
      </c>
      <c r="O584" s="10" t="s">
        <v>288</v>
      </c>
      <c r="P584" s="10" t="s">
        <v>288</v>
      </c>
      <c r="Q584" s="10" t="s">
        <v>445</v>
      </c>
      <c r="R584" s="10" t="s">
        <v>288</v>
      </c>
      <c r="S584" s="10" t="s">
        <v>288</v>
      </c>
      <c r="T584" s="10" t="s">
        <v>321</v>
      </c>
      <c r="U584" s="10" t="b">
        <v>0</v>
      </c>
      <c r="V584" s="10" t="s">
        <v>288</v>
      </c>
      <c r="W584" s="150"/>
      <c r="X584" s="130" t="s">
        <v>288</v>
      </c>
      <c r="Y584" s="130" t="s">
        <v>288</v>
      </c>
      <c r="Z584" s="10" t="s">
        <v>288</v>
      </c>
      <c r="AA584" s="10" t="s">
        <v>288</v>
      </c>
      <c r="AB584" s="10" t="s">
        <v>578</v>
      </c>
      <c r="AC584" s="10" t="s">
        <v>578</v>
      </c>
      <c r="AD584" s="10" t="s">
        <v>578</v>
      </c>
      <c r="AE584" s="10" t="s">
        <v>595</v>
      </c>
      <c r="AF584" s="10" t="s">
        <v>558</v>
      </c>
      <c r="AG584" s="10">
        <v>5805507</v>
      </c>
      <c r="AH584" s="10" t="s">
        <v>288</v>
      </c>
      <c r="AI584" s="10" t="s">
        <v>288</v>
      </c>
      <c r="AJ584" s="10" t="s">
        <v>288</v>
      </c>
      <c r="AK584" s="10">
        <v>63</v>
      </c>
      <c r="AL584" s="10" t="s">
        <v>288</v>
      </c>
      <c r="AM584" s="10" t="s">
        <v>288</v>
      </c>
      <c r="AN584" s="10" t="s">
        <v>288</v>
      </c>
      <c r="AO584" s="10" t="s">
        <v>580</v>
      </c>
      <c r="AP584" s="10">
        <v>2023</v>
      </c>
      <c r="AQ584" s="10" t="s">
        <v>288</v>
      </c>
      <c r="AR584" s="10" t="b">
        <v>0</v>
      </c>
      <c r="AS584" s="10" t="s">
        <v>288</v>
      </c>
      <c r="AT584" s="10" t="s">
        <v>288</v>
      </c>
      <c r="AU584" s="10" t="s">
        <v>288</v>
      </c>
      <c r="AV584" s="10" t="b">
        <v>0</v>
      </c>
      <c r="AW584" s="10" t="s">
        <v>288</v>
      </c>
      <c r="AX584" s="124" t="s">
        <v>288</v>
      </c>
      <c r="AY584" s="10" t="s">
        <v>288</v>
      </c>
      <c r="AZ584" s="10" t="s">
        <v>288</v>
      </c>
      <c r="BA584" s="10" t="s">
        <v>288</v>
      </c>
      <c r="BB584" s="10" t="s">
        <v>288</v>
      </c>
      <c r="BC584" s="10" t="s">
        <v>288</v>
      </c>
      <c r="BD584" s="124" t="s">
        <v>288</v>
      </c>
      <c r="BE584" s="10" t="s">
        <v>421</v>
      </c>
      <c r="BF584" s="10" t="s">
        <v>288</v>
      </c>
      <c r="BG584" s="10" t="s">
        <v>581</v>
      </c>
      <c r="BH584" s="10" t="s">
        <v>288</v>
      </c>
      <c r="BI584" s="124" t="s">
        <v>288</v>
      </c>
      <c r="BJ584" s="124" t="s">
        <v>288</v>
      </c>
      <c r="BK584" s="124" t="s">
        <v>582</v>
      </c>
      <c r="BL584" s="10" t="s">
        <v>288</v>
      </c>
      <c r="BM584" s="10" t="b">
        <v>0</v>
      </c>
      <c r="BN584" s="133" t="s">
        <v>288</v>
      </c>
      <c r="BO584" s="10" t="s">
        <v>288</v>
      </c>
      <c r="BP584" s="133">
        <v>1015.1218</v>
      </c>
      <c r="BQ584" s="133">
        <v>1015.1218</v>
      </c>
      <c r="BR584" s="133">
        <v>0</v>
      </c>
      <c r="BS584" s="133">
        <v>0</v>
      </c>
      <c r="BT584" s="133">
        <v>0</v>
      </c>
      <c r="BU584" s="133">
        <v>0</v>
      </c>
      <c r="BV584" s="133">
        <v>901.23990000000003</v>
      </c>
      <c r="BW584" s="133">
        <v>113.8819</v>
      </c>
      <c r="BX584" s="133">
        <v>0</v>
      </c>
      <c r="BY584" s="133">
        <v>0</v>
      </c>
      <c r="BZ584" s="133">
        <v>0</v>
      </c>
      <c r="CA584" s="133">
        <v>0</v>
      </c>
      <c r="CB584" s="133">
        <v>0</v>
      </c>
      <c r="CC584" s="133">
        <v>901.23990000000003</v>
      </c>
      <c r="CD584" s="10" t="s">
        <v>583</v>
      </c>
      <c r="CE584" s="10" t="s">
        <v>584</v>
      </c>
      <c r="CF584" s="10">
        <v>2024</v>
      </c>
      <c r="CG584" s="133">
        <v>0</v>
      </c>
      <c r="CH584" s="133">
        <v>0</v>
      </c>
      <c r="CI584" s="133">
        <v>0</v>
      </c>
      <c r="CJ584" s="133">
        <v>0</v>
      </c>
      <c r="CK584" s="133">
        <v>0</v>
      </c>
      <c r="CL584" s="133">
        <v>548.20443</v>
      </c>
      <c r="CM584" s="136">
        <v>0</v>
      </c>
      <c r="CN584" s="10" t="s">
        <v>288</v>
      </c>
      <c r="CO584" s="10" t="s">
        <v>288</v>
      </c>
      <c r="CP584" s="10" t="s">
        <v>288</v>
      </c>
      <c r="CQ584" s="136">
        <v>0.44</v>
      </c>
      <c r="CR584" s="136">
        <v>0.56000000000000005</v>
      </c>
      <c r="CS584" s="12" t="s">
        <v>586</v>
      </c>
    </row>
    <row r="585" spans="2:97" x14ac:dyDescent="0.25">
      <c r="B585" s="17">
        <v>581</v>
      </c>
      <c r="C585" s="152" t="s">
        <v>5898</v>
      </c>
      <c r="D585" s="151"/>
      <c r="E585" s="151"/>
      <c r="F585" s="152"/>
      <c r="G585" s="152"/>
      <c r="H585" s="18" t="s">
        <v>461</v>
      </c>
      <c r="I585" s="18" t="s">
        <v>36</v>
      </c>
      <c r="J585" s="18" t="s">
        <v>288</v>
      </c>
      <c r="K585" s="18" t="s">
        <v>481</v>
      </c>
      <c r="L585" s="18" t="s">
        <v>543</v>
      </c>
      <c r="M585" s="18" t="s">
        <v>288</v>
      </c>
      <c r="N585" s="123" t="s">
        <v>288</v>
      </c>
      <c r="O585" s="18" t="s">
        <v>288</v>
      </c>
      <c r="P585" s="18" t="s">
        <v>288</v>
      </c>
      <c r="Q585" s="18" t="s">
        <v>445</v>
      </c>
      <c r="R585" s="18" t="s">
        <v>288</v>
      </c>
      <c r="S585" s="18" t="s">
        <v>288</v>
      </c>
      <c r="T585" s="18" t="s">
        <v>321</v>
      </c>
      <c r="U585" s="18" t="b">
        <v>0</v>
      </c>
      <c r="V585" s="18" t="s">
        <v>288</v>
      </c>
      <c r="W585" s="151"/>
      <c r="X585" s="129" t="s">
        <v>288</v>
      </c>
      <c r="Y585" s="129" t="s">
        <v>288</v>
      </c>
      <c r="Z585" s="18" t="s">
        <v>288</v>
      </c>
      <c r="AA585" s="18" t="s">
        <v>288</v>
      </c>
      <c r="AB585" s="18" t="s">
        <v>578</v>
      </c>
      <c r="AC585" s="18" t="s">
        <v>578</v>
      </c>
      <c r="AD585" s="18" t="s">
        <v>578</v>
      </c>
      <c r="AE585" s="18" t="s">
        <v>1110</v>
      </c>
      <c r="AF585" s="18" t="s">
        <v>558</v>
      </c>
      <c r="AG585" s="18">
        <v>5544571</v>
      </c>
      <c r="AH585" s="18" t="s">
        <v>288</v>
      </c>
      <c r="AI585" s="152" t="s">
        <v>5898</v>
      </c>
      <c r="AJ585" s="18" t="s">
        <v>288</v>
      </c>
      <c r="AK585" s="18">
        <v>63</v>
      </c>
      <c r="AL585" s="18" t="s">
        <v>288</v>
      </c>
      <c r="AM585" s="18" t="s">
        <v>288</v>
      </c>
      <c r="AN585" s="18" t="s">
        <v>288</v>
      </c>
      <c r="AO585" s="18" t="s">
        <v>580</v>
      </c>
      <c r="AP585" s="18">
        <v>2021</v>
      </c>
      <c r="AQ585" s="18" t="s">
        <v>288</v>
      </c>
      <c r="AR585" s="18" t="b">
        <v>0</v>
      </c>
      <c r="AS585" s="18" t="s">
        <v>288</v>
      </c>
      <c r="AT585" s="18" t="s">
        <v>288</v>
      </c>
      <c r="AU585" s="18" t="s">
        <v>288</v>
      </c>
      <c r="AV585" s="18" t="b">
        <v>0</v>
      </c>
      <c r="AW585" s="18" t="s">
        <v>288</v>
      </c>
      <c r="AX585" s="123" t="s">
        <v>288</v>
      </c>
      <c r="AY585" s="18" t="s">
        <v>288</v>
      </c>
      <c r="AZ585" s="18" t="s">
        <v>288</v>
      </c>
      <c r="BA585" s="18" t="s">
        <v>288</v>
      </c>
      <c r="BB585" s="18" t="s">
        <v>288</v>
      </c>
      <c r="BC585" s="18" t="s">
        <v>288</v>
      </c>
      <c r="BD585" s="123" t="s">
        <v>288</v>
      </c>
      <c r="BE585" s="18" t="s">
        <v>421</v>
      </c>
      <c r="BF585" s="18" t="s">
        <v>288</v>
      </c>
      <c r="BG585" s="18" t="s">
        <v>581</v>
      </c>
      <c r="BH585" s="18" t="s">
        <v>288</v>
      </c>
      <c r="BI585" s="123" t="s">
        <v>288</v>
      </c>
      <c r="BJ585" s="123" t="s">
        <v>288</v>
      </c>
      <c r="BK585" s="123" t="s">
        <v>582</v>
      </c>
      <c r="BL585" s="18" t="s">
        <v>288</v>
      </c>
      <c r="BM585" s="18" t="b">
        <v>1</v>
      </c>
      <c r="BN585" s="132" t="s">
        <v>288</v>
      </c>
      <c r="BO585" s="18" t="s">
        <v>288</v>
      </c>
      <c r="BP585" s="132">
        <v>1196.4973</v>
      </c>
      <c r="BQ585" s="132">
        <v>1196.4973</v>
      </c>
      <c r="BR585" s="132">
        <v>0</v>
      </c>
      <c r="BS585" s="132">
        <v>0</v>
      </c>
      <c r="BT585" s="132">
        <v>364.553</v>
      </c>
      <c r="BU585" s="132">
        <v>799.17489999999998</v>
      </c>
      <c r="BV585" s="132">
        <v>32.769399999999997</v>
      </c>
      <c r="BW585" s="132">
        <v>0</v>
      </c>
      <c r="BX585" s="132">
        <v>0</v>
      </c>
      <c r="BY585" s="132">
        <v>0</v>
      </c>
      <c r="BZ585" s="132">
        <v>0</v>
      </c>
      <c r="CA585" s="132">
        <v>0</v>
      </c>
      <c r="CB585" s="132">
        <v>0</v>
      </c>
      <c r="CC585" s="132">
        <v>1196.4973</v>
      </c>
      <c r="CD585" s="18" t="s">
        <v>583</v>
      </c>
      <c r="CE585" s="18" t="s">
        <v>584</v>
      </c>
      <c r="CF585" s="18" t="s">
        <v>612</v>
      </c>
      <c r="CG585" s="132">
        <v>0</v>
      </c>
      <c r="CH585" s="132">
        <v>0</v>
      </c>
      <c r="CI585" s="132">
        <v>0</v>
      </c>
      <c r="CJ585" s="132">
        <v>0</v>
      </c>
      <c r="CK585" s="132">
        <v>1196.4972399999999</v>
      </c>
      <c r="CL585" s="132">
        <v>0</v>
      </c>
      <c r="CM585" s="135">
        <v>0</v>
      </c>
      <c r="CN585" s="18" t="s">
        <v>288</v>
      </c>
      <c r="CO585" s="18" t="s">
        <v>404</v>
      </c>
      <c r="CP585" s="18" t="s">
        <v>288</v>
      </c>
      <c r="CQ585" s="135">
        <v>0.44</v>
      </c>
      <c r="CR585" s="135">
        <v>0.56000000000000005</v>
      </c>
      <c r="CS585" s="16" t="s">
        <v>586</v>
      </c>
    </row>
    <row r="586" spans="2:97" x14ac:dyDescent="0.25">
      <c r="B586" s="11">
        <v>582</v>
      </c>
      <c r="C586" s="149" t="s">
        <v>5898</v>
      </c>
      <c r="D586" s="150"/>
      <c r="E586" s="150"/>
      <c r="F586" s="149"/>
      <c r="G586" s="149"/>
      <c r="H586" s="10" t="s">
        <v>461</v>
      </c>
      <c r="I586" s="10" t="s">
        <v>36</v>
      </c>
      <c r="J586" s="10" t="s">
        <v>288</v>
      </c>
      <c r="K586" s="10" t="s">
        <v>481</v>
      </c>
      <c r="L586" s="10" t="s">
        <v>543</v>
      </c>
      <c r="M586" s="10" t="s">
        <v>288</v>
      </c>
      <c r="N586" s="124" t="s">
        <v>288</v>
      </c>
      <c r="O586" s="10" t="s">
        <v>288</v>
      </c>
      <c r="P586" s="10" t="s">
        <v>319</v>
      </c>
      <c r="Q586" s="10" t="s">
        <v>445</v>
      </c>
      <c r="R586" s="10" t="s">
        <v>288</v>
      </c>
      <c r="S586" s="10" t="s">
        <v>288</v>
      </c>
      <c r="T586" s="10" t="s">
        <v>321</v>
      </c>
      <c r="U586" s="10" t="b">
        <v>0</v>
      </c>
      <c r="V586" s="10" t="s">
        <v>288</v>
      </c>
      <c r="W586" s="150"/>
      <c r="X586" s="130" t="s">
        <v>288</v>
      </c>
      <c r="Y586" s="130" t="s">
        <v>288</v>
      </c>
      <c r="Z586" s="10" t="s">
        <v>288</v>
      </c>
      <c r="AA586" s="10" t="s">
        <v>288</v>
      </c>
      <c r="AB586" s="10">
        <v>741</v>
      </c>
      <c r="AC586" s="10" t="s">
        <v>773</v>
      </c>
      <c r="AD586" s="10" t="s">
        <v>578</v>
      </c>
      <c r="AE586" s="10" t="s">
        <v>288</v>
      </c>
      <c r="AF586" s="10" t="s">
        <v>288</v>
      </c>
      <c r="AG586" s="10">
        <v>5752873</v>
      </c>
      <c r="AH586" s="10" t="s">
        <v>2506</v>
      </c>
      <c r="AI586" s="149" t="s">
        <v>5898</v>
      </c>
      <c r="AJ586" s="10">
        <v>2</v>
      </c>
      <c r="AK586" s="10">
        <v>63</v>
      </c>
      <c r="AL586" s="10" t="s">
        <v>288</v>
      </c>
      <c r="AM586" s="10">
        <v>2013</v>
      </c>
      <c r="AN586" s="10" t="s">
        <v>288</v>
      </c>
      <c r="AO586" s="10" t="s">
        <v>580</v>
      </c>
      <c r="AP586" s="10">
        <v>2015</v>
      </c>
      <c r="AQ586" s="10" t="s">
        <v>288</v>
      </c>
      <c r="AR586" s="10" t="b">
        <v>0</v>
      </c>
      <c r="AS586" s="10" t="s">
        <v>288</v>
      </c>
      <c r="AT586" s="10" t="s">
        <v>288</v>
      </c>
      <c r="AU586" s="10" t="s">
        <v>288</v>
      </c>
      <c r="AV586" s="10" t="b">
        <v>0</v>
      </c>
      <c r="AW586" s="10" t="s">
        <v>288</v>
      </c>
      <c r="AX586" s="124" t="s">
        <v>288</v>
      </c>
      <c r="AY586" s="10" t="s">
        <v>288</v>
      </c>
      <c r="AZ586" s="10" t="s">
        <v>288</v>
      </c>
      <c r="BA586" s="10" t="s">
        <v>288</v>
      </c>
      <c r="BB586" s="10" t="s">
        <v>288</v>
      </c>
      <c r="BC586" s="10" t="s">
        <v>288</v>
      </c>
      <c r="BD586" s="124" t="s">
        <v>288</v>
      </c>
      <c r="BE586" s="10" t="s">
        <v>421</v>
      </c>
      <c r="BF586" s="10" t="s">
        <v>288</v>
      </c>
      <c r="BG586" s="10" t="s">
        <v>581</v>
      </c>
      <c r="BH586" s="10" t="s">
        <v>288</v>
      </c>
      <c r="BI586" s="124" t="s">
        <v>288</v>
      </c>
      <c r="BJ586" s="124" t="s">
        <v>288</v>
      </c>
      <c r="BK586" s="124" t="s">
        <v>582</v>
      </c>
      <c r="BL586" s="10" t="s">
        <v>288</v>
      </c>
      <c r="BM586" s="10" t="b">
        <v>0</v>
      </c>
      <c r="BN586" s="133" t="s">
        <v>288</v>
      </c>
      <c r="BO586" s="10" t="s">
        <v>288</v>
      </c>
      <c r="BP586" s="133">
        <v>17974.996899999998</v>
      </c>
      <c r="BQ586" s="133">
        <v>17974.996899999998</v>
      </c>
      <c r="BR586" s="133">
        <v>1645.8731</v>
      </c>
      <c r="BS586" s="133">
        <v>1007.6514</v>
      </c>
      <c r="BT586" s="133">
        <v>322.27140000000003</v>
      </c>
      <c r="BU586" s="133">
        <v>0</v>
      </c>
      <c r="BV586" s="133">
        <v>0</v>
      </c>
      <c r="BW586" s="133">
        <v>0</v>
      </c>
      <c r="BX586" s="133">
        <v>0</v>
      </c>
      <c r="BY586" s="133">
        <v>0</v>
      </c>
      <c r="BZ586" s="133">
        <v>0</v>
      </c>
      <c r="CA586" s="133">
        <v>0</v>
      </c>
      <c r="CB586" s="133">
        <v>0</v>
      </c>
      <c r="CC586" s="133">
        <v>17974.996899999998</v>
      </c>
      <c r="CD586" s="10" t="s">
        <v>583</v>
      </c>
      <c r="CE586" s="10" t="s">
        <v>584</v>
      </c>
      <c r="CF586" s="10" t="s">
        <v>599</v>
      </c>
      <c r="CG586" s="133">
        <v>14567.86146</v>
      </c>
      <c r="CH586" s="133">
        <v>2471.8649300000002</v>
      </c>
      <c r="CI586" s="133">
        <v>322.27141999999998</v>
      </c>
      <c r="CJ586" s="133">
        <v>0</v>
      </c>
      <c r="CK586" s="133">
        <v>0</v>
      </c>
      <c r="CL586" s="133">
        <v>0</v>
      </c>
      <c r="CM586" s="136">
        <v>0</v>
      </c>
      <c r="CN586" s="10" t="s">
        <v>288</v>
      </c>
      <c r="CO586" s="10" t="s">
        <v>288</v>
      </c>
      <c r="CP586" s="10" t="s">
        <v>288</v>
      </c>
      <c r="CQ586" s="136">
        <v>0.44</v>
      </c>
      <c r="CR586" s="136">
        <v>0.56000000000000005</v>
      </c>
      <c r="CS586" s="12" t="s">
        <v>2495</v>
      </c>
    </row>
    <row r="587" spans="2:97" x14ac:dyDescent="0.25">
      <c r="B587" s="11">
        <v>583</v>
      </c>
      <c r="C587" s="149" t="s">
        <v>5898</v>
      </c>
      <c r="D587" s="150"/>
      <c r="E587" s="150"/>
      <c r="F587" s="149"/>
      <c r="G587" s="149"/>
      <c r="H587" s="10" t="s">
        <v>461</v>
      </c>
      <c r="I587" s="10" t="s">
        <v>36</v>
      </c>
      <c r="J587" s="10" t="s">
        <v>288</v>
      </c>
      <c r="K587" s="10" t="s">
        <v>481</v>
      </c>
      <c r="L587" s="10" t="s">
        <v>543</v>
      </c>
      <c r="M587" s="10" t="s">
        <v>288</v>
      </c>
      <c r="N587" s="124" t="s">
        <v>288</v>
      </c>
      <c r="O587" s="10" t="s">
        <v>288</v>
      </c>
      <c r="P587" s="10" t="s">
        <v>288</v>
      </c>
      <c r="Q587" s="10" t="s">
        <v>445</v>
      </c>
      <c r="R587" s="10" t="s">
        <v>288</v>
      </c>
      <c r="S587" s="10" t="s">
        <v>288</v>
      </c>
      <c r="T587" s="10" t="s">
        <v>321</v>
      </c>
      <c r="U587" s="10" t="b">
        <v>0</v>
      </c>
      <c r="V587" s="10" t="s">
        <v>288</v>
      </c>
      <c r="W587" s="150"/>
      <c r="X587" s="130" t="s">
        <v>288</v>
      </c>
      <c r="Y587" s="130" t="s">
        <v>288</v>
      </c>
      <c r="Z587" s="10" t="s">
        <v>288</v>
      </c>
      <c r="AA587" s="10" t="s">
        <v>288</v>
      </c>
      <c r="AB587" s="10" t="s">
        <v>578</v>
      </c>
      <c r="AC587" s="10" t="s">
        <v>578</v>
      </c>
      <c r="AD587" s="10" t="s">
        <v>578</v>
      </c>
      <c r="AE587" s="10" t="s">
        <v>288</v>
      </c>
      <c r="AF587" s="10" t="s">
        <v>288</v>
      </c>
      <c r="AG587" s="10">
        <v>5795759</v>
      </c>
      <c r="AH587" s="10" t="s">
        <v>2506</v>
      </c>
      <c r="AI587" s="149" t="s">
        <v>5898</v>
      </c>
      <c r="AJ587" s="10">
        <v>1</v>
      </c>
      <c r="AK587" s="10">
        <v>63</v>
      </c>
      <c r="AL587" s="10" t="s">
        <v>288</v>
      </c>
      <c r="AM587" s="10">
        <v>2013</v>
      </c>
      <c r="AN587" s="10">
        <v>2018</v>
      </c>
      <c r="AO587" s="10" t="s">
        <v>580</v>
      </c>
      <c r="AP587" s="10">
        <v>2015</v>
      </c>
      <c r="AQ587" s="10" t="s">
        <v>288</v>
      </c>
      <c r="AR587" s="10" t="b">
        <v>0</v>
      </c>
      <c r="AS587" s="10" t="s">
        <v>288</v>
      </c>
      <c r="AT587" s="10" t="s">
        <v>288</v>
      </c>
      <c r="AU587" s="10" t="s">
        <v>288</v>
      </c>
      <c r="AV587" s="10" t="b">
        <v>0</v>
      </c>
      <c r="AW587" s="10" t="s">
        <v>288</v>
      </c>
      <c r="AX587" s="124" t="s">
        <v>288</v>
      </c>
      <c r="AY587" s="10" t="s">
        <v>288</v>
      </c>
      <c r="AZ587" s="10" t="s">
        <v>288</v>
      </c>
      <c r="BA587" s="10" t="s">
        <v>288</v>
      </c>
      <c r="BB587" s="10" t="s">
        <v>288</v>
      </c>
      <c r="BC587" s="10" t="s">
        <v>288</v>
      </c>
      <c r="BD587" s="124" t="s">
        <v>288</v>
      </c>
      <c r="BE587" s="10" t="s">
        <v>421</v>
      </c>
      <c r="BF587" s="10" t="s">
        <v>288</v>
      </c>
      <c r="BG587" s="10" t="s">
        <v>434</v>
      </c>
      <c r="BH587" s="10">
        <v>2</v>
      </c>
      <c r="BI587" s="124">
        <v>43405</v>
      </c>
      <c r="BJ587" s="124">
        <v>44196</v>
      </c>
      <c r="BK587" s="124">
        <v>44589</v>
      </c>
      <c r="BL587" s="10" t="s">
        <v>455</v>
      </c>
      <c r="BM587" s="10" t="b">
        <v>0</v>
      </c>
      <c r="BN587" s="133">
        <v>5022</v>
      </c>
      <c r="BO587" s="10" t="s">
        <v>288</v>
      </c>
      <c r="BP587" s="133">
        <v>7047.2061000000003</v>
      </c>
      <c r="BQ587" s="133">
        <v>7047.2061000000003</v>
      </c>
      <c r="BR587" s="133">
        <v>2358.4148</v>
      </c>
      <c r="BS587" s="133">
        <v>2756.4582</v>
      </c>
      <c r="BT587" s="133">
        <v>1511.1088999999999</v>
      </c>
      <c r="BU587" s="133">
        <v>0</v>
      </c>
      <c r="BV587" s="133">
        <v>0</v>
      </c>
      <c r="BW587" s="133">
        <v>0</v>
      </c>
      <c r="BX587" s="133">
        <v>0</v>
      </c>
      <c r="BY587" s="133">
        <v>0</v>
      </c>
      <c r="BZ587" s="133">
        <v>0</v>
      </c>
      <c r="CA587" s="133">
        <v>0</v>
      </c>
      <c r="CB587" s="133">
        <v>0</v>
      </c>
      <c r="CC587" s="133">
        <v>7047.2061000000003</v>
      </c>
      <c r="CD587" s="10" t="s">
        <v>583</v>
      </c>
      <c r="CE587" s="10" t="s">
        <v>584</v>
      </c>
      <c r="CF587" s="10" t="s">
        <v>657</v>
      </c>
      <c r="CG587" s="133">
        <v>0</v>
      </c>
      <c r="CH587" s="133">
        <v>0</v>
      </c>
      <c r="CI587" s="133">
        <v>5936.56891</v>
      </c>
      <c r="CJ587" s="133">
        <v>1110.63717</v>
      </c>
      <c r="CK587" s="133">
        <v>0</v>
      </c>
      <c r="CL587" s="133">
        <v>0</v>
      </c>
      <c r="CM587" s="136">
        <v>0</v>
      </c>
      <c r="CN587" s="10" t="s">
        <v>288</v>
      </c>
      <c r="CO587" s="10" t="s">
        <v>288</v>
      </c>
      <c r="CP587" s="10" t="s">
        <v>288</v>
      </c>
      <c r="CQ587" s="136">
        <v>1</v>
      </c>
      <c r="CR587" s="136">
        <v>0</v>
      </c>
      <c r="CS587" s="12" t="s">
        <v>586</v>
      </c>
    </row>
    <row r="588" spans="2:97" x14ac:dyDescent="0.25">
      <c r="B588" s="11">
        <v>584</v>
      </c>
      <c r="C588" s="10" t="s">
        <v>2507</v>
      </c>
      <c r="D588" s="150"/>
      <c r="E588" s="150"/>
      <c r="F588" s="10" t="s">
        <v>804</v>
      </c>
      <c r="G588" s="10" t="s">
        <v>2508</v>
      </c>
      <c r="H588" s="10" t="s">
        <v>461</v>
      </c>
      <c r="I588" s="10" t="s">
        <v>36</v>
      </c>
      <c r="J588" s="10" t="s">
        <v>288</v>
      </c>
      <c r="K588" s="10" t="s">
        <v>43</v>
      </c>
      <c r="L588" s="10" t="s">
        <v>543</v>
      </c>
      <c r="M588" s="10" t="s">
        <v>362</v>
      </c>
      <c r="N588" s="124">
        <v>45357</v>
      </c>
      <c r="O588" s="10" t="s">
        <v>288</v>
      </c>
      <c r="P588" s="10" t="s">
        <v>363</v>
      </c>
      <c r="Q588" s="10" t="s">
        <v>404</v>
      </c>
      <c r="R588" s="10" t="s">
        <v>404</v>
      </c>
      <c r="S588" s="10" t="s">
        <v>806</v>
      </c>
      <c r="T588" s="10" t="s">
        <v>321</v>
      </c>
      <c r="U588" s="10" t="b">
        <v>0</v>
      </c>
      <c r="V588" s="10" t="s">
        <v>288</v>
      </c>
      <c r="W588" s="150"/>
      <c r="X588" s="130" t="s">
        <v>288</v>
      </c>
      <c r="Y588" s="130">
        <v>29.138944303557398</v>
      </c>
      <c r="Z588" s="10" t="s">
        <v>288</v>
      </c>
      <c r="AA588" s="10" t="s">
        <v>288</v>
      </c>
      <c r="AB588" s="10" t="s">
        <v>578</v>
      </c>
      <c r="AC588" s="10" t="s">
        <v>578</v>
      </c>
      <c r="AD588" s="10" t="s">
        <v>578</v>
      </c>
      <c r="AE588" s="10" t="s">
        <v>1110</v>
      </c>
      <c r="AF588" s="10" t="s">
        <v>558</v>
      </c>
      <c r="AG588" s="10">
        <v>5800680</v>
      </c>
      <c r="AH588" s="10" t="s">
        <v>2509</v>
      </c>
      <c r="AI588" s="10" t="s">
        <v>2507</v>
      </c>
      <c r="AJ588" s="10">
        <v>1</v>
      </c>
      <c r="AK588" s="10">
        <v>63</v>
      </c>
      <c r="AL588" s="10" t="s">
        <v>288</v>
      </c>
      <c r="AM588" s="10">
        <v>2022</v>
      </c>
      <c r="AN588" s="10" t="s">
        <v>404</v>
      </c>
      <c r="AO588" s="10" t="s">
        <v>580</v>
      </c>
      <c r="AP588" s="10">
        <v>2022</v>
      </c>
      <c r="AQ588" s="10">
        <v>2018</v>
      </c>
      <c r="AR588" s="10" t="b">
        <v>0</v>
      </c>
      <c r="AS588" s="10">
        <v>2018</v>
      </c>
      <c r="AT588" s="10" t="s">
        <v>288</v>
      </c>
      <c r="AU588" s="10" t="s">
        <v>1211</v>
      </c>
      <c r="AV588" s="10" t="b">
        <v>0</v>
      </c>
      <c r="AW588" s="10" t="s">
        <v>288</v>
      </c>
      <c r="AX588" s="124" t="s">
        <v>288</v>
      </c>
      <c r="AY588" s="10" t="s">
        <v>288</v>
      </c>
      <c r="AZ588" s="10" t="s">
        <v>288</v>
      </c>
      <c r="BA588" s="10" t="s">
        <v>288</v>
      </c>
      <c r="BB588" s="10" t="s">
        <v>288</v>
      </c>
      <c r="BC588" s="10" t="s">
        <v>288</v>
      </c>
      <c r="BD588" s="124" t="s">
        <v>288</v>
      </c>
      <c r="BE588" s="10" t="s">
        <v>421</v>
      </c>
      <c r="BF588" s="10" t="s">
        <v>288</v>
      </c>
      <c r="BG588" s="10" t="s">
        <v>378</v>
      </c>
      <c r="BH588" s="10">
        <v>4</v>
      </c>
      <c r="BI588" s="124">
        <v>45602</v>
      </c>
      <c r="BJ588" s="124">
        <v>44166</v>
      </c>
      <c r="BK588" s="124">
        <v>45660</v>
      </c>
      <c r="BL588" s="10" t="s">
        <v>406</v>
      </c>
      <c r="BM588" s="10" t="b">
        <v>1</v>
      </c>
      <c r="BN588" s="133">
        <v>11000</v>
      </c>
      <c r="BO588" s="10" t="s">
        <v>288</v>
      </c>
      <c r="BP588" s="133">
        <v>102.0822</v>
      </c>
      <c r="BQ588" s="133">
        <v>1038.2608</v>
      </c>
      <c r="BR588" s="133">
        <v>0</v>
      </c>
      <c r="BS588" s="133">
        <v>0</v>
      </c>
      <c r="BT588" s="133">
        <v>0</v>
      </c>
      <c r="BU588" s="133">
        <v>19.1905</v>
      </c>
      <c r="BV588" s="133">
        <v>51.284399999999998</v>
      </c>
      <c r="BW588" s="133">
        <v>898.78719999999998</v>
      </c>
      <c r="BX588" s="133">
        <v>68.998699999999999</v>
      </c>
      <c r="BY588" s="133">
        <v>0</v>
      </c>
      <c r="BZ588" s="133">
        <v>0</v>
      </c>
      <c r="CA588" s="133">
        <v>0</v>
      </c>
      <c r="CB588" s="133">
        <v>0</v>
      </c>
      <c r="CC588" s="133">
        <v>70.474900000000005</v>
      </c>
      <c r="CD588" s="10" t="s">
        <v>583</v>
      </c>
      <c r="CE588" s="10" t="s">
        <v>584</v>
      </c>
      <c r="CF588" s="10">
        <v>2025</v>
      </c>
      <c r="CG588" s="133">
        <v>0</v>
      </c>
      <c r="CH588" s="133">
        <v>0</v>
      </c>
      <c r="CI588" s="133">
        <v>0</v>
      </c>
      <c r="CJ588" s="133">
        <v>0</v>
      </c>
      <c r="CK588" s="133">
        <v>0</v>
      </c>
      <c r="CL588" s="133">
        <v>0</v>
      </c>
      <c r="CM588" s="136">
        <v>0</v>
      </c>
      <c r="CN588" s="10" t="s">
        <v>288</v>
      </c>
      <c r="CO588" s="10" t="s">
        <v>404</v>
      </c>
      <c r="CP588" s="10" t="s">
        <v>288</v>
      </c>
      <c r="CQ588" s="136">
        <v>1</v>
      </c>
      <c r="CR588" s="136">
        <v>0</v>
      </c>
      <c r="CS588" s="12" t="s">
        <v>2488</v>
      </c>
    </row>
    <row r="589" spans="2:97" x14ac:dyDescent="0.25">
      <c r="B589" s="11">
        <v>585</v>
      </c>
      <c r="C589" s="149" t="s">
        <v>5898</v>
      </c>
      <c r="D589" s="150"/>
      <c r="E589" s="150"/>
      <c r="F589" s="149"/>
      <c r="G589" s="149"/>
      <c r="H589" s="10" t="s">
        <v>461</v>
      </c>
      <c r="I589" s="10" t="s">
        <v>36</v>
      </c>
      <c r="J589" s="10" t="s">
        <v>288</v>
      </c>
      <c r="K589" s="10" t="s">
        <v>481</v>
      </c>
      <c r="L589" s="10" t="s">
        <v>543</v>
      </c>
      <c r="M589" s="10" t="s">
        <v>288</v>
      </c>
      <c r="N589" s="124" t="s">
        <v>288</v>
      </c>
      <c r="O589" s="10" t="s">
        <v>288</v>
      </c>
      <c r="P589" s="10" t="s">
        <v>288</v>
      </c>
      <c r="Q589" s="10" t="s">
        <v>445</v>
      </c>
      <c r="R589" s="10" t="s">
        <v>288</v>
      </c>
      <c r="S589" s="10" t="s">
        <v>288</v>
      </c>
      <c r="T589" s="10" t="s">
        <v>321</v>
      </c>
      <c r="U589" s="10" t="b">
        <v>0</v>
      </c>
      <c r="V589" s="10" t="s">
        <v>288</v>
      </c>
      <c r="W589" s="150"/>
      <c r="X589" s="130" t="s">
        <v>288</v>
      </c>
      <c r="Y589" s="130" t="s">
        <v>288</v>
      </c>
      <c r="Z589" s="10" t="s">
        <v>288</v>
      </c>
      <c r="AA589" s="10" t="s">
        <v>288</v>
      </c>
      <c r="AB589" s="10" t="s">
        <v>578</v>
      </c>
      <c r="AC589" s="10" t="s">
        <v>578</v>
      </c>
      <c r="AD589" s="10" t="s">
        <v>578</v>
      </c>
      <c r="AE589" s="10" t="s">
        <v>288</v>
      </c>
      <c r="AF589" s="10" t="s">
        <v>288</v>
      </c>
      <c r="AG589" s="10">
        <v>5795758</v>
      </c>
      <c r="AH589" s="10" t="s">
        <v>288</v>
      </c>
      <c r="AI589" s="149" t="s">
        <v>5898</v>
      </c>
      <c r="AJ589" s="10" t="s">
        <v>288</v>
      </c>
      <c r="AK589" s="10">
        <v>63</v>
      </c>
      <c r="AL589" s="10" t="s">
        <v>288</v>
      </c>
      <c r="AM589" s="10" t="s">
        <v>288</v>
      </c>
      <c r="AN589" s="10">
        <v>2019</v>
      </c>
      <c r="AO589" s="10" t="s">
        <v>580</v>
      </c>
      <c r="AP589" s="10">
        <v>2020</v>
      </c>
      <c r="AQ589" s="10" t="s">
        <v>288</v>
      </c>
      <c r="AR589" s="10" t="b">
        <v>0</v>
      </c>
      <c r="AS589" s="10" t="s">
        <v>288</v>
      </c>
      <c r="AT589" s="10" t="s">
        <v>288</v>
      </c>
      <c r="AU589" s="10" t="s">
        <v>288</v>
      </c>
      <c r="AV589" s="10" t="b">
        <v>0</v>
      </c>
      <c r="AW589" s="10" t="s">
        <v>288</v>
      </c>
      <c r="AX589" s="124" t="s">
        <v>288</v>
      </c>
      <c r="AY589" s="10" t="s">
        <v>288</v>
      </c>
      <c r="AZ589" s="10" t="s">
        <v>288</v>
      </c>
      <c r="BA589" s="10" t="s">
        <v>288</v>
      </c>
      <c r="BB589" s="10" t="s">
        <v>288</v>
      </c>
      <c r="BC589" s="10" t="s">
        <v>288</v>
      </c>
      <c r="BD589" s="124" t="s">
        <v>288</v>
      </c>
      <c r="BE589" s="10" t="s">
        <v>421</v>
      </c>
      <c r="BF589" s="10" t="s">
        <v>288</v>
      </c>
      <c r="BG589" s="10" t="s">
        <v>434</v>
      </c>
      <c r="BH589" s="10">
        <v>2</v>
      </c>
      <c r="BI589" s="124">
        <v>43556</v>
      </c>
      <c r="BJ589" s="124">
        <v>44195</v>
      </c>
      <c r="BK589" s="124">
        <v>44649</v>
      </c>
      <c r="BL589" s="10" t="s">
        <v>455</v>
      </c>
      <c r="BM589" s="10" t="b">
        <v>0</v>
      </c>
      <c r="BN589" s="133">
        <v>1858</v>
      </c>
      <c r="BO589" s="10" t="s">
        <v>288</v>
      </c>
      <c r="BP589" s="133">
        <v>1495.9747</v>
      </c>
      <c r="BQ589" s="133">
        <v>1495.9747</v>
      </c>
      <c r="BR589" s="133">
        <v>0</v>
      </c>
      <c r="BS589" s="133">
        <v>627.79660000000001</v>
      </c>
      <c r="BT589" s="133">
        <v>781.50980000000004</v>
      </c>
      <c r="BU589" s="133">
        <v>86.668400000000005</v>
      </c>
      <c r="BV589" s="133">
        <v>0</v>
      </c>
      <c r="BW589" s="133">
        <v>0</v>
      </c>
      <c r="BX589" s="133">
        <v>0</v>
      </c>
      <c r="BY589" s="133">
        <v>0</v>
      </c>
      <c r="BZ589" s="133">
        <v>0</v>
      </c>
      <c r="CA589" s="133">
        <v>0</v>
      </c>
      <c r="CB589" s="133">
        <v>0</v>
      </c>
      <c r="CC589" s="133">
        <v>1495.9747</v>
      </c>
      <c r="CD589" s="10" t="s">
        <v>583</v>
      </c>
      <c r="CE589" s="10" t="s">
        <v>584</v>
      </c>
      <c r="CF589" s="10" t="s">
        <v>306</v>
      </c>
      <c r="CG589" s="133">
        <v>0</v>
      </c>
      <c r="CH589" s="133">
        <v>0</v>
      </c>
      <c r="CI589" s="133">
        <v>0</v>
      </c>
      <c r="CJ589" s="133">
        <v>1495.9747200000002</v>
      </c>
      <c r="CK589" s="133">
        <v>0</v>
      </c>
      <c r="CL589" s="133">
        <v>0</v>
      </c>
      <c r="CM589" s="136">
        <v>0</v>
      </c>
      <c r="CN589" s="10" t="s">
        <v>288</v>
      </c>
      <c r="CO589" s="10" t="s">
        <v>288</v>
      </c>
      <c r="CP589" s="10" t="s">
        <v>288</v>
      </c>
      <c r="CQ589" s="136">
        <v>1</v>
      </c>
      <c r="CR589" s="136">
        <v>0</v>
      </c>
      <c r="CS589" s="12" t="s">
        <v>586</v>
      </c>
    </row>
    <row r="590" spans="2:97" x14ac:dyDescent="0.25">
      <c r="B590" s="11">
        <v>586</v>
      </c>
      <c r="C590" s="149" t="s">
        <v>5898</v>
      </c>
      <c r="D590" s="150"/>
      <c r="E590" s="150"/>
      <c r="F590" s="149"/>
      <c r="G590" s="149"/>
      <c r="H590" s="10" t="s">
        <v>471</v>
      </c>
      <c r="I590" s="10" t="s">
        <v>314</v>
      </c>
      <c r="J590" s="10" t="s">
        <v>645</v>
      </c>
      <c r="K590" s="10" t="s">
        <v>481</v>
      </c>
      <c r="L590" s="10" t="s">
        <v>543</v>
      </c>
      <c r="M590" s="10" t="s">
        <v>288</v>
      </c>
      <c r="N590" s="124" t="s">
        <v>288</v>
      </c>
      <c r="O590" s="10">
        <v>14</v>
      </c>
      <c r="P590" s="10" t="s">
        <v>319</v>
      </c>
      <c r="Q590" s="10" t="s">
        <v>408</v>
      </c>
      <c r="R590" s="10" t="s">
        <v>408</v>
      </c>
      <c r="S590" s="10" t="s">
        <v>579</v>
      </c>
      <c r="T590" s="10" t="s">
        <v>321</v>
      </c>
      <c r="U590" s="10" t="b">
        <v>0</v>
      </c>
      <c r="V590" s="10" t="s">
        <v>288</v>
      </c>
      <c r="W590" s="150"/>
      <c r="X590" s="130" t="s">
        <v>288</v>
      </c>
      <c r="Y590" s="130">
        <v>1.21725341388029</v>
      </c>
      <c r="Z590" s="10" t="s">
        <v>288</v>
      </c>
      <c r="AA590" s="10" t="s">
        <v>288</v>
      </c>
      <c r="AB590" s="10" t="s">
        <v>578</v>
      </c>
      <c r="AC590" s="10" t="s">
        <v>578</v>
      </c>
      <c r="AD590" s="10" t="s">
        <v>578</v>
      </c>
      <c r="AE590" s="10" t="s">
        <v>1110</v>
      </c>
      <c r="AF590" s="10" t="s">
        <v>558</v>
      </c>
      <c r="AG590" s="10">
        <v>5795881</v>
      </c>
      <c r="AH590" s="10" t="s">
        <v>646</v>
      </c>
      <c r="AI590" s="149" t="s">
        <v>5898</v>
      </c>
      <c r="AJ590" s="10">
        <v>8</v>
      </c>
      <c r="AK590" s="10">
        <v>63</v>
      </c>
      <c r="AL590" s="10" t="s">
        <v>288</v>
      </c>
      <c r="AM590" s="10">
        <v>2020</v>
      </c>
      <c r="AN590" s="10">
        <v>2021</v>
      </c>
      <c r="AO590" s="10" t="s">
        <v>580</v>
      </c>
      <c r="AP590" s="10">
        <v>2022</v>
      </c>
      <c r="AQ590" s="10" t="s">
        <v>288</v>
      </c>
      <c r="AR590" s="10" t="b">
        <v>0</v>
      </c>
      <c r="AS590" s="10" t="s">
        <v>288</v>
      </c>
      <c r="AT590" s="10" t="s">
        <v>288</v>
      </c>
      <c r="AU590" s="10" t="s">
        <v>288</v>
      </c>
      <c r="AV590" s="10" t="b">
        <v>0</v>
      </c>
      <c r="AW590" s="10" t="s">
        <v>288</v>
      </c>
      <c r="AX590" s="124" t="s">
        <v>288</v>
      </c>
      <c r="AY590" s="10" t="s">
        <v>288</v>
      </c>
      <c r="AZ590" s="10" t="s">
        <v>288</v>
      </c>
      <c r="BA590" s="10" t="s">
        <v>288</v>
      </c>
      <c r="BB590" s="10" t="s">
        <v>288</v>
      </c>
      <c r="BC590" s="10" t="s">
        <v>288</v>
      </c>
      <c r="BD590" s="124" t="s">
        <v>288</v>
      </c>
      <c r="BE590" s="10" t="s">
        <v>421</v>
      </c>
      <c r="BF590" s="10" t="s">
        <v>288</v>
      </c>
      <c r="BG590" s="10" t="s">
        <v>181</v>
      </c>
      <c r="BH590" s="10">
        <v>3</v>
      </c>
      <c r="BI590" s="124">
        <v>45323</v>
      </c>
      <c r="BJ590" s="124">
        <v>46022</v>
      </c>
      <c r="BK590" s="124">
        <v>45490</v>
      </c>
      <c r="BL590" s="10" t="s">
        <v>288</v>
      </c>
      <c r="BM590" s="10" t="b">
        <v>1</v>
      </c>
      <c r="BN590" s="133">
        <v>182000</v>
      </c>
      <c r="BO590" s="10" t="s">
        <v>288</v>
      </c>
      <c r="BP590" s="133">
        <v>805.96489999999994</v>
      </c>
      <c r="BQ590" s="133">
        <v>1058.2334000000001</v>
      </c>
      <c r="BR590" s="133">
        <v>0</v>
      </c>
      <c r="BS590" s="133">
        <v>0</v>
      </c>
      <c r="BT590" s="133">
        <v>0</v>
      </c>
      <c r="BU590" s="133">
        <v>44.738300000000002</v>
      </c>
      <c r="BV590" s="133">
        <v>722.49760000000003</v>
      </c>
      <c r="BW590" s="133">
        <v>290.99759999999998</v>
      </c>
      <c r="BX590" s="133">
        <v>0</v>
      </c>
      <c r="BY590" s="133">
        <v>0</v>
      </c>
      <c r="BZ590" s="133">
        <v>0</v>
      </c>
      <c r="CA590" s="133">
        <v>0</v>
      </c>
      <c r="CB590" s="133">
        <v>0</v>
      </c>
      <c r="CC590" s="133">
        <v>767.2358999999999</v>
      </c>
      <c r="CD590" s="10" t="s">
        <v>583</v>
      </c>
      <c r="CE590" s="10" t="s">
        <v>584</v>
      </c>
      <c r="CF590" s="10">
        <v>2024</v>
      </c>
      <c r="CG590" s="133">
        <v>0</v>
      </c>
      <c r="CH590" s="133">
        <v>0</v>
      </c>
      <c r="CI590" s="133">
        <v>0</v>
      </c>
      <c r="CJ590" s="133">
        <v>0</v>
      </c>
      <c r="CK590" s="133">
        <v>0</v>
      </c>
      <c r="CL590" s="133">
        <v>0</v>
      </c>
      <c r="CM590" s="136">
        <v>0</v>
      </c>
      <c r="CN590" s="10" t="s">
        <v>288</v>
      </c>
      <c r="CO590" s="10" t="s">
        <v>404</v>
      </c>
      <c r="CP590" s="10" t="s">
        <v>288</v>
      </c>
      <c r="CQ590" s="136">
        <v>1</v>
      </c>
      <c r="CR590" s="136">
        <v>0</v>
      </c>
      <c r="CS590" s="12" t="s">
        <v>648</v>
      </c>
    </row>
    <row r="591" spans="2:97" x14ac:dyDescent="0.25">
      <c r="B591" s="11">
        <v>587</v>
      </c>
      <c r="C591" s="149" t="s">
        <v>5898</v>
      </c>
      <c r="D591" s="150"/>
      <c r="E591" s="150"/>
      <c r="F591" s="149"/>
      <c r="G591" s="149"/>
      <c r="H591" s="10" t="s">
        <v>471</v>
      </c>
      <c r="I591" s="10" t="s">
        <v>36</v>
      </c>
      <c r="J591" s="10" t="s">
        <v>645</v>
      </c>
      <c r="K591" s="10" t="s">
        <v>481</v>
      </c>
      <c r="L591" s="10" t="s">
        <v>543</v>
      </c>
      <c r="M591" s="10" t="s">
        <v>288</v>
      </c>
      <c r="N591" s="124">
        <v>45330</v>
      </c>
      <c r="O591" s="10">
        <v>14</v>
      </c>
      <c r="P591" s="10" t="s">
        <v>319</v>
      </c>
      <c r="Q591" s="10" t="s">
        <v>408</v>
      </c>
      <c r="R591" s="10" t="s">
        <v>408</v>
      </c>
      <c r="S591" s="10" t="s">
        <v>579</v>
      </c>
      <c r="T591" s="10" t="s">
        <v>321</v>
      </c>
      <c r="U591" s="10" t="b">
        <v>0</v>
      </c>
      <c r="V591" s="10" t="s">
        <v>288</v>
      </c>
      <c r="W591" s="150"/>
      <c r="X591" s="130" t="s">
        <v>288</v>
      </c>
      <c r="Y591" s="130">
        <v>1.32051764012009</v>
      </c>
      <c r="Z591" s="10" t="s">
        <v>288</v>
      </c>
      <c r="AA591" s="10" t="s">
        <v>288</v>
      </c>
      <c r="AB591" s="10" t="s">
        <v>578</v>
      </c>
      <c r="AC591" s="10" t="s">
        <v>578</v>
      </c>
      <c r="AD591" s="10" t="s">
        <v>578</v>
      </c>
      <c r="AE591" s="10" t="s">
        <v>1110</v>
      </c>
      <c r="AF591" s="10" t="s">
        <v>558</v>
      </c>
      <c r="AG591" s="10">
        <v>5801822</v>
      </c>
      <c r="AH591" s="10" t="s">
        <v>646</v>
      </c>
      <c r="AI591" s="149" t="s">
        <v>5898</v>
      </c>
      <c r="AJ591" s="10">
        <v>8</v>
      </c>
      <c r="AK591" s="10">
        <v>63</v>
      </c>
      <c r="AL591" s="10" t="s">
        <v>288</v>
      </c>
      <c r="AM591" s="10">
        <v>2020</v>
      </c>
      <c r="AN591" s="10">
        <v>2021</v>
      </c>
      <c r="AO591" s="10" t="s">
        <v>580</v>
      </c>
      <c r="AP591" s="10">
        <v>2022</v>
      </c>
      <c r="AQ591" s="10" t="s">
        <v>288</v>
      </c>
      <c r="AR591" s="10" t="b">
        <v>0</v>
      </c>
      <c r="AS591" s="10" t="s">
        <v>288</v>
      </c>
      <c r="AT591" s="10" t="s">
        <v>288</v>
      </c>
      <c r="AU591" s="10" t="s">
        <v>288</v>
      </c>
      <c r="AV591" s="10" t="b">
        <v>0</v>
      </c>
      <c r="AW591" s="10" t="s">
        <v>288</v>
      </c>
      <c r="AX591" s="124" t="s">
        <v>288</v>
      </c>
      <c r="AY591" s="10" t="s">
        <v>288</v>
      </c>
      <c r="AZ591" s="10" t="s">
        <v>288</v>
      </c>
      <c r="BA591" s="10" t="s">
        <v>288</v>
      </c>
      <c r="BB591" s="10" t="s">
        <v>288</v>
      </c>
      <c r="BC591" s="10" t="s">
        <v>288</v>
      </c>
      <c r="BD591" s="124" t="s">
        <v>288</v>
      </c>
      <c r="BE591" s="10" t="s">
        <v>421</v>
      </c>
      <c r="BF591" s="10" t="s">
        <v>288</v>
      </c>
      <c r="BG591" s="10" t="s">
        <v>378</v>
      </c>
      <c r="BH591" s="10">
        <v>4</v>
      </c>
      <c r="BI591" s="124">
        <v>45468</v>
      </c>
      <c r="BJ591" s="124">
        <v>46022</v>
      </c>
      <c r="BK591" s="124">
        <v>46219</v>
      </c>
      <c r="BL591" s="10" t="s">
        <v>455</v>
      </c>
      <c r="BM591" s="10" t="b">
        <v>0</v>
      </c>
      <c r="BN591" s="133">
        <v>182000</v>
      </c>
      <c r="BO591" s="10" t="s">
        <v>288</v>
      </c>
      <c r="BP591" s="133">
        <v>876.60040000000004</v>
      </c>
      <c r="BQ591" s="133">
        <v>33638.8462</v>
      </c>
      <c r="BR591" s="133">
        <v>0</v>
      </c>
      <c r="BS591" s="133">
        <v>0</v>
      </c>
      <c r="BT591" s="133">
        <v>0</v>
      </c>
      <c r="BU591" s="133">
        <v>11.363899999999999</v>
      </c>
      <c r="BV591" s="133">
        <v>557.55179999999996</v>
      </c>
      <c r="BW591" s="133">
        <v>14000.532499999999</v>
      </c>
      <c r="BX591" s="133">
        <v>9271</v>
      </c>
      <c r="BY591" s="133">
        <v>10732</v>
      </c>
      <c r="BZ591" s="133">
        <v>128</v>
      </c>
      <c r="CA591" s="133">
        <v>0</v>
      </c>
      <c r="CB591" s="133">
        <v>0</v>
      </c>
      <c r="CC591" s="133">
        <v>568.91570000000002</v>
      </c>
      <c r="CD591" s="10" t="s">
        <v>583</v>
      </c>
      <c r="CE591" s="10" t="s">
        <v>584</v>
      </c>
      <c r="CF591" s="10" t="s">
        <v>895</v>
      </c>
      <c r="CG591" s="133">
        <v>0</v>
      </c>
      <c r="CH591" s="133">
        <v>0</v>
      </c>
      <c r="CI591" s="133">
        <v>0</v>
      </c>
      <c r="CJ591" s="133">
        <v>0</v>
      </c>
      <c r="CK591" s="133">
        <v>0</v>
      </c>
      <c r="CL591" s="133">
        <v>0</v>
      </c>
      <c r="CM591" s="136">
        <v>0</v>
      </c>
      <c r="CN591" s="10" t="s">
        <v>288</v>
      </c>
      <c r="CO591" s="10" t="s">
        <v>404</v>
      </c>
      <c r="CP591" s="10" t="s">
        <v>288</v>
      </c>
      <c r="CQ591" s="136">
        <v>0</v>
      </c>
      <c r="CR591" s="136">
        <v>1</v>
      </c>
      <c r="CS591" s="12" t="s">
        <v>648</v>
      </c>
    </row>
    <row r="592" spans="2:97" x14ac:dyDescent="0.25">
      <c r="B592" s="11">
        <v>588</v>
      </c>
      <c r="C592" s="149" t="s">
        <v>5898</v>
      </c>
      <c r="D592" s="150"/>
      <c r="E592" s="150"/>
      <c r="F592" s="149"/>
      <c r="G592" s="149"/>
      <c r="H592" s="10" t="s">
        <v>471</v>
      </c>
      <c r="I592" s="10" t="s">
        <v>36</v>
      </c>
      <c r="J592" s="10" t="s">
        <v>645</v>
      </c>
      <c r="K592" s="10" t="s">
        <v>481</v>
      </c>
      <c r="L592" s="10" t="s">
        <v>543</v>
      </c>
      <c r="M592" s="10" t="s">
        <v>288</v>
      </c>
      <c r="N592" s="124" t="s">
        <v>288</v>
      </c>
      <c r="O592" s="10">
        <v>14</v>
      </c>
      <c r="P592" s="10" t="s">
        <v>319</v>
      </c>
      <c r="Q592" s="10" t="s">
        <v>408</v>
      </c>
      <c r="R592" s="10" t="s">
        <v>408</v>
      </c>
      <c r="S592" s="10" t="s">
        <v>288</v>
      </c>
      <c r="T592" s="10" t="s">
        <v>321</v>
      </c>
      <c r="U592" s="10" t="b">
        <v>0</v>
      </c>
      <c r="V592" s="10" t="s">
        <v>288</v>
      </c>
      <c r="W592" s="150"/>
      <c r="X592" s="130" t="s">
        <v>288</v>
      </c>
      <c r="Y592" s="130" t="s">
        <v>288</v>
      </c>
      <c r="Z592" s="10" t="s">
        <v>288</v>
      </c>
      <c r="AA592" s="10" t="s">
        <v>288</v>
      </c>
      <c r="AB592" s="10" t="s">
        <v>578</v>
      </c>
      <c r="AC592" s="10" t="s">
        <v>578</v>
      </c>
      <c r="AD592" s="10" t="s">
        <v>578</v>
      </c>
      <c r="AE592" s="10" t="s">
        <v>1110</v>
      </c>
      <c r="AF592" s="10" t="s">
        <v>558</v>
      </c>
      <c r="AG592" s="10">
        <v>5798442</v>
      </c>
      <c r="AH592" s="10" t="s">
        <v>646</v>
      </c>
      <c r="AI592" s="149" t="s">
        <v>5898</v>
      </c>
      <c r="AJ592" s="10">
        <v>8</v>
      </c>
      <c r="AK592" s="10">
        <v>63</v>
      </c>
      <c r="AL592" s="10" t="s">
        <v>288</v>
      </c>
      <c r="AM592" s="10">
        <v>2020</v>
      </c>
      <c r="AN592" s="10">
        <v>2021</v>
      </c>
      <c r="AO592" s="10" t="s">
        <v>580</v>
      </c>
      <c r="AP592" s="10">
        <v>2021</v>
      </c>
      <c r="AQ592" s="10" t="s">
        <v>288</v>
      </c>
      <c r="AR592" s="10" t="b">
        <v>0</v>
      </c>
      <c r="AS592" s="10" t="s">
        <v>288</v>
      </c>
      <c r="AT592" s="10" t="s">
        <v>288</v>
      </c>
      <c r="AU592" s="10" t="s">
        <v>288</v>
      </c>
      <c r="AV592" s="10" t="b">
        <v>0</v>
      </c>
      <c r="AW592" s="10" t="s">
        <v>288</v>
      </c>
      <c r="AX592" s="124" t="s">
        <v>288</v>
      </c>
      <c r="AY592" s="10" t="s">
        <v>288</v>
      </c>
      <c r="AZ592" s="10" t="s">
        <v>288</v>
      </c>
      <c r="BA592" s="10" t="s">
        <v>288</v>
      </c>
      <c r="BB592" s="10" t="s">
        <v>288</v>
      </c>
      <c r="BC592" s="10" t="s">
        <v>288</v>
      </c>
      <c r="BD592" s="124" t="s">
        <v>288</v>
      </c>
      <c r="BE592" s="10" t="s">
        <v>421</v>
      </c>
      <c r="BF592" s="10" t="s">
        <v>288</v>
      </c>
      <c r="BG592" s="10" t="s">
        <v>378</v>
      </c>
      <c r="BH592" s="10">
        <v>4</v>
      </c>
      <c r="BI592" s="124">
        <v>45751</v>
      </c>
      <c r="BJ592" s="124">
        <v>46022</v>
      </c>
      <c r="BK592" s="124">
        <v>45961</v>
      </c>
      <c r="BL592" s="10" t="s">
        <v>288</v>
      </c>
      <c r="BM592" s="10" t="b">
        <v>1</v>
      </c>
      <c r="BN592" s="133">
        <v>182000</v>
      </c>
      <c r="BO592" s="10" t="s">
        <v>288</v>
      </c>
      <c r="BP592" s="133">
        <v>302.25599999999997</v>
      </c>
      <c r="BQ592" s="133">
        <v>2151.4576000000002</v>
      </c>
      <c r="BR592" s="133">
        <v>0</v>
      </c>
      <c r="BS592" s="133">
        <v>0</v>
      </c>
      <c r="BT592" s="133">
        <v>5.4438000000000004</v>
      </c>
      <c r="BU592" s="133">
        <v>190.78149999999999</v>
      </c>
      <c r="BV592" s="133">
        <v>79.528999999999996</v>
      </c>
      <c r="BW592" s="133">
        <v>353.98029999999994</v>
      </c>
      <c r="BX592" s="133">
        <v>1429.5539000000001</v>
      </c>
      <c r="BY592" s="133">
        <v>0</v>
      </c>
      <c r="BZ592" s="133">
        <v>0</v>
      </c>
      <c r="CA592" s="133">
        <v>0</v>
      </c>
      <c r="CB592" s="133">
        <v>0</v>
      </c>
      <c r="CC592" s="133">
        <v>275.75429999999994</v>
      </c>
      <c r="CD592" s="10" t="s">
        <v>583</v>
      </c>
      <c r="CE592" s="10" t="s">
        <v>584</v>
      </c>
      <c r="CF592" s="10" t="s">
        <v>802</v>
      </c>
      <c r="CG592" s="133">
        <v>0</v>
      </c>
      <c r="CH592" s="133">
        <v>0</v>
      </c>
      <c r="CI592" s="133">
        <v>0</v>
      </c>
      <c r="CJ592" s="133">
        <v>0</v>
      </c>
      <c r="CK592" s="133">
        <v>0</v>
      </c>
      <c r="CL592" s="133">
        <v>0</v>
      </c>
      <c r="CM592" s="136">
        <v>0</v>
      </c>
      <c r="CN592" s="10" t="s">
        <v>288</v>
      </c>
      <c r="CO592" s="10" t="s">
        <v>404</v>
      </c>
      <c r="CP592" s="10" t="s">
        <v>288</v>
      </c>
      <c r="CQ592" s="136">
        <v>0</v>
      </c>
      <c r="CR592" s="136">
        <v>1</v>
      </c>
      <c r="CS592" s="12" t="s">
        <v>648</v>
      </c>
    </row>
    <row r="593" spans="2:97" x14ac:dyDescent="0.25">
      <c r="B593" s="11">
        <v>589</v>
      </c>
      <c r="C593" s="149" t="s">
        <v>5898</v>
      </c>
      <c r="D593" s="150"/>
      <c r="E593" s="150"/>
      <c r="F593" s="149"/>
      <c r="G593" s="149"/>
      <c r="H593" s="10" t="s">
        <v>471</v>
      </c>
      <c r="I593" s="10" t="s">
        <v>36</v>
      </c>
      <c r="J593" s="10" t="s">
        <v>645</v>
      </c>
      <c r="K593" s="10" t="s">
        <v>481</v>
      </c>
      <c r="L593" s="10" t="s">
        <v>543</v>
      </c>
      <c r="M593" s="10" t="s">
        <v>288</v>
      </c>
      <c r="N593" s="124">
        <v>45336</v>
      </c>
      <c r="O593" s="10">
        <v>14</v>
      </c>
      <c r="P593" s="10" t="s">
        <v>319</v>
      </c>
      <c r="Q593" s="10" t="s">
        <v>408</v>
      </c>
      <c r="R593" s="10" t="s">
        <v>408</v>
      </c>
      <c r="S593" s="10" t="s">
        <v>806</v>
      </c>
      <c r="T593" s="10" t="s">
        <v>321</v>
      </c>
      <c r="U593" s="10" t="b">
        <v>0</v>
      </c>
      <c r="V593" s="10" t="s">
        <v>288</v>
      </c>
      <c r="W593" s="150"/>
      <c r="X593" s="130" t="s">
        <v>288</v>
      </c>
      <c r="Y593" s="130">
        <v>0.96251850785306103</v>
      </c>
      <c r="Z593" s="10" t="s">
        <v>288</v>
      </c>
      <c r="AA593" s="10" t="s">
        <v>5863</v>
      </c>
      <c r="AB593" s="10" t="s">
        <v>578</v>
      </c>
      <c r="AC593" s="10" t="s">
        <v>578</v>
      </c>
      <c r="AD593" s="10" t="s">
        <v>578</v>
      </c>
      <c r="AE593" s="10" t="s">
        <v>1110</v>
      </c>
      <c r="AF593" s="10" t="s">
        <v>558</v>
      </c>
      <c r="AG593" s="10">
        <v>5795040</v>
      </c>
      <c r="AH593" s="10" t="s">
        <v>646</v>
      </c>
      <c r="AI593" s="149" t="s">
        <v>5898</v>
      </c>
      <c r="AJ593" s="10">
        <v>8</v>
      </c>
      <c r="AK593" s="10">
        <v>63</v>
      </c>
      <c r="AL593" s="10" t="s">
        <v>288</v>
      </c>
      <c r="AM593" s="10">
        <v>2020</v>
      </c>
      <c r="AN593" s="10">
        <v>2021</v>
      </c>
      <c r="AO593" s="10" t="s">
        <v>580</v>
      </c>
      <c r="AP593" s="10">
        <v>2020</v>
      </c>
      <c r="AQ593" s="10" t="s">
        <v>288</v>
      </c>
      <c r="AR593" s="10" t="b">
        <v>0</v>
      </c>
      <c r="AS593" s="10" t="s">
        <v>288</v>
      </c>
      <c r="AT593" s="10" t="s">
        <v>288</v>
      </c>
      <c r="AU593" s="10" t="s">
        <v>288</v>
      </c>
      <c r="AV593" s="10" t="b">
        <v>0</v>
      </c>
      <c r="AW593" s="10" t="s">
        <v>288</v>
      </c>
      <c r="AX593" s="124" t="s">
        <v>288</v>
      </c>
      <c r="AY593" s="10" t="s">
        <v>288</v>
      </c>
      <c r="AZ593" s="10" t="s">
        <v>288</v>
      </c>
      <c r="BA593" s="10" t="s">
        <v>288</v>
      </c>
      <c r="BB593" s="10" t="s">
        <v>288</v>
      </c>
      <c r="BC593" s="10" t="s">
        <v>288</v>
      </c>
      <c r="BD593" s="124" t="s">
        <v>288</v>
      </c>
      <c r="BE593" s="10" t="s">
        <v>421</v>
      </c>
      <c r="BF593" s="10" t="s">
        <v>288</v>
      </c>
      <c r="BG593" s="10" t="s">
        <v>378</v>
      </c>
      <c r="BH593" s="10">
        <v>4</v>
      </c>
      <c r="BI593" s="124">
        <v>46373</v>
      </c>
      <c r="BJ593" s="124">
        <v>46022</v>
      </c>
      <c r="BK593" s="124">
        <v>46580</v>
      </c>
      <c r="BL593" s="10" t="s">
        <v>455</v>
      </c>
      <c r="BM593" s="10" t="b">
        <v>1</v>
      </c>
      <c r="BN593" s="133">
        <v>182000</v>
      </c>
      <c r="BO593" s="10" t="s">
        <v>288</v>
      </c>
      <c r="BP593" s="133">
        <v>458.92860000000002</v>
      </c>
      <c r="BQ593" s="133">
        <v>1828.1969999999999</v>
      </c>
      <c r="BR593" s="133">
        <v>0</v>
      </c>
      <c r="BS593" s="133">
        <v>0</v>
      </c>
      <c r="BT593" s="133">
        <v>79.948099999999997</v>
      </c>
      <c r="BU593" s="133">
        <v>246.38050000000001</v>
      </c>
      <c r="BV593" s="133">
        <v>121.0231</v>
      </c>
      <c r="BW593" s="133">
        <v>41.320500000000003</v>
      </c>
      <c r="BX593" s="133">
        <v>108</v>
      </c>
      <c r="BY593" s="133">
        <v>0</v>
      </c>
      <c r="BZ593" s="133">
        <v>0</v>
      </c>
      <c r="CA593" s="133">
        <v>0</v>
      </c>
      <c r="CB593" s="133">
        <v>0</v>
      </c>
      <c r="CC593" s="133">
        <v>447.35180000000003</v>
      </c>
      <c r="CD593" s="10" t="s">
        <v>583</v>
      </c>
      <c r="CE593" s="10" t="s">
        <v>584</v>
      </c>
      <c r="CF593" s="10" t="s">
        <v>835</v>
      </c>
      <c r="CG593" s="133">
        <v>0</v>
      </c>
      <c r="CH593" s="133">
        <v>0</v>
      </c>
      <c r="CI593" s="133">
        <v>0</v>
      </c>
      <c r="CJ593" s="133">
        <v>0</v>
      </c>
      <c r="CK593" s="133">
        <v>0</v>
      </c>
      <c r="CL593" s="133">
        <v>0</v>
      </c>
      <c r="CM593" s="136">
        <v>0</v>
      </c>
      <c r="CN593" s="10" t="s">
        <v>288</v>
      </c>
      <c r="CO593" s="10" t="s">
        <v>404</v>
      </c>
      <c r="CP593" s="10" t="s">
        <v>288</v>
      </c>
      <c r="CQ593" s="136">
        <v>0.44</v>
      </c>
      <c r="CR593" s="136">
        <v>0.56000000000000005</v>
      </c>
      <c r="CS593" s="12" t="s">
        <v>648</v>
      </c>
    </row>
    <row r="594" spans="2:97" x14ac:dyDescent="0.25">
      <c r="B594" s="11">
        <v>590</v>
      </c>
      <c r="C594" s="149" t="s">
        <v>5898</v>
      </c>
      <c r="D594" s="150"/>
      <c r="E594" s="150"/>
      <c r="F594" s="149"/>
      <c r="G594" s="149"/>
      <c r="H594" s="10" t="s">
        <v>471</v>
      </c>
      <c r="I594" s="10" t="s">
        <v>36</v>
      </c>
      <c r="J594" s="10" t="s">
        <v>645</v>
      </c>
      <c r="K594" s="10" t="s">
        <v>481</v>
      </c>
      <c r="L594" s="10" t="s">
        <v>543</v>
      </c>
      <c r="M594" s="10" t="s">
        <v>288</v>
      </c>
      <c r="N594" s="124" t="s">
        <v>288</v>
      </c>
      <c r="O594" s="10">
        <v>14</v>
      </c>
      <c r="P594" s="10" t="s">
        <v>319</v>
      </c>
      <c r="Q594" s="10" t="s">
        <v>408</v>
      </c>
      <c r="R594" s="10" t="s">
        <v>408</v>
      </c>
      <c r="S594" s="10" t="s">
        <v>579</v>
      </c>
      <c r="T594" s="10" t="s">
        <v>321</v>
      </c>
      <c r="U594" s="10" t="b">
        <v>0</v>
      </c>
      <c r="V594" s="10" t="s">
        <v>288</v>
      </c>
      <c r="W594" s="150"/>
      <c r="X594" s="130" t="s">
        <v>288</v>
      </c>
      <c r="Y594" s="130">
        <v>1.49358208899719</v>
      </c>
      <c r="Z594" s="10" t="s">
        <v>288</v>
      </c>
      <c r="AA594" s="10" t="s">
        <v>5859</v>
      </c>
      <c r="AB594" s="10" t="s">
        <v>578</v>
      </c>
      <c r="AC594" s="10" t="s">
        <v>578</v>
      </c>
      <c r="AD594" s="10" t="s">
        <v>578</v>
      </c>
      <c r="AE594" s="10" t="s">
        <v>1110</v>
      </c>
      <c r="AF594" s="10" t="s">
        <v>558</v>
      </c>
      <c r="AG594" s="10">
        <v>5795061</v>
      </c>
      <c r="AH594" s="10" t="s">
        <v>646</v>
      </c>
      <c r="AI594" s="149" t="s">
        <v>5898</v>
      </c>
      <c r="AJ594" s="10">
        <v>8</v>
      </c>
      <c r="AK594" s="10">
        <v>63</v>
      </c>
      <c r="AL594" s="10" t="s">
        <v>288</v>
      </c>
      <c r="AM594" s="10">
        <v>2020</v>
      </c>
      <c r="AN594" s="10">
        <v>2021</v>
      </c>
      <c r="AO594" s="10" t="s">
        <v>580</v>
      </c>
      <c r="AP594" s="10">
        <v>2020</v>
      </c>
      <c r="AQ594" s="10" t="s">
        <v>288</v>
      </c>
      <c r="AR594" s="10" t="b">
        <v>0</v>
      </c>
      <c r="AS594" s="10" t="s">
        <v>288</v>
      </c>
      <c r="AT594" s="10" t="s">
        <v>288</v>
      </c>
      <c r="AU594" s="10" t="s">
        <v>288</v>
      </c>
      <c r="AV594" s="10" t="b">
        <v>0</v>
      </c>
      <c r="AW594" s="10" t="s">
        <v>288</v>
      </c>
      <c r="AX594" s="124" t="s">
        <v>288</v>
      </c>
      <c r="AY594" s="10" t="s">
        <v>288</v>
      </c>
      <c r="AZ594" s="10" t="s">
        <v>288</v>
      </c>
      <c r="BA594" s="10" t="s">
        <v>288</v>
      </c>
      <c r="BB594" s="10" t="s">
        <v>288</v>
      </c>
      <c r="BC594" s="10" t="s">
        <v>288</v>
      </c>
      <c r="BD594" s="124" t="s">
        <v>288</v>
      </c>
      <c r="BE594" s="10" t="s">
        <v>421</v>
      </c>
      <c r="BF594" s="10" t="s">
        <v>288</v>
      </c>
      <c r="BG594" s="10" t="s">
        <v>378</v>
      </c>
      <c r="BH594" s="10">
        <v>4</v>
      </c>
      <c r="BI594" s="124">
        <v>46021</v>
      </c>
      <c r="BJ594" s="124">
        <v>46022</v>
      </c>
      <c r="BK594" s="124">
        <v>46022</v>
      </c>
      <c r="BL594" s="10" t="s">
        <v>288</v>
      </c>
      <c r="BM594" s="10" t="b">
        <v>1</v>
      </c>
      <c r="BN594" s="133">
        <v>182000</v>
      </c>
      <c r="BO594" s="10" t="s">
        <v>288</v>
      </c>
      <c r="BP594" s="133">
        <v>390.65350000000001</v>
      </c>
      <c r="BQ594" s="133">
        <v>1782.5314000000001</v>
      </c>
      <c r="BR594" s="133">
        <v>0</v>
      </c>
      <c r="BS594" s="133">
        <v>0</v>
      </c>
      <c r="BT594" s="133">
        <v>104.4802</v>
      </c>
      <c r="BU594" s="133">
        <v>208.76609999999999</v>
      </c>
      <c r="BV594" s="133">
        <v>49.960599999999999</v>
      </c>
      <c r="BW594" s="133">
        <v>117.77690000000001</v>
      </c>
      <c r="BX594" s="133">
        <v>190.4419</v>
      </c>
      <c r="BY594" s="133">
        <v>8</v>
      </c>
      <c r="BZ594" s="133">
        <v>0</v>
      </c>
      <c r="CA594" s="133">
        <v>0</v>
      </c>
      <c r="CB594" s="133">
        <v>0</v>
      </c>
      <c r="CC594" s="133">
        <v>363.20679999999999</v>
      </c>
      <c r="CD594" s="10" t="s">
        <v>583</v>
      </c>
      <c r="CE594" s="10" t="s">
        <v>584</v>
      </c>
      <c r="CF594" s="10" t="s">
        <v>802</v>
      </c>
      <c r="CG594" s="133">
        <v>0</v>
      </c>
      <c r="CH594" s="133">
        <v>0</v>
      </c>
      <c r="CI594" s="133">
        <v>0</v>
      </c>
      <c r="CJ594" s="133">
        <v>0</v>
      </c>
      <c r="CK594" s="133">
        <v>0</v>
      </c>
      <c r="CL594" s="133">
        <v>0</v>
      </c>
      <c r="CM594" s="136">
        <v>0</v>
      </c>
      <c r="CN594" s="10" t="s">
        <v>288</v>
      </c>
      <c r="CO594" s="10" t="s">
        <v>404</v>
      </c>
      <c r="CP594" s="10" t="s">
        <v>288</v>
      </c>
      <c r="CQ594" s="136">
        <v>0.44</v>
      </c>
      <c r="CR594" s="136">
        <v>0.56000000000000005</v>
      </c>
      <c r="CS594" s="12" t="s">
        <v>648</v>
      </c>
    </row>
    <row r="595" spans="2:97" x14ac:dyDescent="0.25">
      <c r="B595" s="11">
        <v>591</v>
      </c>
      <c r="C595" s="149" t="s">
        <v>5898</v>
      </c>
      <c r="D595" s="150"/>
      <c r="E595" s="150"/>
      <c r="F595" s="149"/>
      <c r="G595" s="149"/>
      <c r="H595" s="10" t="s">
        <v>471</v>
      </c>
      <c r="I595" s="10" t="s">
        <v>36</v>
      </c>
      <c r="J595" s="10" t="s">
        <v>645</v>
      </c>
      <c r="K595" s="10" t="s">
        <v>481</v>
      </c>
      <c r="L595" s="10" t="s">
        <v>543</v>
      </c>
      <c r="M595" s="10" t="s">
        <v>288</v>
      </c>
      <c r="N595" s="124" t="s">
        <v>288</v>
      </c>
      <c r="O595" s="10">
        <v>14</v>
      </c>
      <c r="P595" s="10" t="s">
        <v>319</v>
      </c>
      <c r="Q595" s="10" t="s">
        <v>408</v>
      </c>
      <c r="R595" s="10" t="s">
        <v>408</v>
      </c>
      <c r="S595" s="10" t="s">
        <v>288</v>
      </c>
      <c r="T595" s="10" t="s">
        <v>321</v>
      </c>
      <c r="U595" s="10" t="b">
        <v>0</v>
      </c>
      <c r="V595" s="10" t="s">
        <v>288</v>
      </c>
      <c r="W595" s="150"/>
      <c r="X595" s="130" t="s">
        <v>288</v>
      </c>
      <c r="Y595" s="130" t="s">
        <v>288</v>
      </c>
      <c r="Z595" s="10" t="s">
        <v>288</v>
      </c>
      <c r="AA595" s="10" t="s">
        <v>288</v>
      </c>
      <c r="AB595" s="10" t="s">
        <v>578</v>
      </c>
      <c r="AC595" s="10" t="s">
        <v>578</v>
      </c>
      <c r="AD595" s="10" t="s">
        <v>578</v>
      </c>
      <c r="AE595" s="10" t="s">
        <v>1110</v>
      </c>
      <c r="AF595" s="10" t="s">
        <v>558</v>
      </c>
      <c r="AG595" s="10">
        <v>5792159</v>
      </c>
      <c r="AH595" s="10" t="s">
        <v>646</v>
      </c>
      <c r="AI595" s="149" t="s">
        <v>5898</v>
      </c>
      <c r="AJ595" s="10">
        <v>8</v>
      </c>
      <c r="AK595" s="10">
        <v>63</v>
      </c>
      <c r="AL595" s="10" t="s">
        <v>288</v>
      </c>
      <c r="AM595" s="10">
        <v>2020</v>
      </c>
      <c r="AN595" s="10">
        <v>2021</v>
      </c>
      <c r="AO595" s="10" t="s">
        <v>580</v>
      </c>
      <c r="AP595" s="10">
        <v>2020</v>
      </c>
      <c r="AQ595" s="10" t="s">
        <v>288</v>
      </c>
      <c r="AR595" s="10" t="b">
        <v>0</v>
      </c>
      <c r="AS595" s="10" t="s">
        <v>288</v>
      </c>
      <c r="AT595" s="10" t="s">
        <v>288</v>
      </c>
      <c r="AU595" s="10" t="s">
        <v>288</v>
      </c>
      <c r="AV595" s="10" t="b">
        <v>0</v>
      </c>
      <c r="AW595" s="10" t="s">
        <v>288</v>
      </c>
      <c r="AX595" s="124" t="s">
        <v>288</v>
      </c>
      <c r="AY595" s="10" t="s">
        <v>288</v>
      </c>
      <c r="AZ595" s="10" t="s">
        <v>288</v>
      </c>
      <c r="BA595" s="10" t="s">
        <v>288</v>
      </c>
      <c r="BB595" s="10" t="s">
        <v>288</v>
      </c>
      <c r="BC595" s="10" t="s">
        <v>288</v>
      </c>
      <c r="BD595" s="124" t="s">
        <v>288</v>
      </c>
      <c r="BE595" s="10" t="s">
        <v>421</v>
      </c>
      <c r="BF595" s="10" t="s">
        <v>288</v>
      </c>
      <c r="BG595" s="10" t="s">
        <v>428</v>
      </c>
      <c r="BH595" s="10">
        <v>3</v>
      </c>
      <c r="BI595" s="124">
        <v>45030</v>
      </c>
      <c r="BJ595" s="124">
        <v>46022</v>
      </c>
      <c r="BK595" s="124">
        <v>45408</v>
      </c>
      <c r="BL595" s="10" t="s">
        <v>288</v>
      </c>
      <c r="BM595" s="10" t="b">
        <v>1</v>
      </c>
      <c r="BN595" s="133">
        <v>182000</v>
      </c>
      <c r="BO595" s="10" t="s">
        <v>288</v>
      </c>
      <c r="BP595" s="133">
        <v>17865.150300000001</v>
      </c>
      <c r="BQ595" s="133">
        <v>20373.0272</v>
      </c>
      <c r="BR595" s="133">
        <v>0</v>
      </c>
      <c r="BS595" s="133">
        <v>140.35069999999999</v>
      </c>
      <c r="BT595" s="133">
        <v>1448.0441000000001</v>
      </c>
      <c r="BU595" s="133">
        <v>4526.0009</v>
      </c>
      <c r="BV595" s="133">
        <v>10215.163399999999</v>
      </c>
      <c r="BW595" s="133">
        <v>3928.6828000000005</v>
      </c>
      <c r="BX595" s="133">
        <v>114.78530000000001</v>
      </c>
      <c r="BY595" s="133">
        <v>0</v>
      </c>
      <c r="BZ595" s="133">
        <v>0</v>
      </c>
      <c r="CA595" s="133">
        <v>0</v>
      </c>
      <c r="CB595" s="133">
        <v>0</v>
      </c>
      <c r="CC595" s="133">
        <v>16329.5591</v>
      </c>
      <c r="CD595" s="10" t="s">
        <v>583</v>
      </c>
      <c r="CE595" s="10" t="s">
        <v>584</v>
      </c>
      <c r="CF595" s="10" t="s">
        <v>677</v>
      </c>
      <c r="CG595" s="133">
        <v>0</v>
      </c>
      <c r="CH595" s="133">
        <v>0</v>
      </c>
      <c r="CI595" s="133">
        <v>0</v>
      </c>
      <c r="CJ595" s="133">
        <v>0</v>
      </c>
      <c r="CK595" s="133">
        <v>0</v>
      </c>
      <c r="CL595" s="133">
        <v>0</v>
      </c>
      <c r="CM595" s="136">
        <v>0</v>
      </c>
      <c r="CN595" s="10" t="s">
        <v>288</v>
      </c>
      <c r="CO595" s="10" t="s">
        <v>404</v>
      </c>
      <c r="CP595" s="10" t="s">
        <v>288</v>
      </c>
      <c r="CQ595" s="136">
        <v>0</v>
      </c>
      <c r="CR595" s="136">
        <v>1</v>
      </c>
      <c r="CS595" s="12" t="s">
        <v>648</v>
      </c>
    </row>
    <row r="596" spans="2:97" x14ac:dyDescent="0.25">
      <c r="B596" s="11">
        <v>592</v>
      </c>
      <c r="C596" s="10" t="s">
        <v>2510</v>
      </c>
      <c r="D596" s="150"/>
      <c r="E596" s="150"/>
      <c r="F596" s="10" t="s">
        <v>288</v>
      </c>
      <c r="G596" s="10" t="s">
        <v>2511</v>
      </c>
      <c r="H596" s="10" t="s">
        <v>461</v>
      </c>
      <c r="I596" s="10" t="s">
        <v>36</v>
      </c>
      <c r="J596" s="10" t="s">
        <v>288</v>
      </c>
      <c r="K596" s="10" t="s">
        <v>481</v>
      </c>
      <c r="L596" s="10" t="s">
        <v>543</v>
      </c>
      <c r="M596" s="10" t="s">
        <v>388</v>
      </c>
      <c r="N596" s="124" t="s">
        <v>288</v>
      </c>
      <c r="O596" s="10" t="s">
        <v>288</v>
      </c>
      <c r="P596" s="10" t="s">
        <v>288</v>
      </c>
      <c r="Q596" s="10" t="s">
        <v>445</v>
      </c>
      <c r="R596" s="10" t="s">
        <v>288</v>
      </c>
      <c r="S596" s="10" t="s">
        <v>288</v>
      </c>
      <c r="T596" s="10" t="s">
        <v>321</v>
      </c>
      <c r="U596" s="10" t="b">
        <v>0</v>
      </c>
      <c r="V596" s="10" t="s">
        <v>288</v>
      </c>
      <c r="W596" s="150"/>
      <c r="X596" s="130" t="s">
        <v>288</v>
      </c>
      <c r="Y596" s="130" t="s">
        <v>288</v>
      </c>
      <c r="Z596" s="10" t="s">
        <v>288</v>
      </c>
      <c r="AA596" s="10" t="s">
        <v>288</v>
      </c>
      <c r="AB596" s="10" t="s">
        <v>578</v>
      </c>
      <c r="AC596" s="10" t="s">
        <v>578</v>
      </c>
      <c r="AD596" s="10" t="s">
        <v>578</v>
      </c>
      <c r="AE596" s="10" t="s">
        <v>1110</v>
      </c>
      <c r="AF596" s="10" t="s">
        <v>558</v>
      </c>
      <c r="AG596" s="10">
        <v>5800498</v>
      </c>
      <c r="AH596" s="10" t="s">
        <v>288</v>
      </c>
      <c r="AI596" s="10" t="s">
        <v>288</v>
      </c>
      <c r="AJ596" s="10" t="s">
        <v>288</v>
      </c>
      <c r="AK596" s="10">
        <v>63</v>
      </c>
      <c r="AL596" s="10" t="s">
        <v>288</v>
      </c>
      <c r="AM596" s="10" t="s">
        <v>288</v>
      </c>
      <c r="AN596" s="10">
        <v>2023</v>
      </c>
      <c r="AO596" s="10" t="s">
        <v>580</v>
      </c>
      <c r="AP596" s="10">
        <v>2023</v>
      </c>
      <c r="AQ596" s="10" t="s">
        <v>288</v>
      </c>
      <c r="AR596" s="10" t="b">
        <v>0</v>
      </c>
      <c r="AS596" s="10" t="s">
        <v>288</v>
      </c>
      <c r="AT596" s="10" t="s">
        <v>288</v>
      </c>
      <c r="AU596" s="10" t="s">
        <v>288</v>
      </c>
      <c r="AV596" s="10" t="b">
        <v>0</v>
      </c>
      <c r="AW596" s="10" t="s">
        <v>404</v>
      </c>
      <c r="AX596" s="124" t="s">
        <v>404</v>
      </c>
      <c r="AY596" s="10" t="s">
        <v>404</v>
      </c>
      <c r="AZ596" s="10" t="s">
        <v>404</v>
      </c>
      <c r="BA596" s="10" t="s">
        <v>404</v>
      </c>
      <c r="BB596" s="10" t="s">
        <v>404</v>
      </c>
      <c r="BC596" s="10" t="s">
        <v>404</v>
      </c>
      <c r="BD596" s="124" t="s">
        <v>404</v>
      </c>
      <c r="BE596" s="10" t="s">
        <v>404</v>
      </c>
      <c r="BF596" s="10" t="s">
        <v>404</v>
      </c>
      <c r="BG596" s="10" t="s">
        <v>581</v>
      </c>
      <c r="BH596" s="10" t="s">
        <v>288</v>
      </c>
      <c r="BI596" s="124" t="s">
        <v>288</v>
      </c>
      <c r="BJ596" s="124" t="s">
        <v>288</v>
      </c>
      <c r="BK596" s="124" t="s">
        <v>582</v>
      </c>
      <c r="BL596" s="10" t="s">
        <v>288</v>
      </c>
      <c r="BM596" s="10" t="b">
        <v>0</v>
      </c>
      <c r="BN596" s="133" t="s">
        <v>288</v>
      </c>
      <c r="BO596" s="10" t="s">
        <v>288</v>
      </c>
      <c r="BP596" s="133">
        <v>3414.201</v>
      </c>
      <c r="BQ596" s="133">
        <v>3414.201</v>
      </c>
      <c r="BR596" s="133">
        <v>0</v>
      </c>
      <c r="BS596" s="133">
        <v>0</v>
      </c>
      <c r="BT596" s="133">
        <v>0</v>
      </c>
      <c r="BU596" s="133">
        <v>4.1093000000000002</v>
      </c>
      <c r="BV596" s="133">
        <v>3135.5246999999999</v>
      </c>
      <c r="BW596" s="133">
        <v>274.56720000000001</v>
      </c>
      <c r="BX596" s="133">
        <v>0</v>
      </c>
      <c r="BY596" s="133">
        <v>0</v>
      </c>
      <c r="BZ596" s="133">
        <v>0</v>
      </c>
      <c r="CA596" s="133">
        <v>0</v>
      </c>
      <c r="CB596" s="133">
        <v>0</v>
      </c>
      <c r="CC596" s="133">
        <v>3139.6338000000001</v>
      </c>
      <c r="CD596" s="10" t="s">
        <v>583</v>
      </c>
      <c r="CE596" s="10" t="s">
        <v>584</v>
      </c>
      <c r="CF596" s="10" t="s">
        <v>612</v>
      </c>
      <c r="CG596" s="133">
        <v>0</v>
      </c>
      <c r="CH596" s="133">
        <v>0</v>
      </c>
      <c r="CI596" s="133">
        <v>0</v>
      </c>
      <c r="CJ596" s="133">
        <v>0</v>
      </c>
      <c r="CK596" s="133">
        <v>2338.5851699999998</v>
      </c>
      <c r="CL596" s="133">
        <v>942.73897999999997</v>
      </c>
      <c r="CM596" s="136">
        <v>0</v>
      </c>
      <c r="CN596" s="10" t="s">
        <v>288</v>
      </c>
      <c r="CO596" s="10" t="s">
        <v>288</v>
      </c>
      <c r="CP596" s="10" t="s">
        <v>288</v>
      </c>
      <c r="CQ596" s="136">
        <v>0.44</v>
      </c>
      <c r="CR596" s="136">
        <v>0.56000000000000005</v>
      </c>
      <c r="CS596" s="12" t="s">
        <v>2512</v>
      </c>
    </row>
    <row r="597" spans="2:97" x14ac:dyDescent="0.25">
      <c r="B597" s="11">
        <v>593</v>
      </c>
      <c r="C597" s="149" t="s">
        <v>5898</v>
      </c>
      <c r="D597" s="150"/>
      <c r="E597" s="150"/>
      <c r="F597" s="149"/>
      <c r="G597" s="149"/>
      <c r="H597" s="10" t="s">
        <v>461</v>
      </c>
      <c r="I597" s="10" t="s">
        <v>36</v>
      </c>
      <c r="J597" s="10" t="s">
        <v>288</v>
      </c>
      <c r="K597" s="10" t="s">
        <v>481</v>
      </c>
      <c r="L597" s="10" t="s">
        <v>543</v>
      </c>
      <c r="M597" s="10" t="s">
        <v>288</v>
      </c>
      <c r="N597" s="124" t="s">
        <v>288</v>
      </c>
      <c r="O597" s="10" t="s">
        <v>288</v>
      </c>
      <c r="P597" s="10" t="s">
        <v>288</v>
      </c>
      <c r="Q597" s="10" t="s">
        <v>445</v>
      </c>
      <c r="R597" s="10" t="s">
        <v>288</v>
      </c>
      <c r="S597" s="10" t="s">
        <v>288</v>
      </c>
      <c r="T597" s="10" t="s">
        <v>321</v>
      </c>
      <c r="U597" s="10" t="b">
        <v>0</v>
      </c>
      <c r="V597" s="10" t="s">
        <v>288</v>
      </c>
      <c r="W597" s="150"/>
      <c r="X597" s="130" t="s">
        <v>288</v>
      </c>
      <c r="Y597" s="130" t="s">
        <v>288</v>
      </c>
      <c r="Z597" s="10" t="s">
        <v>288</v>
      </c>
      <c r="AA597" s="10" t="s">
        <v>288</v>
      </c>
      <c r="AB597" s="10" t="s">
        <v>578</v>
      </c>
      <c r="AC597" s="10" t="s">
        <v>578</v>
      </c>
      <c r="AD597" s="10" t="s">
        <v>578</v>
      </c>
      <c r="AE597" s="10" t="s">
        <v>1110</v>
      </c>
      <c r="AF597" s="10" t="s">
        <v>558</v>
      </c>
      <c r="AG597" s="10">
        <v>5548665</v>
      </c>
      <c r="AH597" s="10" t="s">
        <v>288</v>
      </c>
      <c r="AI597" s="149" t="s">
        <v>5898</v>
      </c>
      <c r="AJ597" s="10" t="s">
        <v>288</v>
      </c>
      <c r="AK597" s="10">
        <v>63</v>
      </c>
      <c r="AL597" s="10" t="s">
        <v>288</v>
      </c>
      <c r="AM597" s="10" t="s">
        <v>288</v>
      </c>
      <c r="AN597" s="10" t="s">
        <v>288</v>
      </c>
      <c r="AO597" s="10" t="s">
        <v>580</v>
      </c>
      <c r="AP597" s="10">
        <v>2022</v>
      </c>
      <c r="AQ597" s="10" t="s">
        <v>288</v>
      </c>
      <c r="AR597" s="10" t="b">
        <v>0</v>
      </c>
      <c r="AS597" s="10" t="s">
        <v>288</v>
      </c>
      <c r="AT597" s="10" t="s">
        <v>288</v>
      </c>
      <c r="AU597" s="10" t="s">
        <v>288</v>
      </c>
      <c r="AV597" s="10" t="b">
        <v>0</v>
      </c>
      <c r="AW597" s="10" t="s">
        <v>288</v>
      </c>
      <c r="AX597" s="124" t="s">
        <v>288</v>
      </c>
      <c r="AY597" s="10" t="s">
        <v>288</v>
      </c>
      <c r="AZ597" s="10" t="s">
        <v>288</v>
      </c>
      <c r="BA597" s="10" t="s">
        <v>288</v>
      </c>
      <c r="BB597" s="10" t="s">
        <v>288</v>
      </c>
      <c r="BC597" s="10" t="s">
        <v>288</v>
      </c>
      <c r="BD597" s="124" t="s">
        <v>288</v>
      </c>
      <c r="BE597" s="10" t="s">
        <v>421</v>
      </c>
      <c r="BF597" s="10" t="s">
        <v>288</v>
      </c>
      <c r="BG597" s="10" t="s">
        <v>360</v>
      </c>
      <c r="BH597" s="10" t="s">
        <v>288</v>
      </c>
      <c r="BI597" s="124" t="s">
        <v>288</v>
      </c>
      <c r="BJ597" s="124" t="s">
        <v>288</v>
      </c>
      <c r="BK597" s="124" t="s">
        <v>582</v>
      </c>
      <c r="BL597" s="10" t="s">
        <v>288</v>
      </c>
      <c r="BM597" s="10" t="b">
        <v>1</v>
      </c>
      <c r="BN597" s="133" t="s">
        <v>288</v>
      </c>
      <c r="BO597" s="10" t="s">
        <v>288</v>
      </c>
      <c r="BP597" s="133">
        <v>1227.7168999999999</v>
      </c>
      <c r="BQ597" s="133">
        <v>1227.7168999999999</v>
      </c>
      <c r="BR597" s="133">
        <v>0</v>
      </c>
      <c r="BS597" s="133">
        <v>0</v>
      </c>
      <c r="BT597" s="133">
        <v>0</v>
      </c>
      <c r="BU597" s="133">
        <v>1006.0584</v>
      </c>
      <c r="BV597" s="133">
        <v>221.6585</v>
      </c>
      <c r="BW597" s="133">
        <v>0</v>
      </c>
      <c r="BX597" s="133">
        <v>0</v>
      </c>
      <c r="BY597" s="133">
        <v>12800</v>
      </c>
      <c r="BZ597" s="133">
        <v>3000</v>
      </c>
      <c r="CA597" s="133">
        <v>3300</v>
      </c>
      <c r="CB597" s="133">
        <v>0</v>
      </c>
      <c r="CC597" s="133">
        <v>1227.7168999999999</v>
      </c>
      <c r="CD597" s="10" t="s">
        <v>583</v>
      </c>
      <c r="CE597" s="10" t="s">
        <v>584</v>
      </c>
      <c r="CF597" s="10" t="s">
        <v>612</v>
      </c>
      <c r="CG597" s="133">
        <v>0</v>
      </c>
      <c r="CH597" s="133">
        <v>0</v>
      </c>
      <c r="CI597" s="133">
        <v>0</v>
      </c>
      <c r="CJ597" s="133">
        <v>0</v>
      </c>
      <c r="CK597" s="133">
        <v>1227.71695</v>
      </c>
      <c r="CL597" s="133">
        <v>0</v>
      </c>
      <c r="CM597" s="136">
        <v>0</v>
      </c>
      <c r="CN597" s="10" t="s">
        <v>288</v>
      </c>
      <c r="CO597" s="10" t="s">
        <v>404</v>
      </c>
      <c r="CP597" s="10" t="s">
        <v>288</v>
      </c>
      <c r="CQ597" s="136">
        <v>1</v>
      </c>
      <c r="CR597" s="136">
        <v>0</v>
      </c>
      <c r="CS597" s="12" t="s">
        <v>586</v>
      </c>
    </row>
    <row r="598" spans="2:97" x14ac:dyDescent="0.25">
      <c r="B598" s="11">
        <v>594</v>
      </c>
      <c r="C598" s="149" t="s">
        <v>5898</v>
      </c>
      <c r="D598" s="150"/>
      <c r="E598" s="150"/>
      <c r="F598" s="149"/>
      <c r="G598" s="149"/>
      <c r="H598" s="10" t="s">
        <v>461</v>
      </c>
      <c r="I598" s="10" t="s">
        <v>315</v>
      </c>
      <c r="J598" s="10" t="s">
        <v>288</v>
      </c>
      <c r="K598" s="10" t="s">
        <v>481</v>
      </c>
      <c r="L598" s="10" t="s">
        <v>543</v>
      </c>
      <c r="M598" s="10" t="s">
        <v>288</v>
      </c>
      <c r="N598" s="124" t="s">
        <v>288</v>
      </c>
      <c r="O598" s="10">
        <v>14</v>
      </c>
      <c r="P598" s="10" t="s">
        <v>288</v>
      </c>
      <c r="Q598" s="10" t="s">
        <v>445</v>
      </c>
      <c r="R598" s="10" t="s">
        <v>288</v>
      </c>
      <c r="S598" s="10" t="s">
        <v>288</v>
      </c>
      <c r="T598" s="10" t="s">
        <v>321</v>
      </c>
      <c r="U598" s="10" t="b">
        <v>0</v>
      </c>
      <c r="V598" s="10" t="s">
        <v>288</v>
      </c>
      <c r="W598" s="150"/>
      <c r="X598" s="130" t="s">
        <v>288</v>
      </c>
      <c r="Y598" s="130" t="s">
        <v>288</v>
      </c>
      <c r="Z598" s="10" t="s">
        <v>288</v>
      </c>
      <c r="AA598" s="10" t="s">
        <v>288</v>
      </c>
      <c r="AB598" s="10" t="s">
        <v>578</v>
      </c>
      <c r="AC598" s="10" t="s">
        <v>578</v>
      </c>
      <c r="AD598" s="10" t="s">
        <v>578</v>
      </c>
      <c r="AE598" s="10" t="s">
        <v>1110</v>
      </c>
      <c r="AF598" s="10" t="s">
        <v>558</v>
      </c>
      <c r="AG598" s="10">
        <v>5791860</v>
      </c>
      <c r="AH598" s="10" t="s">
        <v>288</v>
      </c>
      <c r="AI598" s="149" t="s">
        <v>5898</v>
      </c>
      <c r="AJ598" s="10" t="s">
        <v>288</v>
      </c>
      <c r="AK598" s="10">
        <v>63</v>
      </c>
      <c r="AL598" s="10" t="s">
        <v>288</v>
      </c>
      <c r="AM598" s="10">
        <v>2020</v>
      </c>
      <c r="AN598" s="10">
        <v>2024</v>
      </c>
      <c r="AO598" s="10" t="s">
        <v>580</v>
      </c>
      <c r="AP598" s="10">
        <v>2020</v>
      </c>
      <c r="AQ598" s="10" t="s">
        <v>288</v>
      </c>
      <c r="AR598" s="10" t="b">
        <v>0</v>
      </c>
      <c r="AS598" s="10" t="s">
        <v>288</v>
      </c>
      <c r="AT598" s="10" t="s">
        <v>288</v>
      </c>
      <c r="AU598" s="10" t="s">
        <v>288</v>
      </c>
      <c r="AV598" s="10" t="b">
        <v>0</v>
      </c>
      <c r="AW598" s="10" t="s">
        <v>288</v>
      </c>
      <c r="AX598" s="124" t="s">
        <v>288</v>
      </c>
      <c r="AY598" s="10" t="s">
        <v>288</v>
      </c>
      <c r="AZ598" s="10" t="s">
        <v>288</v>
      </c>
      <c r="BA598" s="10" t="s">
        <v>288</v>
      </c>
      <c r="BB598" s="10" t="s">
        <v>288</v>
      </c>
      <c r="BC598" s="10" t="s">
        <v>288</v>
      </c>
      <c r="BD598" s="124" t="s">
        <v>288</v>
      </c>
      <c r="BE598" s="10" t="s">
        <v>421</v>
      </c>
      <c r="BF598" s="10" t="s">
        <v>288</v>
      </c>
      <c r="BG598" s="10" t="s">
        <v>428</v>
      </c>
      <c r="BH598" s="10">
        <v>3</v>
      </c>
      <c r="BI598" s="124">
        <v>44197</v>
      </c>
      <c r="BJ598" s="124">
        <v>44926</v>
      </c>
      <c r="BK598" s="124">
        <v>45473</v>
      </c>
      <c r="BL598" s="10" t="s">
        <v>304</v>
      </c>
      <c r="BM598" s="10" t="b">
        <v>1</v>
      </c>
      <c r="BN598" s="133">
        <v>2873</v>
      </c>
      <c r="BO598" s="10" t="s">
        <v>288</v>
      </c>
      <c r="BP598" s="133">
        <v>4987.4416000000001</v>
      </c>
      <c r="BQ598" s="133">
        <v>4987.4416000000001</v>
      </c>
      <c r="BR598" s="133">
        <v>0</v>
      </c>
      <c r="BS598" s="133">
        <v>441.8424</v>
      </c>
      <c r="BT598" s="133">
        <v>870.0172</v>
      </c>
      <c r="BU598" s="133">
        <v>940.70950000000005</v>
      </c>
      <c r="BV598" s="133">
        <v>2393.2130000000002</v>
      </c>
      <c r="BW598" s="133">
        <v>341.65940000000001</v>
      </c>
      <c r="BX598" s="133">
        <v>0</v>
      </c>
      <c r="BY598" s="133">
        <v>0</v>
      </c>
      <c r="BZ598" s="133">
        <v>0</v>
      </c>
      <c r="CA598" s="133">
        <v>0</v>
      </c>
      <c r="CB598" s="133">
        <v>0</v>
      </c>
      <c r="CC598" s="133">
        <v>4645.7821999999996</v>
      </c>
      <c r="CD598" s="10" t="s">
        <v>583</v>
      </c>
      <c r="CE598" s="10" t="s">
        <v>584</v>
      </c>
      <c r="CF598" s="10">
        <v>2024</v>
      </c>
      <c r="CG598" s="133">
        <v>0</v>
      </c>
      <c r="CH598" s="133">
        <v>0</v>
      </c>
      <c r="CI598" s="133">
        <v>0</v>
      </c>
      <c r="CJ598" s="133">
        <v>0</v>
      </c>
      <c r="CK598" s="133">
        <v>0</v>
      </c>
      <c r="CL598" s="133">
        <v>134.20359999999999</v>
      </c>
      <c r="CM598" s="136">
        <v>0</v>
      </c>
      <c r="CN598" s="10" t="s">
        <v>288</v>
      </c>
      <c r="CO598" s="10" t="s">
        <v>404</v>
      </c>
      <c r="CP598" s="10" t="s">
        <v>288</v>
      </c>
      <c r="CQ598" s="136">
        <v>0.44</v>
      </c>
      <c r="CR598" s="136">
        <v>0.56000000000000005</v>
      </c>
      <c r="CS598" s="12" t="s">
        <v>586</v>
      </c>
    </row>
    <row r="599" spans="2:97" x14ac:dyDescent="0.25">
      <c r="B599" s="11">
        <v>595</v>
      </c>
      <c r="C599" s="149" t="s">
        <v>5898</v>
      </c>
      <c r="D599" s="150"/>
      <c r="E599" s="150"/>
      <c r="F599" s="149"/>
      <c r="G599" s="149"/>
      <c r="H599" s="10" t="s">
        <v>471</v>
      </c>
      <c r="I599" s="10" t="s">
        <v>36</v>
      </c>
      <c r="J599" s="10" t="s">
        <v>288</v>
      </c>
      <c r="K599" s="10" t="s">
        <v>481</v>
      </c>
      <c r="L599" s="10" t="s">
        <v>543</v>
      </c>
      <c r="M599" s="10" t="s">
        <v>288</v>
      </c>
      <c r="N599" s="124">
        <v>45365</v>
      </c>
      <c r="O599" s="10">
        <v>26</v>
      </c>
      <c r="P599" s="10" t="s">
        <v>319</v>
      </c>
      <c r="Q599" s="10" t="s">
        <v>445</v>
      </c>
      <c r="R599" s="10" t="s">
        <v>288</v>
      </c>
      <c r="S599" s="10" t="s">
        <v>579</v>
      </c>
      <c r="T599" s="10" t="s">
        <v>321</v>
      </c>
      <c r="U599" s="10" t="b">
        <v>0</v>
      </c>
      <c r="V599" s="10" t="s">
        <v>288</v>
      </c>
      <c r="W599" s="150"/>
      <c r="X599" s="130" t="s">
        <v>288</v>
      </c>
      <c r="Y599" s="130">
        <v>0.556236670222506</v>
      </c>
      <c r="Z599" s="10" t="s">
        <v>288</v>
      </c>
      <c r="AA599" s="10" t="s">
        <v>288</v>
      </c>
      <c r="AB599" s="10" t="s">
        <v>578</v>
      </c>
      <c r="AC599" s="10" t="s">
        <v>578</v>
      </c>
      <c r="AD599" s="10" t="s">
        <v>578</v>
      </c>
      <c r="AE599" s="10" t="s">
        <v>1110</v>
      </c>
      <c r="AF599" s="10" t="s">
        <v>558</v>
      </c>
      <c r="AG599" s="10">
        <v>5797502</v>
      </c>
      <c r="AH599" s="10" t="s">
        <v>2513</v>
      </c>
      <c r="AI599" s="149" t="s">
        <v>5898</v>
      </c>
      <c r="AJ599" s="10">
        <v>3</v>
      </c>
      <c r="AK599" s="10">
        <v>63</v>
      </c>
      <c r="AL599" s="10" t="s">
        <v>288</v>
      </c>
      <c r="AM599" s="10" t="s">
        <v>288</v>
      </c>
      <c r="AN599" s="10">
        <v>2021</v>
      </c>
      <c r="AO599" s="10" t="s">
        <v>580</v>
      </c>
      <c r="AP599" s="10">
        <v>2021</v>
      </c>
      <c r="AQ599" s="10" t="s">
        <v>288</v>
      </c>
      <c r="AR599" s="10" t="b">
        <v>0</v>
      </c>
      <c r="AS599" s="10" t="s">
        <v>288</v>
      </c>
      <c r="AT599" s="10" t="s">
        <v>288</v>
      </c>
      <c r="AU599" s="10" t="s">
        <v>288</v>
      </c>
      <c r="AV599" s="10" t="b">
        <v>0</v>
      </c>
      <c r="AW599" s="10" t="s">
        <v>288</v>
      </c>
      <c r="AX599" s="124" t="s">
        <v>288</v>
      </c>
      <c r="AY599" s="10" t="s">
        <v>288</v>
      </c>
      <c r="AZ599" s="10" t="s">
        <v>288</v>
      </c>
      <c r="BA599" s="10" t="s">
        <v>288</v>
      </c>
      <c r="BB599" s="10" t="s">
        <v>288</v>
      </c>
      <c r="BC599" s="10" t="s">
        <v>288</v>
      </c>
      <c r="BD599" s="124" t="s">
        <v>288</v>
      </c>
      <c r="BE599" s="10" t="s">
        <v>421</v>
      </c>
      <c r="BF599" s="10" t="s">
        <v>288</v>
      </c>
      <c r="BG599" s="10" t="s">
        <v>327</v>
      </c>
      <c r="BH599" s="10">
        <v>4</v>
      </c>
      <c r="BI599" s="124">
        <v>44440</v>
      </c>
      <c r="BJ599" s="124">
        <v>44561</v>
      </c>
      <c r="BK599" s="124">
        <v>45958</v>
      </c>
      <c r="BL599" s="10" t="s">
        <v>455</v>
      </c>
      <c r="BM599" s="10" t="b">
        <v>1</v>
      </c>
      <c r="BN599" s="133">
        <v>900</v>
      </c>
      <c r="BO599" s="10" t="s">
        <v>288</v>
      </c>
      <c r="BP599" s="133">
        <v>2286.6338999999998</v>
      </c>
      <c r="BQ599" s="133">
        <v>3301.8072999999999</v>
      </c>
      <c r="BR599" s="133">
        <v>0</v>
      </c>
      <c r="BS599" s="133">
        <v>0</v>
      </c>
      <c r="BT599" s="133">
        <v>377.76569999999998</v>
      </c>
      <c r="BU599" s="133">
        <v>1414.029</v>
      </c>
      <c r="BV599" s="133">
        <v>494.83909999999997</v>
      </c>
      <c r="BW599" s="133">
        <v>139.1737</v>
      </c>
      <c r="BX599" s="133">
        <v>848.06730000000005</v>
      </c>
      <c r="BY599" s="133">
        <v>0</v>
      </c>
      <c r="BZ599" s="133">
        <v>0</v>
      </c>
      <c r="CA599" s="133">
        <v>0</v>
      </c>
      <c r="CB599" s="133">
        <v>0</v>
      </c>
      <c r="CC599" s="133">
        <v>2286.6338999999998</v>
      </c>
      <c r="CD599" s="10" t="s">
        <v>583</v>
      </c>
      <c r="CE599" s="10" t="s">
        <v>584</v>
      </c>
      <c r="CF599" s="10" t="s">
        <v>857</v>
      </c>
      <c r="CG599" s="133">
        <v>0</v>
      </c>
      <c r="CH599" s="133">
        <v>0</v>
      </c>
      <c r="CI599" s="133">
        <v>0</v>
      </c>
      <c r="CJ599" s="133">
        <v>0</v>
      </c>
      <c r="CK599" s="133">
        <v>0</v>
      </c>
      <c r="CL599" s="133">
        <v>0</v>
      </c>
      <c r="CM599" s="136">
        <v>0</v>
      </c>
      <c r="CN599" s="10" t="s">
        <v>288</v>
      </c>
      <c r="CO599" s="10" t="s">
        <v>404</v>
      </c>
      <c r="CP599" s="10" t="s">
        <v>288</v>
      </c>
      <c r="CQ599" s="136">
        <v>0.44</v>
      </c>
      <c r="CR599" s="136">
        <v>0.56000000000000005</v>
      </c>
      <c r="CS599" s="12" t="s">
        <v>2495</v>
      </c>
    </row>
    <row r="600" spans="2:97" x14ac:dyDescent="0.25">
      <c r="B600" s="11">
        <v>596</v>
      </c>
      <c r="C600" s="149" t="s">
        <v>5898</v>
      </c>
      <c r="D600" s="150"/>
      <c r="E600" s="150"/>
      <c r="F600" s="149"/>
      <c r="G600" s="149"/>
      <c r="H600" s="10" t="s">
        <v>461</v>
      </c>
      <c r="I600" s="10" t="s">
        <v>36</v>
      </c>
      <c r="J600" s="10" t="s">
        <v>288</v>
      </c>
      <c r="K600" s="10" t="s">
        <v>481</v>
      </c>
      <c r="L600" s="10" t="s">
        <v>543</v>
      </c>
      <c r="M600" s="10" t="s">
        <v>288</v>
      </c>
      <c r="N600" s="124" t="s">
        <v>288</v>
      </c>
      <c r="O600" s="10" t="s">
        <v>288</v>
      </c>
      <c r="P600" s="10" t="s">
        <v>288</v>
      </c>
      <c r="Q600" s="10" t="s">
        <v>445</v>
      </c>
      <c r="R600" s="10" t="s">
        <v>288</v>
      </c>
      <c r="S600" s="10" t="s">
        <v>288</v>
      </c>
      <c r="T600" s="10" t="s">
        <v>321</v>
      </c>
      <c r="U600" s="10" t="b">
        <v>0</v>
      </c>
      <c r="V600" s="10" t="s">
        <v>288</v>
      </c>
      <c r="W600" s="150"/>
      <c r="X600" s="130" t="s">
        <v>288</v>
      </c>
      <c r="Y600" s="130" t="s">
        <v>288</v>
      </c>
      <c r="Z600" s="10" t="s">
        <v>288</v>
      </c>
      <c r="AA600" s="10" t="s">
        <v>288</v>
      </c>
      <c r="AB600" s="10" t="s">
        <v>578</v>
      </c>
      <c r="AC600" s="10" t="s">
        <v>578</v>
      </c>
      <c r="AD600" s="10" t="s">
        <v>578</v>
      </c>
      <c r="AE600" s="10" t="s">
        <v>1110</v>
      </c>
      <c r="AF600" s="10" t="s">
        <v>558</v>
      </c>
      <c r="AG600" s="10">
        <v>5799031</v>
      </c>
      <c r="AH600" s="10" t="s">
        <v>288</v>
      </c>
      <c r="AI600" s="149" t="s">
        <v>5898</v>
      </c>
      <c r="AJ600" s="10" t="s">
        <v>288</v>
      </c>
      <c r="AK600" s="10">
        <v>63</v>
      </c>
      <c r="AL600" s="10" t="s">
        <v>288</v>
      </c>
      <c r="AM600" s="10" t="s">
        <v>288</v>
      </c>
      <c r="AN600" s="10" t="s">
        <v>288</v>
      </c>
      <c r="AO600" s="10" t="s">
        <v>580</v>
      </c>
      <c r="AP600" s="10">
        <v>2021</v>
      </c>
      <c r="AQ600" s="10" t="s">
        <v>288</v>
      </c>
      <c r="AR600" s="10" t="b">
        <v>0</v>
      </c>
      <c r="AS600" s="10" t="s">
        <v>288</v>
      </c>
      <c r="AT600" s="10" t="s">
        <v>288</v>
      </c>
      <c r="AU600" s="10" t="s">
        <v>288</v>
      </c>
      <c r="AV600" s="10" t="b">
        <v>0</v>
      </c>
      <c r="AW600" s="10" t="s">
        <v>288</v>
      </c>
      <c r="AX600" s="124" t="s">
        <v>288</v>
      </c>
      <c r="AY600" s="10" t="s">
        <v>288</v>
      </c>
      <c r="AZ600" s="10" t="s">
        <v>288</v>
      </c>
      <c r="BA600" s="10" t="s">
        <v>288</v>
      </c>
      <c r="BB600" s="10" t="s">
        <v>288</v>
      </c>
      <c r="BC600" s="10" t="s">
        <v>288</v>
      </c>
      <c r="BD600" s="124" t="s">
        <v>288</v>
      </c>
      <c r="BE600" s="10" t="s">
        <v>421</v>
      </c>
      <c r="BF600" s="10" t="s">
        <v>288</v>
      </c>
      <c r="BG600" s="10" t="s">
        <v>414</v>
      </c>
      <c r="BH600" s="10">
        <v>3</v>
      </c>
      <c r="BI600" s="124">
        <v>44562</v>
      </c>
      <c r="BJ600" s="124" t="s">
        <v>288</v>
      </c>
      <c r="BK600" s="124">
        <v>46387</v>
      </c>
      <c r="BL600" s="10" t="s">
        <v>288</v>
      </c>
      <c r="BM600" s="10" t="b">
        <v>0</v>
      </c>
      <c r="BN600" s="133" t="s">
        <v>288</v>
      </c>
      <c r="BO600" s="10" t="s">
        <v>288</v>
      </c>
      <c r="BP600" s="133">
        <v>2492.8559</v>
      </c>
      <c r="BQ600" s="133">
        <v>2492.8559</v>
      </c>
      <c r="BR600" s="133">
        <v>0</v>
      </c>
      <c r="BS600" s="133">
        <v>0</v>
      </c>
      <c r="BT600" s="133">
        <v>9.6280000000000001</v>
      </c>
      <c r="BU600" s="133">
        <v>777.04939999999999</v>
      </c>
      <c r="BV600" s="133">
        <v>1425.3989999999999</v>
      </c>
      <c r="BW600" s="133">
        <v>280.77960000000002</v>
      </c>
      <c r="BX600" s="133">
        <v>0</v>
      </c>
      <c r="BY600" s="133">
        <v>2000</v>
      </c>
      <c r="BZ600" s="133">
        <v>2000</v>
      </c>
      <c r="CA600" s="133">
        <v>2000</v>
      </c>
      <c r="CB600" s="133">
        <v>2000</v>
      </c>
      <c r="CC600" s="133">
        <v>2212.0763000000002</v>
      </c>
      <c r="CD600" s="10" t="s">
        <v>583</v>
      </c>
      <c r="CE600" s="10" t="s">
        <v>584</v>
      </c>
      <c r="CF600" s="10">
        <v>2026</v>
      </c>
      <c r="CG600" s="133">
        <v>0</v>
      </c>
      <c r="CH600" s="133">
        <v>0</v>
      </c>
      <c r="CI600" s="133">
        <v>0</v>
      </c>
      <c r="CJ600" s="133">
        <v>0</v>
      </c>
      <c r="CK600" s="133">
        <v>0</v>
      </c>
      <c r="CL600" s="133">
        <v>0</v>
      </c>
      <c r="CM600" s="136">
        <v>0</v>
      </c>
      <c r="CN600" s="10" t="s">
        <v>288</v>
      </c>
      <c r="CO600" s="10" t="s">
        <v>404</v>
      </c>
      <c r="CP600" s="10" t="s">
        <v>288</v>
      </c>
      <c r="CQ600" s="136">
        <v>0.44</v>
      </c>
      <c r="CR600" s="136">
        <v>0.56000000000000005</v>
      </c>
      <c r="CS600" s="12" t="s">
        <v>586</v>
      </c>
    </row>
    <row r="601" spans="2:97" x14ac:dyDescent="0.25">
      <c r="B601" s="127">
        <v>597</v>
      </c>
      <c r="C601" s="10" t="s">
        <v>2514</v>
      </c>
      <c r="D601" s="150"/>
      <c r="E601" s="150"/>
      <c r="F601" s="10" t="s">
        <v>1700</v>
      </c>
      <c r="G601" s="10" t="s">
        <v>2515</v>
      </c>
      <c r="H601" s="10" t="s">
        <v>461</v>
      </c>
      <c r="I601" s="10" t="s">
        <v>36</v>
      </c>
      <c r="J601" s="10" t="s">
        <v>288</v>
      </c>
      <c r="K601" s="10" t="s">
        <v>388</v>
      </c>
      <c r="L601" s="10" t="s">
        <v>543</v>
      </c>
      <c r="M601" s="10" t="s">
        <v>288</v>
      </c>
      <c r="N601" s="124">
        <v>45358</v>
      </c>
      <c r="O601" s="10" t="s">
        <v>288</v>
      </c>
      <c r="P601" s="10" t="s">
        <v>319</v>
      </c>
      <c r="Q601" s="10" t="s">
        <v>445</v>
      </c>
      <c r="R601" s="10" t="s">
        <v>288</v>
      </c>
      <c r="S601" s="10" t="s">
        <v>579</v>
      </c>
      <c r="T601" s="10" t="s">
        <v>321</v>
      </c>
      <c r="U601" s="10" t="b">
        <v>0</v>
      </c>
      <c r="V601" s="10" t="s">
        <v>288</v>
      </c>
      <c r="W601" s="150"/>
      <c r="X601" s="130" t="s">
        <v>288</v>
      </c>
      <c r="Y601" s="130">
        <v>6.74363802919581</v>
      </c>
      <c r="Z601" s="10" t="s">
        <v>288</v>
      </c>
      <c r="AA601" s="10" t="s">
        <v>288</v>
      </c>
      <c r="AB601" s="10" t="s">
        <v>578</v>
      </c>
      <c r="AC601" s="10" t="s">
        <v>807</v>
      </c>
      <c r="AD601" s="10" t="s">
        <v>578</v>
      </c>
      <c r="AE601" s="10" t="s">
        <v>595</v>
      </c>
      <c r="AF601" s="10" t="s">
        <v>558</v>
      </c>
      <c r="AG601" s="10">
        <v>5786915</v>
      </c>
      <c r="AH601" s="10" t="s">
        <v>2517</v>
      </c>
      <c r="AI601" s="10" t="s">
        <v>2516</v>
      </c>
      <c r="AJ601" s="10">
        <v>1</v>
      </c>
      <c r="AK601" s="10">
        <v>63</v>
      </c>
      <c r="AL601" s="10" t="s">
        <v>288</v>
      </c>
      <c r="AM601" s="10" t="s">
        <v>288</v>
      </c>
      <c r="AN601" s="10">
        <v>2020</v>
      </c>
      <c r="AO601" s="10" t="s">
        <v>580</v>
      </c>
      <c r="AP601" s="10">
        <v>2020</v>
      </c>
      <c r="AQ601" s="10" t="s">
        <v>288</v>
      </c>
      <c r="AR601" s="10" t="b">
        <v>0</v>
      </c>
      <c r="AS601" s="10" t="s">
        <v>288</v>
      </c>
      <c r="AT601" s="10" t="s">
        <v>288</v>
      </c>
      <c r="AU601" s="10" t="s">
        <v>288</v>
      </c>
      <c r="AV601" s="10" t="b">
        <v>0</v>
      </c>
      <c r="AW601" s="10" t="s">
        <v>288</v>
      </c>
      <c r="AX601" s="124" t="s">
        <v>288</v>
      </c>
      <c r="AY601" s="10" t="s">
        <v>288</v>
      </c>
      <c r="AZ601" s="10" t="s">
        <v>288</v>
      </c>
      <c r="BA601" s="10" t="s">
        <v>288</v>
      </c>
      <c r="BB601" s="10" t="s">
        <v>288</v>
      </c>
      <c r="BC601" s="10" t="s">
        <v>288</v>
      </c>
      <c r="BD601" s="124" t="s">
        <v>288</v>
      </c>
      <c r="BE601" s="10" t="s">
        <v>421</v>
      </c>
      <c r="BF601" s="10" t="s">
        <v>288</v>
      </c>
      <c r="BG601" s="10" t="s">
        <v>434</v>
      </c>
      <c r="BH601" s="10">
        <v>2</v>
      </c>
      <c r="BI601" s="124">
        <v>44095</v>
      </c>
      <c r="BJ601" s="124">
        <v>45382</v>
      </c>
      <c r="BK601" s="124">
        <v>45327</v>
      </c>
      <c r="BL601" s="10" t="s">
        <v>288</v>
      </c>
      <c r="BM601" s="10" t="b">
        <v>1</v>
      </c>
      <c r="BN601" s="133">
        <v>629</v>
      </c>
      <c r="BO601" s="10" t="s">
        <v>288</v>
      </c>
      <c r="BP601" s="133">
        <v>1161.4274</v>
      </c>
      <c r="BQ601" s="133">
        <v>1178.6763000000001</v>
      </c>
      <c r="BR601" s="133">
        <v>0</v>
      </c>
      <c r="BS601" s="133">
        <v>297.8716</v>
      </c>
      <c r="BT601" s="133">
        <v>478.97710000000001</v>
      </c>
      <c r="BU601" s="133">
        <v>85.717399999999998</v>
      </c>
      <c r="BV601" s="133">
        <v>194.19059999999999</v>
      </c>
      <c r="BW601" s="133">
        <v>121.9196</v>
      </c>
      <c r="BX601" s="133">
        <v>0</v>
      </c>
      <c r="BY601" s="133">
        <v>0</v>
      </c>
      <c r="BZ601" s="133">
        <v>0</v>
      </c>
      <c r="CA601" s="133">
        <v>0</v>
      </c>
      <c r="CB601" s="133">
        <v>0</v>
      </c>
      <c r="CC601" s="133">
        <v>1056.7567000000001</v>
      </c>
      <c r="CD601" s="10" t="s">
        <v>583</v>
      </c>
      <c r="CE601" s="10" t="s">
        <v>584</v>
      </c>
      <c r="CF601" s="10">
        <v>2024</v>
      </c>
      <c r="CG601" s="133">
        <v>0</v>
      </c>
      <c r="CH601" s="133">
        <v>0</v>
      </c>
      <c r="CI601" s="133">
        <v>0</v>
      </c>
      <c r="CJ601" s="133">
        <v>0</v>
      </c>
      <c r="CK601" s="133">
        <v>0</v>
      </c>
      <c r="CL601" s="133">
        <v>1081.5390500000001</v>
      </c>
      <c r="CM601" s="136">
        <v>0</v>
      </c>
      <c r="CN601" s="10" t="s">
        <v>288</v>
      </c>
      <c r="CO601" s="10" t="s">
        <v>288</v>
      </c>
      <c r="CP601" s="10" t="s">
        <v>288</v>
      </c>
      <c r="CQ601" s="136">
        <v>0.44</v>
      </c>
      <c r="CR601" s="136">
        <v>0.56000000000000005</v>
      </c>
      <c r="CS601" s="12" t="s">
        <v>2495</v>
      </c>
    </row>
    <row r="602" spans="2:97" x14ac:dyDescent="0.25">
      <c r="B602" s="127">
        <v>598</v>
      </c>
      <c r="C602" s="10" t="s">
        <v>2518</v>
      </c>
      <c r="D602" s="150"/>
      <c r="E602" s="150"/>
      <c r="F602" s="10" t="s">
        <v>2519</v>
      </c>
      <c r="G602" s="10" t="s">
        <v>2515</v>
      </c>
      <c r="H602" s="10" t="s">
        <v>461</v>
      </c>
      <c r="I602" s="10" t="s">
        <v>36</v>
      </c>
      <c r="J602" s="10" t="s">
        <v>288</v>
      </c>
      <c r="K602" s="10" t="s">
        <v>388</v>
      </c>
      <c r="L602" s="10" t="s">
        <v>543</v>
      </c>
      <c r="M602" s="10" t="s">
        <v>288</v>
      </c>
      <c r="N602" s="124">
        <v>45370</v>
      </c>
      <c r="O602" s="10" t="s">
        <v>288</v>
      </c>
      <c r="P602" s="10" t="s">
        <v>319</v>
      </c>
      <c r="Q602" s="10" t="s">
        <v>445</v>
      </c>
      <c r="R602" s="10" t="s">
        <v>288</v>
      </c>
      <c r="S602" s="10" t="s">
        <v>806</v>
      </c>
      <c r="T602" s="10" t="s">
        <v>321</v>
      </c>
      <c r="U602" s="10" t="b">
        <v>0</v>
      </c>
      <c r="V602" s="10" t="s">
        <v>295</v>
      </c>
      <c r="W602" s="150"/>
      <c r="X602" s="130" t="s">
        <v>288</v>
      </c>
      <c r="Y602" s="130" t="s">
        <v>288</v>
      </c>
      <c r="Z602" s="10" t="s">
        <v>288</v>
      </c>
      <c r="AA602" s="10" t="s">
        <v>288</v>
      </c>
      <c r="AB602" s="10" t="s">
        <v>578</v>
      </c>
      <c r="AC602" s="10" t="s">
        <v>578</v>
      </c>
      <c r="AD602" s="10" t="s">
        <v>578</v>
      </c>
      <c r="AE602" s="10" t="s">
        <v>288</v>
      </c>
      <c r="AF602" s="10" t="s">
        <v>288</v>
      </c>
      <c r="AG602" s="10">
        <v>5542081</v>
      </c>
      <c r="AH602" s="10" t="s">
        <v>2520</v>
      </c>
      <c r="AI602" s="10" t="s">
        <v>2518</v>
      </c>
      <c r="AJ602" s="10">
        <v>1</v>
      </c>
      <c r="AK602" s="10">
        <v>63</v>
      </c>
      <c r="AL602" s="10" t="s">
        <v>288</v>
      </c>
      <c r="AM602" s="10" t="s">
        <v>288</v>
      </c>
      <c r="AN602" s="10">
        <v>2023</v>
      </c>
      <c r="AO602" s="10" t="s">
        <v>580</v>
      </c>
      <c r="AP602" s="10">
        <v>2022</v>
      </c>
      <c r="AQ602" s="10" t="s">
        <v>288</v>
      </c>
      <c r="AR602" s="10" t="b">
        <v>0</v>
      </c>
      <c r="AS602" s="10" t="s">
        <v>288</v>
      </c>
      <c r="AT602" s="10" t="s">
        <v>288</v>
      </c>
      <c r="AU602" s="10" t="s">
        <v>288</v>
      </c>
      <c r="AV602" s="10" t="b">
        <v>0</v>
      </c>
      <c r="AW602" s="10" t="s">
        <v>288</v>
      </c>
      <c r="AX602" s="124" t="s">
        <v>288</v>
      </c>
      <c r="AY602" s="10" t="s">
        <v>288</v>
      </c>
      <c r="AZ602" s="10" t="s">
        <v>288</v>
      </c>
      <c r="BA602" s="10" t="s">
        <v>288</v>
      </c>
      <c r="BB602" s="10" t="s">
        <v>288</v>
      </c>
      <c r="BC602" s="10" t="s">
        <v>288</v>
      </c>
      <c r="BD602" s="124" t="s">
        <v>288</v>
      </c>
      <c r="BE602" s="10" t="s">
        <v>421</v>
      </c>
      <c r="BF602" s="10" t="s">
        <v>288</v>
      </c>
      <c r="BG602" s="10" t="s">
        <v>434</v>
      </c>
      <c r="BH602" s="10">
        <v>2</v>
      </c>
      <c r="BI602" s="124">
        <v>45237</v>
      </c>
      <c r="BJ602" s="124">
        <v>45627</v>
      </c>
      <c r="BK602" s="124">
        <v>45237</v>
      </c>
      <c r="BL602" s="10" t="s">
        <v>288</v>
      </c>
      <c r="BM602" s="10" t="b">
        <v>1</v>
      </c>
      <c r="BN602" s="133">
        <v>965</v>
      </c>
      <c r="BO602" s="10" t="s">
        <v>288</v>
      </c>
      <c r="BP602" s="133">
        <v>1633.229</v>
      </c>
      <c r="BQ602" s="133">
        <v>1633.229</v>
      </c>
      <c r="BR602" s="133">
        <v>0</v>
      </c>
      <c r="BS602" s="133">
        <v>0</v>
      </c>
      <c r="BT602" s="133">
        <v>0</v>
      </c>
      <c r="BU602" s="133">
        <v>12.8575</v>
      </c>
      <c r="BV602" s="133">
        <v>1620.1427000000001</v>
      </c>
      <c r="BW602" s="133">
        <v>0.22889999999999999</v>
      </c>
      <c r="BX602" s="133">
        <v>0</v>
      </c>
      <c r="BY602" s="133">
        <v>0</v>
      </c>
      <c r="BZ602" s="133">
        <v>0</v>
      </c>
      <c r="CA602" s="133">
        <v>0</v>
      </c>
      <c r="CB602" s="133">
        <v>0</v>
      </c>
      <c r="CC602" s="133">
        <v>1633.0001</v>
      </c>
      <c r="CD602" s="10" t="s">
        <v>583</v>
      </c>
      <c r="CE602" s="10" t="s">
        <v>584</v>
      </c>
      <c r="CF602" s="10" t="s">
        <v>631</v>
      </c>
      <c r="CG602" s="133">
        <v>0</v>
      </c>
      <c r="CH602" s="133">
        <v>0</v>
      </c>
      <c r="CI602" s="133">
        <v>0</v>
      </c>
      <c r="CJ602" s="133">
        <v>12.85745</v>
      </c>
      <c r="CK602" s="133">
        <v>1620.1426799999995</v>
      </c>
      <c r="CL602" s="133">
        <v>0.22891</v>
      </c>
      <c r="CM602" s="136">
        <v>0</v>
      </c>
      <c r="CN602" s="10" t="s">
        <v>288</v>
      </c>
      <c r="CO602" s="10" t="s">
        <v>288</v>
      </c>
      <c r="CP602" s="10" t="s">
        <v>288</v>
      </c>
      <c r="CQ602" s="136">
        <v>0</v>
      </c>
      <c r="CR602" s="136">
        <v>1</v>
      </c>
      <c r="CS602" s="12" t="s">
        <v>2495</v>
      </c>
    </row>
    <row r="603" spans="2:97" x14ac:dyDescent="0.25">
      <c r="B603" s="13">
        <v>599</v>
      </c>
      <c r="C603" s="14" t="s">
        <v>2521</v>
      </c>
      <c r="D603" s="153"/>
      <c r="E603" s="153"/>
      <c r="F603" s="14" t="s">
        <v>288</v>
      </c>
      <c r="G603" s="14" t="s">
        <v>2522</v>
      </c>
      <c r="H603" s="14" t="s">
        <v>461</v>
      </c>
      <c r="I603" s="14" t="s">
        <v>36</v>
      </c>
      <c r="J603" s="14" t="s">
        <v>288</v>
      </c>
      <c r="K603" s="14" t="s">
        <v>481</v>
      </c>
      <c r="L603" s="14" t="s">
        <v>543</v>
      </c>
      <c r="M603" s="14" t="s">
        <v>288</v>
      </c>
      <c r="N603" s="125" t="s">
        <v>288</v>
      </c>
      <c r="O603" s="14" t="s">
        <v>288</v>
      </c>
      <c r="P603" s="14" t="s">
        <v>288</v>
      </c>
      <c r="Q603" s="14" t="s">
        <v>445</v>
      </c>
      <c r="R603" s="14" t="s">
        <v>288</v>
      </c>
      <c r="S603" s="14" t="s">
        <v>288</v>
      </c>
      <c r="T603" s="14" t="s">
        <v>321</v>
      </c>
      <c r="U603" s="14" t="b">
        <v>0</v>
      </c>
      <c r="V603" s="14" t="s">
        <v>288</v>
      </c>
      <c r="W603" s="153"/>
      <c r="X603" s="131" t="s">
        <v>288</v>
      </c>
      <c r="Y603" s="131" t="s">
        <v>288</v>
      </c>
      <c r="Z603" s="14" t="s">
        <v>288</v>
      </c>
      <c r="AA603" s="14" t="s">
        <v>288</v>
      </c>
      <c r="AB603" s="14">
        <v>2095</v>
      </c>
      <c r="AC603" s="14" t="s">
        <v>807</v>
      </c>
      <c r="AD603" s="14" t="s">
        <v>578</v>
      </c>
      <c r="AE603" s="14" t="s">
        <v>1110</v>
      </c>
      <c r="AF603" s="14" t="s">
        <v>558</v>
      </c>
      <c r="AG603" s="14">
        <v>5763261</v>
      </c>
      <c r="AH603" s="14" t="s">
        <v>288</v>
      </c>
      <c r="AI603" s="14" t="s">
        <v>288</v>
      </c>
      <c r="AJ603" s="14" t="s">
        <v>288</v>
      </c>
      <c r="AK603" s="14">
        <v>63</v>
      </c>
      <c r="AL603" s="14" t="s">
        <v>288</v>
      </c>
      <c r="AM603" s="14">
        <v>2016</v>
      </c>
      <c r="AN603" s="14">
        <v>2017</v>
      </c>
      <c r="AO603" s="14" t="s">
        <v>580</v>
      </c>
      <c r="AP603" s="14">
        <v>2021</v>
      </c>
      <c r="AQ603" s="14" t="s">
        <v>288</v>
      </c>
      <c r="AR603" s="14" t="b">
        <v>0</v>
      </c>
      <c r="AS603" s="14" t="s">
        <v>288</v>
      </c>
      <c r="AT603" s="14" t="s">
        <v>288</v>
      </c>
      <c r="AU603" s="14" t="s">
        <v>288</v>
      </c>
      <c r="AV603" s="14" t="b">
        <v>0</v>
      </c>
      <c r="AW603" s="14" t="s">
        <v>288</v>
      </c>
      <c r="AX603" s="125" t="s">
        <v>288</v>
      </c>
      <c r="AY603" s="14" t="s">
        <v>288</v>
      </c>
      <c r="AZ603" s="14" t="s">
        <v>288</v>
      </c>
      <c r="BA603" s="14" t="s">
        <v>288</v>
      </c>
      <c r="BB603" s="14" t="s">
        <v>288</v>
      </c>
      <c r="BC603" s="14" t="s">
        <v>288</v>
      </c>
      <c r="BD603" s="125" t="s">
        <v>288</v>
      </c>
      <c r="BE603" s="14" t="s">
        <v>421</v>
      </c>
      <c r="BF603" s="14" t="s">
        <v>288</v>
      </c>
      <c r="BG603" s="14" t="s">
        <v>360</v>
      </c>
      <c r="BH603" s="14" t="s">
        <v>288</v>
      </c>
      <c r="BI603" s="125" t="s">
        <v>288</v>
      </c>
      <c r="BJ603" s="125" t="s">
        <v>288</v>
      </c>
      <c r="BK603" s="125" t="s">
        <v>582</v>
      </c>
      <c r="BL603" s="14" t="s">
        <v>288</v>
      </c>
      <c r="BM603" s="14" t="b">
        <v>0</v>
      </c>
      <c r="BN603" s="134" t="s">
        <v>288</v>
      </c>
      <c r="BO603" s="14" t="s">
        <v>288</v>
      </c>
      <c r="BP603" s="134">
        <v>0</v>
      </c>
      <c r="BQ603" s="134">
        <v>0</v>
      </c>
      <c r="BR603" s="134">
        <v>0</v>
      </c>
      <c r="BS603" s="134">
        <v>0</v>
      </c>
      <c r="BT603" s="134">
        <v>0</v>
      </c>
      <c r="BU603" s="134">
        <v>0</v>
      </c>
      <c r="BV603" s="134">
        <v>0</v>
      </c>
      <c r="BW603" s="134">
        <v>0</v>
      </c>
      <c r="BX603" s="134">
        <v>33000</v>
      </c>
      <c r="BY603" s="134">
        <v>32000</v>
      </c>
      <c r="BZ603" s="134">
        <v>30000</v>
      </c>
      <c r="CA603" s="134">
        <v>20000</v>
      </c>
      <c r="CB603" s="134">
        <v>20000</v>
      </c>
      <c r="CC603" s="134">
        <v>0</v>
      </c>
      <c r="CD603" s="14" t="s">
        <v>583</v>
      </c>
      <c r="CE603" s="14" t="s">
        <v>584</v>
      </c>
      <c r="CF603" s="14" t="s">
        <v>288</v>
      </c>
      <c r="CG603" s="134">
        <v>0</v>
      </c>
      <c r="CH603" s="134">
        <v>0</v>
      </c>
      <c r="CI603" s="134">
        <v>0</v>
      </c>
      <c r="CJ603" s="134">
        <v>0</v>
      </c>
      <c r="CK603" s="134">
        <v>0</v>
      </c>
      <c r="CL603" s="134">
        <v>0</v>
      </c>
      <c r="CM603" s="137">
        <v>0</v>
      </c>
      <c r="CN603" s="14" t="s">
        <v>288</v>
      </c>
      <c r="CO603" s="14" t="s">
        <v>404</v>
      </c>
      <c r="CP603" s="14" t="s">
        <v>288</v>
      </c>
      <c r="CQ603" s="137">
        <v>0.44</v>
      </c>
      <c r="CR603" s="137">
        <v>0.56000000000000005</v>
      </c>
      <c r="CS603" s="15" t="s">
        <v>586</v>
      </c>
    </row>
    <row r="604" spans="2:97" x14ac:dyDescent="0.25">
      <c r="B604" s="17">
        <v>600</v>
      </c>
      <c r="C604" s="18" t="s">
        <v>2523</v>
      </c>
      <c r="D604" s="151"/>
      <c r="E604" s="151"/>
      <c r="F604" s="18" t="s">
        <v>288</v>
      </c>
      <c r="G604" s="18" t="s">
        <v>2524</v>
      </c>
      <c r="H604" s="18" t="s">
        <v>461</v>
      </c>
      <c r="I604" s="18" t="s">
        <v>36</v>
      </c>
      <c r="J604" s="18" t="s">
        <v>288</v>
      </c>
      <c r="K604" s="18" t="s">
        <v>481</v>
      </c>
      <c r="L604" s="18" t="s">
        <v>543</v>
      </c>
      <c r="M604" s="18" t="s">
        <v>288</v>
      </c>
      <c r="N604" s="123" t="s">
        <v>288</v>
      </c>
      <c r="O604" s="18" t="s">
        <v>288</v>
      </c>
      <c r="P604" s="18" t="s">
        <v>319</v>
      </c>
      <c r="Q604" s="18" t="s">
        <v>445</v>
      </c>
      <c r="R604" s="18" t="s">
        <v>288</v>
      </c>
      <c r="S604" s="18" t="s">
        <v>288</v>
      </c>
      <c r="T604" s="18" t="s">
        <v>321</v>
      </c>
      <c r="U604" s="18" t="b">
        <v>0</v>
      </c>
      <c r="V604" s="18" t="s">
        <v>288</v>
      </c>
      <c r="W604" s="151"/>
      <c r="X604" s="129" t="s">
        <v>288</v>
      </c>
      <c r="Y604" s="129" t="s">
        <v>288</v>
      </c>
      <c r="Z604" s="18" t="s">
        <v>288</v>
      </c>
      <c r="AA604" s="18" t="s">
        <v>288</v>
      </c>
      <c r="AB604" s="18" t="s">
        <v>578</v>
      </c>
      <c r="AC604" s="18" t="s">
        <v>578</v>
      </c>
      <c r="AD604" s="18" t="s">
        <v>578</v>
      </c>
      <c r="AE604" s="18" t="s">
        <v>288</v>
      </c>
      <c r="AF604" s="18" t="s">
        <v>288</v>
      </c>
      <c r="AG604" s="18">
        <v>5536661</v>
      </c>
      <c r="AH604" s="18" t="s">
        <v>2525</v>
      </c>
      <c r="AI604" s="18" t="s">
        <v>2523</v>
      </c>
      <c r="AJ604" s="18">
        <v>1</v>
      </c>
      <c r="AK604" s="18">
        <v>63</v>
      </c>
      <c r="AL604" s="18" t="s">
        <v>288</v>
      </c>
      <c r="AM604" s="18">
        <v>2016</v>
      </c>
      <c r="AN604" s="18">
        <v>2017</v>
      </c>
      <c r="AO604" s="18" t="s">
        <v>580</v>
      </c>
      <c r="AP604" s="18">
        <v>2019</v>
      </c>
      <c r="AQ604" s="18" t="s">
        <v>288</v>
      </c>
      <c r="AR604" s="18" t="b">
        <v>0</v>
      </c>
      <c r="AS604" s="18" t="s">
        <v>288</v>
      </c>
      <c r="AT604" s="18" t="s">
        <v>288</v>
      </c>
      <c r="AU604" s="18" t="s">
        <v>288</v>
      </c>
      <c r="AV604" s="18" t="b">
        <v>0</v>
      </c>
      <c r="AW604" s="18" t="s">
        <v>288</v>
      </c>
      <c r="AX604" s="123" t="s">
        <v>288</v>
      </c>
      <c r="AY604" s="18" t="s">
        <v>288</v>
      </c>
      <c r="AZ604" s="18" t="s">
        <v>288</v>
      </c>
      <c r="BA604" s="18" t="s">
        <v>288</v>
      </c>
      <c r="BB604" s="18" t="s">
        <v>288</v>
      </c>
      <c r="BC604" s="18" t="s">
        <v>288</v>
      </c>
      <c r="BD604" s="123" t="s">
        <v>288</v>
      </c>
      <c r="BE604" s="18" t="s">
        <v>421</v>
      </c>
      <c r="BF604" s="18" t="s">
        <v>288</v>
      </c>
      <c r="BG604" s="18" t="s">
        <v>434</v>
      </c>
      <c r="BH604" s="18">
        <v>2</v>
      </c>
      <c r="BI604" s="123" t="s">
        <v>288</v>
      </c>
      <c r="BJ604" s="123" t="s">
        <v>288</v>
      </c>
      <c r="BK604" s="123">
        <v>44561</v>
      </c>
      <c r="BL604" s="18" t="s">
        <v>288</v>
      </c>
      <c r="BM604" s="18" t="b">
        <v>0</v>
      </c>
      <c r="BN604" s="132" t="s">
        <v>288</v>
      </c>
      <c r="BO604" s="18" t="s">
        <v>288</v>
      </c>
      <c r="BP604" s="132">
        <v>3742.2076999999999</v>
      </c>
      <c r="BQ604" s="132">
        <v>3742.2076999999999</v>
      </c>
      <c r="BR604" s="132">
        <v>218.23910000000001</v>
      </c>
      <c r="BS604" s="132">
        <v>3251.8074999999999</v>
      </c>
      <c r="BT604" s="132">
        <v>3885.7761</v>
      </c>
      <c r="BU604" s="132">
        <v>-5137.4378999999999</v>
      </c>
      <c r="BV604" s="132">
        <v>3582.0722999999998</v>
      </c>
      <c r="BW604" s="132">
        <v>-2058.2494000000002</v>
      </c>
      <c r="BX604" s="132">
        <v>0</v>
      </c>
      <c r="BY604" s="132">
        <v>0</v>
      </c>
      <c r="BZ604" s="132">
        <v>0</v>
      </c>
      <c r="CA604" s="132">
        <v>0</v>
      </c>
      <c r="CB604" s="132">
        <v>0</v>
      </c>
      <c r="CC604" s="132">
        <v>5800.4570999999996</v>
      </c>
      <c r="CD604" s="18" t="s">
        <v>583</v>
      </c>
      <c r="CE604" s="18" t="s">
        <v>584</v>
      </c>
      <c r="CF604" s="18" t="s">
        <v>585</v>
      </c>
      <c r="CG604" s="132">
        <v>109.11957000000001</v>
      </c>
      <c r="CH604" s="132">
        <v>1625.9037400000002</v>
      </c>
      <c r="CI604" s="132">
        <v>1942.8881099999999</v>
      </c>
      <c r="CJ604" s="132">
        <v>-2568.7196800000002</v>
      </c>
      <c r="CK604" s="132">
        <v>1791.0358299999998</v>
      </c>
      <c r="CL604" s="132">
        <v>-907.9204299999999</v>
      </c>
      <c r="CM604" s="135">
        <v>0</v>
      </c>
      <c r="CN604" s="18" t="s">
        <v>288</v>
      </c>
      <c r="CO604" s="18" t="s">
        <v>288</v>
      </c>
      <c r="CP604" s="18" t="s">
        <v>288</v>
      </c>
      <c r="CQ604" s="135">
        <v>0.44</v>
      </c>
      <c r="CR604" s="135">
        <v>0.56000000000000005</v>
      </c>
      <c r="CS604" s="16" t="s">
        <v>2495</v>
      </c>
    </row>
    <row r="605" spans="2:97" x14ac:dyDescent="0.25">
      <c r="B605" s="11">
        <v>601</v>
      </c>
      <c r="C605" s="10" t="s">
        <v>2526</v>
      </c>
      <c r="D605" s="150"/>
      <c r="E605" s="150"/>
      <c r="F605" s="10" t="s">
        <v>288</v>
      </c>
      <c r="G605" s="10" t="s">
        <v>2527</v>
      </c>
      <c r="H605" s="10" t="s">
        <v>461</v>
      </c>
      <c r="I605" s="10" t="s">
        <v>36</v>
      </c>
      <c r="J605" s="10" t="s">
        <v>288</v>
      </c>
      <c r="K605" s="10" t="s">
        <v>481</v>
      </c>
      <c r="L605" s="10" t="s">
        <v>543</v>
      </c>
      <c r="M605" s="10" t="s">
        <v>288</v>
      </c>
      <c r="N605" s="124" t="s">
        <v>288</v>
      </c>
      <c r="O605" s="10" t="s">
        <v>288</v>
      </c>
      <c r="P605" s="10" t="s">
        <v>319</v>
      </c>
      <c r="Q605" s="10" t="s">
        <v>445</v>
      </c>
      <c r="R605" s="10" t="s">
        <v>288</v>
      </c>
      <c r="S605" s="10" t="s">
        <v>288</v>
      </c>
      <c r="T605" s="10" t="s">
        <v>321</v>
      </c>
      <c r="U605" s="10" t="b">
        <v>0</v>
      </c>
      <c r="V605" s="10" t="s">
        <v>288</v>
      </c>
      <c r="W605" s="150"/>
      <c r="X605" s="130" t="s">
        <v>288</v>
      </c>
      <c r="Y605" s="130" t="s">
        <v>288</v>
      </c>
      <c r="Z605" s="10" t="s">
        <v>288</v>
      </c>
      <c r="AA605" s="10" t="s">
        <v>288</v>
      </c>
      <c r="AB605" s="10" t="s">
        <v>578</v>
      </c>
      <c r="AC605" s="10" t="s">
        <v>578</v>
      </c>
      <c r="AD605" s="10" t="s">
        <v>578</v>
      </c>
      <c r="AE605" s="10" t="s">
        <v>595</v>
      </c>
      <c r="AF605" s="10" t="s">
        <v>558</v>
      </c>
      <c r="AG605" s="10">
        <v>5787478</v>
      </c>
      <c r="AH605" s="10" t="s">
        <v>2528</v>
      </c>
      <c r="AI605" s="10" t="s">
        <v>2529</v>
      </c>
      <c r="AJ605" s="10">
        <v>1</v>
      </c>
      <c r="AK605" s="10">
        <v>63</v>
      </c>
      <c r="AL605" s="10" t="s">
        <v>288</v>
      </c>
      <c r="AM605" s="10" t="s">
        <v>288</v>
      </c>
      <c r="AN605" s="10" t="s">
        <v>288</v>
      </c>
      <c r="AO605" s="10" t="s">
        <v>580</v>
      </c>
      <c r="AP605" s="10">
        <v>2020</v>
      </c>
      <c r="AQ605" s="10" t="s">
        <v>288</v>
      </c>
      <c r="AR605" s="10" t="b">
        <v>0</v>
      </c>
      <c r="AS605" s="10" t="s">
        <v>288</v>
      </c>
      <c r="AT605" s="10" t="s">
        <v>288</v>
      </c>
      <c r="AU605" s="10" t="s">
        <v>288</v>
      </c>
      <c r="AV605" s="10" t="b">
        <v>0</v>
      </c>
      <c r="AW605" s="10" t="s">
        <v>404</v>
      </c>
      <c r="AX605" s="124" t="s">
        <v>404</v>
      </c>
      <c r="AY605" s="10" t="s">
        <v>404</v>
      </c>
      <c r="AZ605" s="10" t="s">
        <v>404</v>
      </c>
      <c r="BA605" s="10" t="s">
        <v>404</v>
      </c>
      <c r="BB605" s="10" t="s">
        <v>404</v>
      </c>
      <c r="BC605" s="10" t="s">
        <v>404</v>
      </c>
      <c r="BD605" s="124" t="s">
        <v>404</v>
      </c>
      <c r="BE605" s="10" t="s">
        <v>404</v>
      </c>
      <c r="BF605" s="10" t="s">
        <v>404</v>
      </c>
      <c r="BG605" s="10" t="s">
        <v>581</v>
      </c>
      <c r="BH605" s="10" t="s">
        <v>288</v>
      </c>
      <c r="BI605" s="124" t="s">
        <v>288</v>
      </c>
      <c r="BJ605" s="124" t="s">
        <v>288</v>
      </c>
      <c r="BK605" s="124" t="s">
        <v>582</v>
      </c>
      <c r="BL605" s="10" t="s">
        <v>288</v>
      </c>
      <c r="BM605" s="10" t="b">
        <v>1</v>
      </c>
      <c r="BN605" s="133" t="s">
        <v>288</v>
      </c>
      <c r="BO605" s="10" t="s">
        <v>288</v>
      </c>
      <c r="BP605" s="133">
        <v>1060.8233</v>
      </c>
      <c r="BQ605" s="133">
        <v>1090.6284000000001</v>
      </c>
      <c r="BR605" s="133">
        <v>0</v>
      </c>
      <c r="BS605" s="133">
        <v>26.8172</v>
      </c>
      <c r="BT605" s="133">
        <v>84.211399999999998</v>
      </c>
      <c r="BU605" s="133">
        <v>509.88299999999998</v>
      </c>
      <c r="BV605" s="133">
        <v>383.10599999999999</v>
      </c>
      <c r="BW605" s="133">
        <v>86.610799999999998</v>
      </c>
      <c r="BX605" s="133">
        <v>0</v>
      </c>
      <c r="BY605" s="133">
        <v>0</v>
      </c>
      <c r="BZ605" s="133">
        <v>0</v>
      </c>
      <c r="CA605" s="133">
        <v>0</v>
      </c>
      <c r="CB605" s="133">
        <v>0</v>
      </c>
      <c r="CC605" s="133">
        <v>1004.0176</v>
      </c>
      <c r="CD605" s="10" t="s">
        <v>583</v>
      </c>
      <c r="CE605" s="10" t="s">
        <v>584</v>
      </c>
      <c r="CF605" s="10">
        <v>2024</v>
      </c>
      <c r="CG605" s="133">
        <v>0</v>
      </c>
      <c r="CH605" s="133">
        <v>0</v>
      </c>
      <c r="CI605" s="133">
        <v>0</v>
      </c>
      <c r="CJ605" s="133">
        <v>0</v>
      </c>
      <c r="CK605" s="133">
        <v>0</v>
      </c>
      <c r="CL605" s="133">
        <v>0</v>
      </c>
      <c r="CM605" s="136">
        <v>0</v>
      </c>
      <c r="CN605" s="10" t="s">
        <v>288</v>
      </c>
      <c r="CO605" s="10" t="s">
        <v>288</v>
      </c>
      <c r="CP605" s="10" t="s">
        <v>288</v>
      </c>
      <c r="CQ605" s="136">
        <v>0.44</v>
      </c>
      <c r="CR605" s="136">
        <v>0.56000000000000005</v>
      </c>
      <c r="CS605" s="12" t="s">
        <v>2495</v>
      </c>
    </row>
    <row r="606" spans="2:97" x14ac:dyDescent="0.25">
      <c r="B606" s="11">
        <v>602</v>
      </c>
      <c r="C606" s="10" t="s">
        <v>2530</v>
      </c>
      <c r="D606" s="150"/>
      <c r="E606" s="150"/>
      <c r="F606" s="10" t="s">
        <v>288</v>
      </c>
      <c r="G606" s="10" t="s">
        <v>2531</v>
      </c>
      <c r="H606" s="10" t="s">
        <v>461</v>
      </c>
      <c r="I606" s="10" t="s">
        <v>36</v>
      </c>
      <c r="J606" s="10" t="s">
        <v>288</v>
      </c>
      <c r="K606" s="10" t="s">
        <v>481</v>
      </c>
      <c r="L606" s="10" t="s">
        <v>543</v>
      </c>
      <c r="M606" s="10" t="s">
        <v>288</v>
      </c>
      <c r="N606" s="124" t="s">
        <v>288</v>
      </c>
      <c r="O606" s="10" t="s">
        <v>288</v>
      </c>
      <c r="P606" s="10" t="s">
        <v>319</v>
      </c>
      <c r="Q606" s="10" t="s">
        <v>445</v>
      </c>
      <c r="R606" s="10" t="s">
        <v>288</v>
      </c>
      <c r="S606" s="10" t="s">
        <v>288</v>
      </c>
      <c r="T606" s="10" t="s">
        <v>321</v>
      </c>
      <c r="U606" s="10" t="b">
        <v>0</v>
      </c>
      <c r="V606" s="10" t="s">
        <v>288</v>
      </c>
      <c r="W606" s="150"/>
      <c r="X606" s="130" t="s">
        <v>288</v>
      </c>
      <c r="Y606" s="130" t="s">
        <v>288</v>
      </c>
      <c r="Z606" s="10" t="s">
        <v>288</v>
      </c>
      <c r="AA606" s="10" t="s">
        <v>288</v>
      </c>
      <c r="AB606" s="10" t="s">
        <v>578</v>
      </c>
      <c r="AC606" s="10" t="s">
        <v>578</v>
      </c>
      <c r="AD606" s="10" t="s">
        <v>578</v>
      </c>
      <c r="AE606" s="10" t="s">
        <v>288</v>
      </c>
      <c r="AF606" s="10" t="s">
        <v>288</v>
      </c>
      <c r="AG606" s="10">
        <v>5788318</v>
      </c>
      <c r="AH606" s="10" t="s">
        <v>2532</v>
      </c>
      <c r="AI606" s="10" t="s">
        <v>2533</v>
      </c>
      <c r="AJ606" s="10">
        <v>1</v>
      </c>
      <c r="AK606" s="10">
        <v>63</v>
      </c>
      <c r="AL606" s="10" t="s">
        <v>288</v>
      </c>
      <c r="AM606" s="10" t="s">
        <v>288</v>
      </c>
      <c r="AN606" s="10" t="s">
        <v>288</v>
      </c>
      <c r="AO606" s="10" t="s">
        <v>580</v>
      </c>
      <c r="AP606" s="10">
        <v>2020</v>
      </c>
      <c r="AQ606" s="10" t="s">
        <v>288</v>
      </c>
      <c r="AR606" s="10" t="b">
        <v>0</v>
      </c>
      <c r="AS606" s="10" t="s">
        <v>288</v>
      </c>
      <c r="AT606" s="10" t="s">
        <v>288</v>
      </c>
      <c r="AU606" s="10" t="s">
        <v>288</v>
      </c>
      <c r="AV606" s="10" t="b">
        <v>0</v>
      </c>
      <c r="AW606" s="10" t="s">
        <v>288</v>
      </c>
      <c r="AX606" s="124" t="s">
        <v>288</v>
      </c>
      <c r="AY606" s="10" t="s">
        <v>288</v>
      </c>
      <c r="AZ606" s="10" t="s">
        <v>288</v>
      </c>
      <c r="BA606" s="10" t="s">
        <v>288</v>
      </c>
      <c r="BB606" s="10" t="s">
        <v>288</v>
      </c>
      <c r="BC606" s="10" t="s">
        <v>288</v>
      </c>
      <c r="BD606" s="124" t="s">
        <v>288</v>
      </c>
      <c r="BE606" s="10" t="s">
        <v>421</v>
      </c>
      <c r="BF606" s="10" t="s">
        <v>288</v>
      </c>
      <c r="BG606" s="10" t="s">
        <v>581</v>
      </c>
      <c r="BH606" s="10" t="s">
        <v>288</v>
      </c>
      <c r="BI606" s="124" t="s">
        <v>288</v>
      </c>
      <c r="BJ606" s="124" t="s">
        <v>288</v>
      </c>
      <c r="BK606" s="124" t="s">
        <v>582</v>
      </c>
      <c r="BL606" s="10" t="s">
        <v>288</v>
      </c>
      <c r="BM606" s="10" t="b">
        <v>0</v>
      </c>
      <c r="BN606" s="133" t="s">
        <v>288</v>
      </c>
      <c r="BO606" s="10" t="s">
        <v>288</v>
      </c>
      <c r="BP606" s="133">
        <v>2115.8721</v>
      </c>
      <c r="BQ606" s="133">
        <v>2115.8721</v>
      </c>
      <c r="BR606" s="133">
        <v>0</v>
      </c>
      <c r="BS606" s="133">
        <v>1695.8307</v>
      </c>
      <c r="BT606" s="133">
        <v>355.90050000000002</v>
      </c>
      <c r="BU606" s="133">
        <v>64.141000000000005</v>
      </c>
      <c r="BV606" s="133">
        <v>0</v>
      </c>
      <c r="BW606" s="133">
        <v>0</v>
      </c>
      <c r="BX606" s="133">
        <v>0</v>
      </c>
      <c r="BY606" s="133">
        <v>0</v>
      </c>
      <c r="BZ606" s="133">
        <v>0</v>
      </c>
      <c r="CA606" s="133">
        <v>0</v>
      </c>
      <c r="CB606" s="133">
        <v>0</v>
      </c>
      <c r="CC606" s="133">
        <v>2115.8721</v>
      </c>
      <c r="CD606" s="10" t="s">
        <v>583</v>
      </c>
      <c r="CE606" s="10" t="s">
        <v>584</v>
      </c>
      <c r="CF606" s="10" t="s">
        <v>306</v>
      </c>
      <c r="CG606" s="133">
        <v>0</v>
      </c>
      <c r="CH606" s="133">
        <v>0</v>
      </c>
      <c r="CI606" s="133">
        <v>0</v>
      </c>
      <c r="CJ606" s="133">
        <v>2115.8721499999997</v>
      </c>
      <c r="CK606" s="133">
        <v>0</v>
      </c>
      <c r="CL606" s="133">
        <v>0</v>
      </c>
      <c r="CM606" s="136">
        <v>0</v>
      </c>
      <c r="CN606" s="10" t="s">
        <v>288</v>
      </c>
      <c r="CO606" s="10" t="s">
        <v>288</v>
      </c>
      <c r="CP606" s="10" t="s">
        <v>288</v>
      </c>
      <c r="CQ606" s="136">
        <v>0.44</v>
      </c>
      <c r="CR606" s="136">
        <v>0.56000000000000005</v>
      </c>
      <c r="CS606" s="12" t="s">
        <v>2495</v>
      </c>
    </row>
    <row r="607" spans="2:97" x14ac:dyDescent="0.25">
      <c r="B607" s="127">
        <v>603</v>
      </c>
      <c r="C607" s="10" t="s">
        <v>2534</v>
      </c>
      <c r="D607" s="150"/>
      <c r="E607" s="150"/>
      <c r="F607" s="10" t="s">
        <v>1377</v>
      </c>
      <c r="G607" s="10" t="s">
        <v>2535</v>
      </c>
      <c r="H607" s="10" t="s">
        <v>461</v>
      </c>
      <c r="I607" s="10" t="s">
        <v>36</v>
      </c>
      <c r="J607" s="10" t="s">
        <v>288</v>
      </c>
      <c r="K607" s="10" t="s">
        <v>388</v>
      </c>
      <c r="L607" s="10" t="s">
        <v>543</v>
      </c>
      <c r="M607" s="10" t="s">
        <v>288</v>
      </c>
      <c r="N607" s="124">
        <v>45359</v>
      </c>
      <c r="O607" s="10" t="s">
        <v>288</v>
      </c>
      <c r="P607" s="10" t="s">
        <v>319</v>
      </c>
      <c r="Q607" s="10" t="s">
        <v>445</v>
      </c>
      <c r="R607" s="10" t="s">
        <v>288</v>
      </c>
      <c r="S607" s="10" t="s">
        <v>579</v>
      </c>
      <c r="T607" s="10" t="s">
        <v>321</v>
      </c>
      <c r="U607" s="10" t="b">
        <v>0</v>
      </c>
      <c r="V607" s="10" t="s">
        <v>288</v>
      </c>
      <c r="W607" s="150"/>
      <c r="X607" s="130" t="s">
        <v>288</v>
      </c>
      <c r="Y607" s="130">
        <v>16.2493640005939</v>
      </c>
      <c r="Z607" s="10" t="s">
        <v>288</v>
      </c>
      <c r="AA607" s="10" t="s">
        <v>288</v>
      </c>
      <c r="AB607" s="10" t="s">
        <v>578</v>
      </c>
      <c r="AC607" s="10" t="s">
        <v>801</v>
      </c>
      <c r="AD607" s="10" t="s">
        <v>578</v>
      </c>
      <c r="AE607" s="10" t="s">
        <v>595</v>
      </c>
      <c r="AF607" s="10" t="s">
        <v>558</v>
      </c>
      <c r="AG607" s="10">
        <v>5788123</v>
      </c>
      <c r="AH607" s="10" t="s">
        <v>2536</v>
      </c>
      <c r="AI607" s="10" t="s">
        <v>2534</v>
      </c>
      <c r="AJ607" s="10">
        <v>1</v>
      </c>
      <c r="AK607" s="10">
        <v>63</v>
      </c>
      <c r="AL607" s="10" t="s">
        <v>288</v>
      </c>
      <c r="AM607" s="10" t="s">
        <v>288</v>
      </c>
      <c r="AN607" s="10">
        <v>2022</v>
      </c>
      <c r="AO607" s="10" t="s">
        <v>580</v>
      </c>
      <c r="AP607" s="10">
        <v>2021</v>
      </c>
      <c r="AQ607" s="10" t="s">
        <v>288</v>
      </c>
      <c r="AR607" s="10" t="b">
        <v>0</v>
      </c>
      <c r="AS607" s="10" t="s">
        <v>288</v>
      </c>
      <c r="AT607" s="10" t="s">
        <v>288</v>
      </c>
      <c r="AU607" s="10" t="s">
        <v>288</v>
      </c>
      <c r="AV607" s="10" t="b">
        <v>0</v>
      </c>
      <c r="AW607" s="10" t="s">
        <v>288</v>
      </c>
      <c r="AX607" s="124" t="s">
        <v>288</v>
      </c>
      <c r="AY607" s="10" t="s">
        <v>288</v>
      </c>
      <c r="AZ607" s="10" t="s">
        <v>288</v>
      </c>
      <c r="BA607" s="10" t="s">
        <v>288</v>
      </c>
      <c r="BB607" s="10" t="s">
        <v>288</v>
      </c>
      <c r="BC607" s="10" t="s">
        <v>288</v>
      </c>
      <c r="BD607" s="124" t="s">
        <v>288</v>
      </c>
      <c r="BE607" s="10" t="s">
        <v>421</v>
      </c>
      <c r="BF607" s="10" t="s">
        <v>288</v>
      </c>
      <c r="BG607" s="10" t="s">
        <v>428</v>
      </c>
      <c r="BH607" s="10">
        <v>3</v>
      </c>
      <c r="BI607" s="124">
        <v>44803</v>
      </c>
      <c r="BJ607" s="124">
        <v>44742</v>
      </c>
      <c r="BK607" s="124">
        <v>45422</v>
      </c>
      <c r="BL607" s="10" t="s">
        <v>396</v>
      </c>
      <c r="BM607" s="10" t="b">
        <v>1</v>
      </c>
      <c r="BN607" s="133">
        <v>743</v>
      </c>
      <c r="BO607" s="10" t="s">
        <v>288</v>
      </c>
      <c r="BP607" s="133">
        <v>1522.0666000000001</v>
      </c>
      <c r="BQ607" s="133">
        <v>1694.9069999999999</v>
      </c>
      <c r="BR607" s="133">
        <v>0</v>
      </c>
      <c r="BS607" s="133">
        <v>0</v>
      </c>
      <c r="BT607" s="133">
        <v>108.73739999999999</v>
      </c>
      <c r="BU607" s="133">
        <v>337.85079999999999</v>
      </c>
      <c r="BV607" s="133">
        <v>719.4248</v>
      </c>
      <c r="BW607" s="133">
        <v>528.89400000000001</v>
      </c>
      <c r="BX607" s="133">
        <v>0</v>
      </c>
      <c r="BY607" s="133">
        <v>0</v>
      </c>
      <c r="BZ607" s="133">
        <v>0</v>
      </c>
      <c r="CA607" s="133">
        <v>0</v>
      </c>
      <c r="CB607" s="133">
        <v>0</v>
      </c>
      <c r="CC607" s="133">
        <v>1166.0130000000001</v>
      </c>
      <c r="CD607" s="10" t="s">
        <v>583</v>
      </c>
      <c r="CE607" s="10" t="s">
        <v>584</v>
      </c>
      <c r="CF607" s="10">
        <v>2024</v>
      </c>
      <c r="CG607" s="133">
        <v>0</v>
      </c>
      <c r="CH607" s="133">
        <v>0</v>
      </c>
      <c r="CI607" s="133">
        <v>0</v>
      </c>
      <c r="CJ607" s="133">
        <v>0</v>
      </c>
      <c r="CK607" s="133">
        <v>0</v>
      </c>
      <c r="CL607" s="133">
        <v>0</v>
      </c>
      <c r="CM607" s="136">
        <v>0</v>
      </c>
      <c r="CN607" s="10" t="s">
        <v>288</v>
      </c>
      <c r="CO607" s="10" t="s">
        <v>404</v>
      </c>
      <c r="CP607" s="10" t="s">
        <v>288</v>
      </c>
      <c r="CQ607" s="136">
        <v>0.44</v>
      </c>
      <c r="CR607" s="136">
        <v>0.56000000000000005</v>
      </c>
      <c r="CS607" s="12" t="s">
        <v>2495</v>
      </c>
    </row>
    <row r="608" spans="2:97" x14ac:dyDescent="0.25">
      <c r="B608" s="11">
        <v>604</v>
      </c>
      <c r="C608" s="10" t="s">
        <v>2537</v>
      </c>
      <c r="D608" s="150"/>
      <c r="E608" s="150"/>
      <c r="F608" s="10" t="s">
        <v>1017</v>
      </c>
      <c r="G608" s="10" t="s">
        <v>2538</v>
      </c>
      <c r="H608" s="10" t="s">
        <v>461</v>
      </c>
      <c r="I608" s="10" t="s">
        <v>36</v>
      </c>
      <c r="J608" s="10" t="s">
        <v>288</v>
      </c>
      <c r="K608" s="10" t="s">
        <v>481</v>
      </c>
      <c r="L608" s="10" t="s">
        <v>543</v>
      </c>
      <c r="M608" s="10" t="s">
        <v>288</v>
      </c>
      <c r="N608" s="124">
        <v>45357</v>
      </c>
      <c r="O608" s="10" t="s">
        <v>288</v>
      </c>
      <c r="P608" s="10" t="s">
        <v>319</v>
      </c>
      <c r="Q608" s="10" t="s">
        <v>384</v>
      </c>
      <c r="R608" s="10" t="s">
        <v>357</v>
      </c>
      <c r="S608" s="10" t="s">
        <v>579</v>
      </c>
      <c r="T608" s="10" t="s">
        <v>321</v>
      </c>
      <c r="U608" s="10" t="b">
        <v>0</v>
      </c>
      <c r="V608" s="10" t="s">
        <v>288</v>
      </c>
      <c r="W608" s="150"/>
      <c r="X608" s="130" t="s">
        <v>288</v>
      </c>
      <c r="Y608" s="130">
        <v>26.194495511281001</v>
      </c>
      <c r="Z608" s="10" t="s">
        <v>288</v>
      </c>
      <c r="AA608" s="10" t="s">
        <v>288</v>
      </c>
      <c r="AB608" s="10" t="s">
        <v>578</v>
      </c>
      <c r="AC608" s="10" t="s">
        <v>807</v>
      </c>
      <c r="AD608" s="10" t="s">
        <v>578</v>
      </c>
      <c r="AE608" s="10" t="s">
        <v>595</v>
      </c>
      <c r="AF608" s="10" t="s">
        <v>558</v>
      </c>
      <c r="AG608" s="10">
        <v>5786934</v>
      </c>
      <c r="AH608" s="10" t="s">
        <v>2539</v>
      </c>
      <c r="AI608" s="10" t="s">
        <v>2537</v>
      </c>
      <c r="AJ608" s="10">
        <v>1</v>
      </c>
      <c r="AK608" s="10">
        <v>63</v>
      </c>
      <c r="AL608" s="10" t="s">
        <v>288</v>
      </c>
      <c r="AM608" s="10" t="s">
        <v>288</v>
      </c>
      <c r="AN608" s="10">
        <v>2020</v>
      </c>
      <c r="AO608" s="10" t="s">
        <v>580</v>
      </c>
      <c r="AP608" s="10">
        <v>2020</v>
      </c>
      <c r="AQ608" s="10" t="s">
        <v>288</v>
      </c>
      <c r="AR608" s="10" t="b">
        <v>0</v>
      </c>
      <c r="AS608" s="10" t="s">
        <v>288</v>
      </c>
      <c r="AT608" s="10" t="s">
        <v>288</v>
      </c>
      <c r="AU608" s="10" t="s">
        <v>288</v>
      </c>
      <c r="AV608" s="10" t="b">
        <v>0</v>
      </c>
      <c r="AW608" s="10" t="s">
        <v>288</v>
      </c>
      <c r="AX608" s="124" t="s">
        <v>288</v>
      </c>
      <c r="AY608" s="10" t="s">
        <v>288</v>
      </c>
      <c r="AZ608" s="10" t="s">
        <v>288</v>
      </c>
      <c r="BA608" s="10" t="s">
        <v>288</v>
      </c>
      <c r="BB608" s="10" t="s">
        <v>288</v>
      </c>
      <c r="BC608" s="10" t="s">
        <v>288</v>
      </c>
      <c r="BD608" s="124" t="s">
        <v>288</v>
      </c>
      <c r="BE608" s="10" t="s">
        <v>421</v>
      </c>
      <c r="BF608" s="10" t="s">
        <v>288</v>
      </c>
      <c r="BG608" s="10" t="s">
        <v>434</v>
      </c>
      <c r="BH608" s="10">
        <v>2</v>
      </c>
      <c r="BI608" s="124">
        <v>44986</v>
      </c>
      <c r="BJ608" s="124">
        <v>44926</v>
      </c>
      <c r="BK608" s="124">
        <v>45337</v>
      </c>
      <c r="BL608" s="10" t="s">
        <v>406</v>
      </c>
      <c r="BM608" s="10" t="b">
        <v>1</v>
      </c>
      <c r="BN608" s="133">
        <v>1600</v>
      </c>
      <c r="BO608" s="10" t="s">
        <v>288</v>
      </c>
      <c r="BP608" s="133">
        <v>2072.3424</v>
      </c>
      <c r="BQ608" s="133">
        <v>2073.7044000000001</v>
      </c>
      <c r="BR608" s="133">
        <v>0</v>
      </c>
      <c r="BS608" s="133">
        <v>265.44330000000002</v>
      </c>
      <c r="BT608" s="133">
        <v>26.822099999999999</v>
      </c>
      <c r="BU608" s="133">
        <v>85.455799999999996</v>
      </c>
      <c r="BV608" s="133">
        <v>1418.3395</v>
      </c>
      <c r="BW608" s="133">
        <v>277.6438</v>
      </c>
      <c r="BX608" s="133">
        <v>0</v>
      </c>
      <c r="BY608" s="133">
        <v>0</v>
      </c>
      <c r="BZ608" s="133">
        <v>0</v>
      </c>
      <c r="CA608" s="133">
        <v>0</v>
      </c>
      <c r="CB608" s="133">
        <v>0</v>
      </c>
      <c r="CC608" s="133">
        <v>1796.0606</v>
      </c>
      <c r="CD608" s="10" t="s">
        <v>583</v>
      </c>
      <c r="CE608" s="10" t="s">
        <v>584</v>
      </c>
      <c r="CF608" s="10">
        <v>2024</v>
      </c>
      <c r="CG608" s="133">
        <v>0</v>
      </c>
      <c r="CH608" s="133">
        <v>0</v>
      </c>
      <c r="CI608" s="133">
        <v>0</v>
      </c>
      <c r="CJ608" s="133">
        <v>0</v>
      </c>
      <c r="CK608" s="133">
        <v>0</v>
      </c>
      <c r="CL608" s="133">
        <v>1919.35248</v>
      </c>
      <c r="CM608" s="136">
        <v>0</v>
      </c>
      <c r="CN608" s="10" t="s">
        <v>288</v>
      </c>
      <c r="CO608" s="10" t="s">
        <v>288</v>
      </c>
      <c r="CP608" s="10" t="s">
        <v>288</v>
      </c>
      <c r="CQ608" s="136">
        <v>0.44</v>
      </c>
      <c r="CR608" s="136">
        <v>0.56000000000000005</v>
      </c>
      <c r="CS608" s="12" t="s">
        <v>2495</v>
      </c>
    </row>
    <row r="609" spans="2:97" x14ac:dyDescent="0.25">
      <c r="B609" s="11">
        <v>605</v>
      </c>
      <c r="C609" s="10" t="s">
        <v>2540</v>
      </c>
      <c r="D609" s="150"/>
      <c r="E609" s="150"/>
      <c r="F609" s="10" t="s">
        <v>2301</v>
      </c>
      <c r="G609" s="10" t="s">
        <v>2541</v>
      </c>
      <c r="H609" s="10" t="s">
        <v>461</v>
      </c>
      <c r="I609" s="10" t="s">
        <v>36</v>
      </c>
      <c r="J609" s="10" t="s">
        <v>288</v>
      </c>
      <c r="K609" s="10" t="s">
        <v>481</v>
      </c>
      <c r="L609" s="10" t="s">
        <v>543</v>
      </c>
      <c r="M609" s="10" t="s">
        <v>288</v>
      </c>
      <c r="N609" s="124">
        <v>45365</v>
      </c>
      <c r="O609" s="10" t="s">
        <v>288</v>
      </c>
      <c r="P609" s="10" t="s">
        <v>319</v>
      </c>
      <c r="Q609" s="10" t="s">
        <v>445</v>
      </c>
      <c r="R609" s="10" t="s">
        <v>288</v>
      </c>
      <c r="S609" s="10" t="s">
        <v>579</v>
      </c>
      <c r="T609" s="10" t="s">
        <v>321</v>
      </c>
      <c r="U609" s="10" t="b">
        <v>0</v>
      </c>
      <c r="V609" s="10" t="s">
        <v>288</v>
      </c>
      <c r="W609" s="150"/>
      <c r="X609" s="130" t="s">
        <v>288</v>
      </c>
      <c r="Y609" s="130">
        <v>11.9486193827068</v>
      </c>
      <c r="Z609" s="10" t="s">
        <v>288</v>
      </c>
      <c r="AA609" s="10" t="s">
        <v>5867</v>
      </c>
      <c r="AB609" s="10" t="s">
        <v>578</v>
      </c>
      <c r="AC609" s="10" t="s">
        <v>807</v>
      </c>
      <c r="AD609" s="10" t="s">
        <v>578</v>
      </c>
      <c r="AE609" s="10" t="s">
        <v>288</v>
      </c>
      <c r="AF609" s="10" t="s">
        <v>288</v>
      </c>
      <c r="AG609" s="10">
        <v>5788812</v>
      </c>
      <c r="AH609" s="10" t="s">
        <v>2542</v>
      </c>
      <c r="AI609" s="10" t="s">
        <v>2540</v>
      </c>
      <c r="AJ609" s="10">
        <v>1</v>
      </c>
      <c r="AK609" s="10">
        <v>63</v>
      </c>
      <c r="AL609" s="10" t="s">
        <v>288</v>
      </c>
      <c r="AM609" s="10" t="s">
        <v>288</v>
      </c>
      <c r="AN609" s="10">
        <v>2020</v>
      </c>
      <c r="AO609" s="10" t="s">
        <v>580</v>
      </c>
      <c r="AP609" s="10">
        <v>2020</v>
      </c>
      <c r="AQ609" s="10" t="s">
        <v>288</v>
      </c>
      <c r="AR609" s="10" t="b">
        <v>0</v>
      </c>
      <c r="AS609" s="10" t="s">
        <v>288</v>
      </c>
      <c r="AT609" s="10" t="s">
        <v>288</v>
      </c>
      <c r="AU609" s="10" t="s">
        <v>288</v>
      </c>
      <c r="AV609" s="10" t="b">
        <v>0</v>
      </c>
      <c r="AW609" s="10" t="s">
        <v>288</v>
      </c>
      <c r="AX609" s="124" t="s">
        <v>288</v>
      </c>
      <c r="AY609" s="10" t="s">
        <v>288</v>
      </c>
      <c r="AZ609" s="10" t="s">
        <v>288</v>
      </c>
      <c r="BA609" s="10" t="s">
        <v>288</v>
      </c>
      <c r="BB609" s="10" t="s">
        <v>288</v>
      </c>
      <c r="BC609" s="10" t="s">
        <v>288</v>
      </c>
      <c r="BD609" s="124" t="s">
        <v>288</v>
      </c>
      <c r="BE609" s="10" t="s">
        <v>421</v>
      </c>
      <c r="BF609" s="10" t="s">
        <v>288</v>
      </c>
      <c r="BG609" s="10" t="s">
        <v>434</v>
      </c>
      <c r="BH609" s="10">
        <v>2</v>
      </c>
      <c r="BI609" s="124">
        <v>43714</v>
      </c>
      <c r="BJ609" s="124">
        <v>44182</v>
      </c>
      <c r="BK609" s="124">
        <v>44182</v>
      </c>
      <c r="BL609" s="10" t="s">
        <v>288</v>
      </c>
      <c r="BM609" s="10" t="b">
        <v>0</v>
      </c>
      <c r="BN609" s="133">
        <v>1100</v>
      </c>
      <c r="BO609" s="10" t="s">
        <v>288</v>
      </c>
      <c r="BP609" s="133">
        <v>1056.1415</v>
      </c>
      <c r="BQ609" s="133">
        <v>1061.8587</v>
      </c>
      <c r="BR609" s="133">
        <v>0</v>
      </c>
      <c r="BS609" s="133">
        <v>963.06550000000004</v>
      </c>
      <c r="BT609" s="133">
        <v>77.3</v>
      </c>
      <c r="BU609" s="133">
        <v>8.7958999999999996</v>
      </c>
      <c r="BV609" s="133">
        <v>6.2544000000000004</v>
      </c>
      <c r="BW609" s="133">
        <v>6.4429999999999996</v>
      </c>
      <c r="BX609" s="133">
        <v>0</v>
      </c>
      <c r="BY609" s="133">
        <v>0</v>
      </c>
      <c r="BZ609" s="133">
        <v>0</v>
      </c>
      <c r="CA609" s="133">
        <v>0</v>
      </c>
      <c r="CB609" s="133">
        <v>0</v>
      </c>
      <c r="CC609" s="133">
        <v>1055.4157</v>
      </c>
      <c r="CD609" s="10" t="s">
        <v>583</v>
      </c>
      <c r="CE609" s="10" t="s">
        <v>584</v>
      </c>
      <c r="CF609" s="10" t="s">
        <v>658</v>
      </c>
      <c r="CG609" s="133">
        <v>0</v>
      </c>
      <c r="CH609" s="133">
        <v>0</v>
      </c>
      <c r="CI609" s="133">
        <v>953.32738000000018</v>
      </c>
      <c r="CJ609" s="133">
        <v>8.0391999999999992</v>
      </c>
      <c r="CK609" s="133">
        <v>5.7163699999999995</v>
      </c>
      <c r="CL609" s="133">
        <v>1.6766800000000002</v>
      </c>
      <c r="CM609" s="136">
        <v>0</v>
      </c>
      <c r="CN609" s="10" t="s">
        <v>288</v>
      </c>
      <c r="CO609" s="10" t="s">
        <v>288</v>
      </c>
      <c r="CP609" s="10" t="s">
        <v>288</v>
      </c>
      <c r="CQ609" s="136">
        <v>0</v>
      </c>
      <c r="CR609" s="136">
        <v>1</v>
      </c>
      <c r="CS609" s="12" t="s">
        <v>2495</v>
      </c>
    </row>
    <row r="610" spans="2:97" x14ac:dyDescent="0.25">
      <c r="B610" s="11">
        <v>606</v>
      </c>
      <c r="C610" s="10" t="s">
        <v>2543</v>
      </c>
      <c r="D610" s="150"/>
      <c r="E610" s="150"/>
      <c r="F610" s="10" t="s">
        <v>996</v>
      </c>
      <c r="G610" s="10" t="s">
        <v>2541</v>
      </c>
      <c r="H610" s="10" t="s">
        <v>461</v>
      </c>
      <c r="I610" s="10" t="s">
        <v>36</v>
      </c>
      <c r="J610" s="10" t="s">
        <v>288</v>
      </c>
      <c r="K610" s="10" t="s">
        <v>481</v>
      </c>
      <c r="L610" s="10" t="s">
        <v>543</v>
      </c>
      <c r="M610" s="10" t="s">
        <v>288</v>
      </c>
      <c r="N610" s="124">
        <v>45362</v>
      </c>
      <c r="O610" s="10" t="s">
        <v>288</v>
      </c>
      <c r="P610" s="10" t="s">
        <v>319</v>
      </c>
      <c r="Q610" s="10" t="s">
        <v>445</v>
      </c>
      <c r="R610" s="10" t="s">
        <v>288</v>
      </c>
      <c r="S610" s="10" t="s">
        <v>579</v>
      </c>
      <c r="T610" s="10" t="s">
        <v>321</v>
      </c>
      <c r="U610" s="10" t="b">
        <v>0</v>
      </c>
      <c r="V610" s="10" t="s">
        <v>288</v>
      </c>
      <c r="W610" s="150"/>
      <c r="X610" s="130" t="s">
        <v>288</v>
      </c>
      <c r="Y610" s="130">
        <v>14.702107026353501</v>
      </c>
      <c r="Z610" s="10" t="s">
        <v>288</v>
      </c>
      <c r="AA610" s="10" t="s">
        <v>5867</v>
      </c>
      <c r="AB610" s="10" t="s">
        <v>578</v>
      </c>
      <c r="AC610" s="10" t="s">
        <v>807</v>
      </c>
      <c r="AD610" s="10" t="s">
        <v>578</v>
      </c>
      <c r="AE610" s="10" t="s">
        <v>288</v>
      </c>
      <c r="AF610" s="10" t="s">
        <v>288</v>
      </c>
      <c r="AG610" s="10">
        <v>5788814</v>
      </c>
      <c r="AH610" s="10" t="s">
        <v>2544</v>
      </c>
      <c r="AI610" s="10" t="s">
        <v>2543</v>
      </c>
      <c r="AJ610" s="10">
        <v>1</v>
      </c>
      <c r="AK610" s="10">
        <v>63</v>
      </c>
      <c r="AL610" s="10" t="s">
        <v>288</v>
      </c>
      <c r="AM610" s="10" t="s">
        <v>288</v>
      </c>
      <c r="AN610" s="10">
        <v>2020</v>
      </c>
      <c r="AO610" s="10" t="s">
        <v>580</v>
      </c>
      <c r="AP610" s="10">
        <v>2020</v>
      </c>
      <c r="AQ610" s="10" t="s">
        <v>288</v>
      </c>
      <c r="AR610" s="10" t="b">
        <v>0</v>
      </c>
      <c r="AS610" s="10" t="s">
        <v>288</v>
      </c>
      <c r="AT610" s="10" t="s">
        <v>288</v>
      </c>
      <c r="AU610" s="10" t="s">
        <v>288</v>
      </c>
      <c r="AV610" s="10" t="b">
        <v>0</v>
      </c>
      <c r="AW610" s="10" t="s">
        <v>288</v>
      </c>
      <c r="AX610" s="124" t="s">
        <v>288</v>
      </c>
      <c r="AY610" s="10" t="s">
        <v>288</v>
      </c>
      <c r="AZ610" s="10" t="s">
        <v>288</v>
      </c>
      <c r="BA610" s="10" t="s">
        <v>288</v>
      </c>
      <c r="BB610" s="10" t="s">
        <v>288</v>
      </c>
      <c r="BC610" s="10" t="s">
        <v>288</v>
      </c>
      <c r="BD610" s="124" t="s">
        <v>288</v>
      </c>
      <c r="BE610" s="10" t="s">
        <v>421</v>
      </c>
      <c r="BF610" s="10" t="s">
        <v>288</v>
      </c>
      <c r="BG610" s="10" t="s">
        <v>434</v>
      </c>
      <c r="BH610" s="10">
        <v>2</v>
      </c>
      <c r="BI610" s="124">
        <v>43714</v>
      </c>
      <c r="BJ610" s="124">
        <v>44196</v>
      </c>
      <c r="BK610" s="124">
        <v>44180</v>
      </c>
      <c r="BL610" s="10" t="s">
        <v>288</v>
      </c>
      <c r="BM610" s="10" t="b">
        <v>0</v>
      </c>
      <c r="BN610" s="133">
        <v>1600</v>
      </c>
      <c r="BO610" s="10" t="s">
        <v>288</v>
      </c>
      <c r="BP610" s="133">
        <v>2106.7651999999998</v>
      </c>
      <c r="BQ610" s="133">
        <v>2106.7651999999998</v>
      </c>
      <c r="BR610" s="133">
        <v>0</v>
      </c>
      <c r="BS610" s="133">
        <v>2034.4422</v>
      </c>
      <c r="BT610" s="133">
        <v>47.904600000000002</v>
      </c>
      <c r="BU610" s="133">
        <v>24.208400000000001</v>
      </c>
      <c r="BV610" s="133">
        <v>0.21</v>
      </c>
      <c r="BW610" s="133">
        <v>0</v>
      </c>
      <c r="BX610" s="133">
        <v>0</v>
      </c>
      <c r="BY610" s="133">
        <v>0</v>
      </c>
      <c r="BZ610" s="133">
        <v>0</v>
      </c>
      <c r="CA610" s="133">
        <v>0</v>
      </c>
      <c r="CB610" s="133">
        <v>0</v>
      </c>
      <c r="CC610" s="133">
        <v>2106.7651999999998</v>
      </c>
      <c r="CD610" s="10" t="s">
        <v>583</v>
      </c>
      <c r="CE610" s="10" t="s">
        <v>584</v>
      </c>
      <c r="CF610" s="10" t="s">
        <v>621</v>
      </c>
      <c r="CG610" s="133">
        <v>0</v>
      </c>
      <c r="CH610" s="133">
        <v>1873.80151</v>
      </c>
      <c r="CI610" s="133">
        <v>43.722829999999995</v>
      </c>
      <c r="CJ610" s="133">
        <v>22.084469999999996</v>
      </c>
      <c r="CK610" s="133">
        <v>0.19155</v>
      </c>
      <c r="CL610" s="133">
        <v>0</v>
      </c>
      <c r="CM610" s="136">
        <v>0</v>
      </c>
      <c r="CN610" s="10" t="s">
        <v>288</v>
      </c>
      <c r="CO610" s="10" t="s">
        <v>288</v>
      </c>
      <c r="CP610" s="10" t="s">
        <v>288</v>
      </c>
      <c r="CQ610" s="136">
        <v>0</v>
      </c>
      <c r="CR610" s="136">
        <v>1</v>
      </c>
      <c r="CS610" s="12" t="s">
        <v>2495</v>
      </c>
    </row>
    <row r="611" spans="2:97" x14ac:dyDescent="0.25">
      <c r="B611" s="11">
        <v>607</v>
      </c>
      <c r="C611" s="10" t="s">
        <v>2545</v>
      </c>
      <c r="D611" s="150"/>
      <c r="E611" s="150"/>
      <c r="F611" s="10" t="s">
        <v>931</v>
      </c>
      <c r="G611" s="10" t="s">
        <v>2541</v>
      </c>
      <c r="H611" s="10" t="s">
        <v>461</v>
      </c>
      <c r="I611" s="10" t="s">
        <v>36</v>
      </c>
      <c r="J611" s="10" t="s">
        <v>288</v>
      </c>
      <c r="K611" s="10" t="s">
        <v>481</v>
      </c>
      <c r="L611" s="10" t="s">
        <v>543</v>
      </c>
      <c r="M611" s="10" t="s">
        <v>288</v>
      </c>
      <c r="N611" s="124">
        <v>45363</v>
      </c>
      <c r="O611" s="10" t="s">
        <v>288</v>
      </c>
      <c r="P611" s="10" t="s">
        <v>319</v>
      </c>
      <c r="Q611" s="10" t="s">
        <v>445</v>
      </c>
      <c r="R611" s="10" t="s">
        <v>288</v>
      </c>
      <c r="S611" s="10" t="s">
        <v>579</v>
      </c>
      <c r="T611" s="10" t="s">
        <v>321</v>
      </c>
      <c r="U611" s="10" t="b">
        <v>0</v>
      </c>
      <c r="V611" s="10" t="s">
        <v>288</v>
      </c>
      <c r="W611" s="150"/>
      <c r="X611" s="130" t="s">
        <v>288</v>
      </c>
      <c r="Y611" s="130">
        <v>42.107625737040301</v>
      </c>
      <c r="Z611" s="10" t="s">
        <v>288</v>
      </c>
      <c r="AA611" s="10" t="s">
        <v>5868</v>
      </c>
      <c r="AB611" s="10" t="s">
        <v>578</v>
      </c>
      <c r="AC611" s="10" t="s">
        <v>807</v>
      </c>
      <c r="AD611" s="10" t="s">
        <v>578</v>
      </c>
      <c r="AE611" s="10" t="s">
        <v>288</v>
      </c>
      <c r="AF611" s="10" t="s">
        <v>288</v>
      </c>
      <c r="AG611" s="10">
        <v>5788839</v>
      </c>
      <c r="AH611" s="10" t="s">
        <v>2546</v>
      </c>
      <c r="AI611" s="10" t="s">
        <v>2545</v>
      </c>
      <c r="AJ611" s="10">
        <v>1</v>
      </c>
      <c r="AK611" s="10">
        <v>63</v>
      </c>
      <c r="AL611" s="10" t="s">
        <v>288</v>
      </c>
      <c r="AM611" s="10" t="s">
        <v>288</v>
      </c>
      <c r="AN611" s="10">
        <v>2020</v>
      </c>
      <c r="AO611" s="10" t="s">
        <v>580</v>
      </c>
      <c r="AP611" s="10">
        <v>2020</v>
      </c>
      <c r="AQ611" s="10" t="s">
        <v>288</v>
      </c>
      <c r="AR611" s="10" t="b">
        <v>0</v>
      </c>
      <c r="AS611" s="10" t="s">
        <v>288</v>
      </c>
      <c r="AT611" s="10" t="s">
        <v>288</v>
      </c>
      <c r="AU611" s="10" t="s">
        <v>288</v>
      </c>
      <c r="AV611" s="10" t="b">
        <v>0</v>
      </c>
      <c r="AW611" s="10" t="s">
        <v>288</v>
      </c>
      <c r="AX611" s="124" t="s">
        <v>288</v>
      </c>
      <c r="AY611" s="10" t="s">
        <v>288</v>
      </c>
      <c r="AZ611" s="10" t="s">
        <v>288</v>
      </c>
      <c r="BA611" s="10" t="s">
        <v>288</v>
      </c>
      <c r="BB611" s="10" t="s">
        <v>288</v>
      </c>
      <c r="BC611" s="10" t="s">
        <v>288</v>
      </c>
      <c r="BD611" s="124" t="s">
        <v>288</v>
      </c>
      <c r="BE611" s="10" t="s">
        <v>421</v>
      </c>
      <c r="BF611" s="10" t="s">
        <v>288</v>
      </c>
      <c r="BG611" s="10" t="s">
        <v>434</v>
      </c>
      <c r="BH611" s="10">
        <v>2</v>
      </c>
      <c r="BI611" s="124">
        <v>43714</v>
      </c>
      <c r="BJ611" s="124">
        <v>44196</v>
      </c>
      <c r="BK611" s="124">
        <v>44517</v>
      </c>
      <c r="BL611" s="10" t="s">
        <v>406</v>
      </c>
      <c r="BM611" s="10" t="b">
        <v>1</v>
      </c>
      <c r="BN611" s="133">
        <v>1400</v>
      </c>
      <c r="BO611" s="10" t="s">
        <v>288</v>
      </c>
      <c r="BP611" s="133">
        <v>1797.5510999999999</v>
      </c>
      <c r="BQ611" s="133">
        <v>1822.5369000000001</v>
      </c>
      <c r="BR611" s="133">
        <v>0</v>
      </c>
      <c r="BS611" s="133">
        <v>1389.5551</v>
      </c>
      <c r="BT611" s="133">
        <v>389.19740000000002</v>
      </c>
      <c r="BU611" s="133">
        <v>12.764900000000001</v>
      </c>
      <c r="BV611" s="133">
        <v>5.3078000000000003</v>
      </c>
      <c r="BW611" s="133">
        <v>25.7029</v>
      </c>
      <c r="BX611" s="133">
        <v>0</v>
      </c>
      <c r="BY611" s="133">
        <v>0</v>
      </c>
      <c r="BZ611" s="133">
        <v>0</v>
      </c>
      <c r="CA611" s="133">
        <v>0</v>
      </c>
      <c r="CB611" s="133">
        <v>0</v>
      </c>
      <c r="CC611" s="133">
        <v>1796.8253</v>
      </c>
      <c r="CD611" s="10" t="s">
        <v>583</v>
      </c>
      <c r="CE611" s="10" t="s">
        <v>584</v>
      </c>
      <c r="CF611" s="10" t="s">
        <v>2547</v>
      </c>
      <c r="CG611" s="133">
        <v>0</v>
      </c>
      <c r="CH611" s="133">
        <v>0</v>
      </c>
      <c r="CI611" s="133">
        <v>0</v>
      </c>
      <c r="CJ611" s="133">
        <v>1642.9946299999999</v>
      </c>
      <c r="CK611" s="133">
        <v>4.8293899999999992</v>
      </c>
      <c r="CL611" s="133">
        <v>1.5545199999999999</v>
      </c>
      <c r="CM611" s="136">
        <v>0</v>
      </c>
      <c r="CN611" s="10" t="s">
        <v>288</v>
      </c>
      <c r="CO611" s="10" t="s">
        <v>288</v>
      </c>
      <c r="CP611" s="10" t="s">
        <v>288</v>
      </c>
      <c r="CQ611" s="136">
        <v>0.44</v>
      </c>
      <c r="CR611" s="136">
        <v>0.56000000000000005</v>
      </c>
      <c r="CS611" s="12" t="s">
        <v>2495</v>
      </c>
    </row>
    <row r="612" spans="2:97" x14ac:dyDescent="0.25">
      <c r="B612" s="11">
        <v>608</v>
      </c>
      <c r="C612" s="10" t="s">
        <v>2548</v>
      </c>
      <c r="D612" s="150"/>
      <c r="E612" s="150"/>
      <c r="F612" s="10" t="s">
        <v>789</v>
      </c>
      <c r="G612" s="10" t="s">
        <v>2541</v>
      </c>
      <c r="H612" s="10" t="s">
        <v>461</v>
      </c>
      <c r="I612" s="10" t="s">
        <v>36</v>
      </c>
      <c r="J612" s="10" t="s">
        <v>288</v>
      </c>
      <c r="K612" s="10" t="s">
        <v>481</v>
      </c>
      <c r="L612" s="10" t="s">
        <v>543</v>
      </c>
      <c r="M612" s="10" t="s">
        <v>288</v>
      </c>
      <c r="N612" s="124">
        <v>45357</v>
      </c>
      <c r="O612" s="10" t="s">
        <v>288</v>
      </c>
      <c r="P612" s="10" t="s">
        <v>319</v>
      </c>
      <c r="Q612" s="10" t="s">
        <v>445</v>
      </c>
      <c r="R612" s="10" t="s">
        <v>288</v>
      </c>
      <c r="S612" s="10" t="s">
        <v>579</v>
      </c>
      <c r="T612" s="10" t="s">
        <v>321</v>
      </c>
      <c r="U612" s="10" t="b">
        <v>0</v>
      </c>
      <c r="V612" s="10" t="s">
        <v>1996</v>
      </c>
      <c r="W612" s="150"/>
      <c r="X612" s="130" t="s">
        <v>288</v>
      </c>
      <c r="Y612" s="130">
        <v>47.516018143181</v>
      </c>
      <c r="Z612" s="10" t="s">
        <v>288</v>
      </c>
      <c r="AA612" s="10" t="s">
        <v>288</v>
      </c>
      <c r="AB612" s="10" t="s">
        <v>578</v>
      </c>
      <c r="AC612" s="10" t="s">
        <v>807</v>
      </c>
      <c r="AD612" s="10">
        <v>5</v>
      </c>
      <c r="AE612" s="10" t="s">
        <v>288</v>
      </c>
      <c r="AF612" s="10" t="s">
        <v>288</v>
      </c>
      <c r="AG612" s="10">
        <v>5786910</v>
      </c>
      <c r="AH612" s="10" t="s">
        <v>2549</v>
      </c>
      <c r="AI612" s="10" t="s">
        <v>2548</v>
      </c>
      <c r="AJ612" s="10">
        <v>1</v>
      </c>
      <c r="AK612" s="10">
        <v>63</v>
      </c>
      <c r="AL612" s="10" t="s">
        <v>288</v>
      </c>
      <c r="AM612" s="10" t="s">
        <v>288</v>
      </c>
      <c r="AN612" s="10">
        <v>2020</v>
      </c>
      <c r="AO612" s="10" t="s">
        <v>580</v>
      </c>
      <c r="AP612" s="10">
        <v>2021</v>
      </c>
      <c r="AQ612" s="10" t="s">
        <v>288</v>
      </c>
      <c r="AR612" s="10" t="b">
        <v>0</v>
      </c>
      <c r="AS612" s="10" t="s">
        <v>288</v>
      </c>
      <c r="AT612" s="10" t="s">
        <v>288</v>
      </c>
      <c r="AU612" s="10" t="s">
        <v>288</v>
      </c>
      <c r="AV612" s="10" t="b">
        <v>0</v>
      </c>
      <c r="AW612" s="10" t="s">
        <v>288</v>
      </c>
      <c r="AX612" s="124" t="s">
        <v>288</v>
      </c>
      <c r="AY612" s="10" t="s">
        <v>288</v>
      </c>
      <c r="AZ612" s="10" t="s">
        <v>288</v>
      </c>
      <c r="BA612" s="10" t="s">
        <v>288</v>
      </c>
      <c r="BB612" s="10" t="s">
        <v>288</v>
      </c>
      <c r="BC612" s="10" t="s">
        <v>288</v>
      </c>
      <c r="BD612" s="124" t="s">
        <v>288</v>
      </c>
      <c r="BE612" s="10" t="s">
        <v>421</v>
      </c>
      <c r="BF612" s="10" t="s">
        <v>288</v>
      </c>
      <c r="BG612" s="10" t="s">
        <v>434</v>
      </c>
      <c r="BH612" s="10">
        <v>2</v>
      </c>
      <c r="BI612" s="124">
        <v>44200</v>
      </c>
      <c r="BJ612" s="124">
        <v>45657</v>
      </c>
      <c r="BK612" s="124">
        <v>45219</v>
      </c>
      <c r="BL612" s="10" t="s">
        <v>288</v>
      </c>
      <c r="BM612" s="10" t="b">
        <v>1</v>
      </c>
      <c r="BN612" s="133">
        <v>1600</v>
      </c>
      <c r="BO612" s="10" t="s">
        <v>288</v>
      </c>
      <c r="BP612" s="133">
        <v>1300.4818</v>
      </c>
      <c r="BQ612" s="133">
        <v>1309.8190999999999</v>
      </c>
      <c r="BR612" s="133">
        <v>4.4249999999999998</v>
      </c>
      <c r="BS612" s="133">
        <v>119.14</v>
      </c>
      <c r="BT612" s="133">
        <v>272.82979999999998</v>
      </c>
      <c r="BU612" s="133">
        <v>487.7439</v>
      </c>
      <c r="BV612" s="133">
        <v>308.01080000000002</v>
      </c>
      <c r="BW612" s="133">
        <v>117.66970000000001</v>
      </c>
      <c r="BX612" s="133">
        <v>0</v>
      </c>
      <c r="BY612" s="133">
        <v>0</v>
      </c>
      <c r="BZ612" s="133">
        <v>0</v>
      </c>
      <c r="CA612" s="133">
        <v>0</v>
      </c>
      <c r="CB612" s="133">
        <v>0</v>
      </c>
      <c r="CC612" s="133">
        <v>1192.1494</v>
      </c>
      <c r="CD612" s="10" t="s">
        <v>583</v>
      </c>
      <c r="CE612" s="10" t="s">
        <v>584</v>
      </c>
      <c r="CF612" s="10" t="s">
        <v>612</v>
      </c>
      <c r="CG612" s="133">
        <v>0</v>
      </c>
      <c r="CH612" s="133">
        <v>0</v>
      </c>
      <c r="CI612" s="133">
        <v>0</v>
      </c>
      <c r="CJ612" s="133">
        <v>0</v>
      </c>
      <c r="CK612" s="133">
        <v>1119.70209</v>
      </c>
      <c r="CL612" s="133">
        <v>221.17339000000001</v>
      </c>
      <c r="CM612" s="136">
        <v>0</v>
      </c>
      <c r="CN612" s="10" t="s">
        <v>288</v>
      </c>
      <c r="CO612" s="10" t="s">
        <v>288</v>
      </c>
      <c r="CP612" s="10" t="s">
        <v>288</v>
      </c>
      <c r="CQ612" s="136">
        <v>0.44</v>
      </c>
      <c r="CR612" s="136">
        <v>0.56000000000000005</v>
      </c>
      <c r="CS612" s="12" t="s">
        <v>2495</v>
      </c>
    </row>
    <row r="613" spans="2:97" x14ac:dyDescent="0.25">
      <c r="B613" s="11">
        <v>609</v>
      </c>
      <c r="C613" s="10" t="s">
        <v>2550</v>
      </c>
      <c r="D613" s="150"/>
      <c r="E613" s="150"/>
      <c r="F613" s="10" t="s">
        <v>2551</v>
      </c>
      <c r="G613" s="10" t="s">
        <v>2552</v>
      </c>
      <c r="H613" s="10" t="s">
        <v>461</v>
      </c>
      <c r="I613" s="10" t="s">
        <v>36</v>
      </c>
      <c r="J613" s="10" t="s">
        <v>288</v>
      </c>
      <c r="K613" s="10" t="s">
        <v>481</v>
      </c>
      <c r="L613" s="10" t="s">
        <v>543</v>
      </c>
      <c r="M613" s="10" t="s">
        <v>288</v>
      </c>
      <c r="N613" s="124">
        <v>45330</v>
      </c>
      <c r="O613" s="10" t="s">
        <v>288</v>
      </c>
      <c r="P613" s="10" t="s">
        <v>319</v>
      </c>
      <c r="Q613" s="10" t="s">
        <v>445</v>
      </c>
      <c r="R613" s="10" t="s">
        <v>288</v>
      </c>
      <c r="S613" s="10" t="s">
        <v>579</v>
      </c>
      <c r="T613" s="10" t="s">
        <v>321</v>
      </c>
      <c r="U613" s="10" t="b">
        <v>0</v>
      </c>
      <c r="V613" s="10" t="s">
        <v>288</v>
      </c>
      <c r="W613" s="150"/>
      <c r="X613" s="130" t="s">
        <v>288</v>
      </c>
      <c r="Y613" s="130">
        <v>0.63830911351242403</v>
      </c>
      <c r="Z613" s="10" t="s">
        <v>288</v>
      </c>
      <c r="AA613" s="10" t="s">
        <v>288</v>
      </c>
      <c r="AB613" s="10" t="s">
        <v>578</v>
      </c>
      <c r="AC613" s="10" t="s">
        <v>807</v>
      </c>
      <c r="AD613" s="10">
        <v>18</v>
      </c>
      <c r="AE613" s="10" t="s">
        <v>1110</v>
      </c>
      <c r="AF613" s="10" t="s">
        <v>558</v>
      </c>
      <c r="AG613" s="10">
        <v>5788931</v>
      </c>
      <c r="AH613" s="10" t="s">
        <v>2553</v>
      </c>
      <c r="AI613" s="10" t="s">
        <v>2550</v>
      </c>
      <c r="AJ613" s="10">
        <v>1</v>
      </c>
      <c r="AK613" s="10">
        <v>63</v>
      </c>
      <c r="AL613" s="10" t="s">
        <v>288</v>
      </c>
      <c r="AM613" s="10" t="s">
        <v>288</v>
      </c>
      <c r="AN613" s="10">
        <v>2020</v>
      </c>
      <c r="AO613" s="10" t="s">
        <v>580</v>
      </c>
      <c r="AP613" s="10">
        <v>2020</v>
      </c>
      <c r="AQ613" s="10" t="s">
        <v>288</v>
      </c>
      <c r="AR613" s="10" t="b">
        <v>0</v>
      </c>
      <c r="AS613" s="10" t="s">
        <v>288</v>
      </c>
      <c r="AT613" s="10" t="s">
        <v>288</v>
      </c>
      <c r="AU613" s="10" t="s">
        <v>288</v>
      </c>
      <c r="AV613" s="10" t="b">
        <v>0</v>
      </c>
      <c r="AW613" s="10" t="s">
        <v>288</v>
      </c>
      <c r="AX613" s="124" t="s">
        <v>288</v>
      </c>
      <c r="AY613" s="10" t="s">
        <v>288</v>
      </c>
      <c r="AZ613" s="10" t="s">
        <v>288</v>
      </c>
      <c r="BA613" s="10" t="s">
        <v>288</v>
      </c>
      <c r="BB613" s="10" t="s">
        <v>288</v>
      </c>
      <c r="BC613" s="10" t="s">
        <v>288</v>
      </c>
      <c r="BD613" s="124" t="s">
        <v>288</v>
      </c>
      <c r="BE613" s="10" t="s">
        <v>421</v>
      </c>
      <c r="BF613" s="10" t="s">
        <v>288</v>
      </c>
      <c r="BG613" s="10" t="s">
        <v>378</v>
      </c>
      <c r="BH613" s="10">
        <v>4</v>
      </c>
      <c r="BI613" s="124">
        <v>45831</v>
      </c>
      <c r="BJ613" s="124">
        <v>45016</v>
      </c>
      <c r="BK613" s="124">
        <v>46044</v>
      </c>
      <c r="BL613" s="10" t="s">
        <v>406</v>
      </c>
      <c r="BM613" s="10" t="b">
        <v>0</v>
      </c>
      <c r="BN613" s="133">
        <v>496</v>
      </c>
      <c r="BO613" s="10" t="s">
        <v>288</v>
      </c>
      <c r="BP613" s="133">
        <v>499.00900000000001</v>
      </c>
      <c r="BQ613" s="133">
        <v>2173.7633000000001</v>
      </c>
      <c r="BR613" s="133">
        <v>0</v>
      </c>
      <c r="BS613" s="133">
        <v>80.483500000000006</v>
      </c>
      <c r="BT613" s="133">
        <v>43.579500000000003</v>
      </c>
      <c r="BU613" s="133">
        <v>214.5204</v>
      </c>
      <c r="BV613" s="133">
        <v>149.17070000000001</v>
      </c>
      <c r="BW613" s="133">
        <v>987.0095</v>
      </c>
      <c r="BX613" s="133">
        <v>0</v>
      </c>
      <c r="BY613" s="133">
        <v>0</v>
      </c>
      <c r="BZ613" s="133">
        <v>0</v>
      </c>
      <c r="CA613" s="133">
        <v>0</v>
      </c>
      <c r="CB613" s="133">
        <v>0</v>
      </c>
      <c r="CC613" s="133">
        <v>487.75409999999999</v>
      </c>
      <c r="CD613" s="10" t="s">
        <v>583</v>
      </c>
      <c r="CE613" s="10" t="s">
        <v>584</v>
      </c>
      <c r="CF613" s="10">
        <v>2026</v>
      </c>
      <c r="CG613" s="133">
        <v>0</v>
      </c>
      <c r="CH613" s="133">
        <v>0</v>
      </c>
      <c r="CI613" s="133">
        <v>0</v>
      </c>
      <c r="CJ613" s="133">
        <v>0</v>
      </c>
      <c r="CK613" s="133">
        <v>0</v>
      </c>
      <c r="CL613" s="133">
        <v>0</v>
      </c>
      <c r="CM613" s="136">
        <v>0</v>
      </c>
      <c r="CN613" s="10" t="s">
        <v>288</v>
      </c>
      <c r="CO613" s="10" t="s">
        <v>404</v>
      </c>
      <c r="CP613" s="10" t="s">
        <v>288</v>
      </c>
      <c r="CQ613" s="136">
        <v>0</v>
      </c>
      <c r="CR613" s="136">
        <v>1</v>
      </c>
      <c r="CS613" s="12" t="s">
        <v>2495</v>
      </c>
    </row>
    <row r="614" spans="2:97" x14ac:dyDescent="0.25">
      <c r="B614" s="17">
        <v>610</v>
      </c>
      <c r="C614" s="18" t="s">
        <v>2554</v>
      </c>
      <c r="D614" s="151"/>
      <c r="E614" s="151"/>
      <c r="F614" s="18" t="s">
        <v>2555</v>
      </c>
      <c r="G614" s="18" t="s">
        <v>2556</v>
      </c>
      <c r="H614" s="18" t="s">
        <v>461</v>
      </c>
      <c r="I614" s="18" t="s">
        <v>36</v>
      </c>
      <c r="J614" s="18" t="s">
        <v>288</v>
      </c>
      <c r="K614" s="18" t="s">
        <v>481</v>
      </c>
      <c r="L614" s="18" t="s">
        <v>543</v>
      </c>
      <c r="M614" s="18" t="s">
        <v>288</v>
      </c>
      <c r="N614" s="123">
        <v>45329</v>
      </c>
      <c r="O614" s="18" t="s">
        <v>288</v>
      </c>
      <c r="P614" s="18" t="s">
        <v>319</v>
      </c>
      <c r="Q614" s="18" t="s">
        <v>445</v>
      </c>
      <c r="R614" s="18" t="s">
        <v>288</v>
      </c>
      <c r="S614" s="18" t="s">
        <v>579</v>
      </c>
      <c r="T614" s="18" t="s">
        <v>321</v>
      </c>
      <c r="U614" s="18" t="b">
        <v>0</v>
      </c>
      <c r="V614" s="18" t="s">
        <v>288</v>
      </c>
      <c r="W614" s="151"/>
      <c r="X614" s="129" t="s">
        <v>288</v>
      </c>
      <c r="Y614" s="129">
        <v>0.71047554978446503</v>
      </c>
      <c r="Z614" s="18" t="s">
        <v>288</v>
      </c>
      <c r="AA614" s="18" t="s">
        <v>288</v>
      </c>
      <c r="AB614" s="18" t="s">
        <v>578</v>
      </c>
      <c r="AC614" s="18" t="s">
        <v>807</v>
      </c>
      <c r="AD614" s="18">
        <v>9</v>
      </c>
      <c r="AE614" s="18" t="s">
        <v>1110</v>
      </c>
      <c r="AF614" s="18" t="s">
        <v>558</v>
      </c>
      <c r="AG614" s="18">
        <v>5788810</v>
      </c>
      <c r="AH614" s="18" t="s">
        <v>2557</v>
      </c>
      <c r="AI614" s="18" t="s">
        <v>2554</v>
      </c>
      <c r="AJ614" s="18">
        <v>1</v>
      </c>
      <c r="AK614" s="18">
        <v>63</v>
      </c>
      <c r="AL614" s="18" t="s">
        <v>288</v>
      </c>
      <c r="AM614" s="18" t="s">
        <v>288</v>
      </c>
      <c r="AN614" s="18">
        <v>2020</v>
      </c>
      <c r="AO614" s="18" t="s">
        <v>580</v>
      </c>
      <c r="AP614" s="18">
        <v>2020</v>
      </c>
      <c r="AQ614" s="18" t="s">
        <v>288</v>
      </c>
      <c r="AR614" s="18" t="b">
        <v>0</v>
      </c>
      <c r="AS614" s="18" t="s">
        <v>288</v>
      </c>
      <c r="AT614" s="18" t="s">
        <v>288</v>
      </c>
      <c r="AU614" s="18" t="s">
        <v>288</v>
      </c>
      <c r="AV614" s="18" t="b">
        <v>0</v>
      </c>
      <c r="AW614" s="18" t="s">
        <v>288</v>
      </c>
      <c r="AX614" s="123" t="s">
        <v>288</v>
      </c>
      <c r="AY614" s="18" t="s">
        <v>288</v>
      </c>
      <c r="AZ614" s="18" t="s">
        <v>288</v>
      </c>
      <c r="BA614" s="18" t="s">
        <v>288</v>
      </c>
      <c r="BB614" s="18" t="s">
        <v>288</v>
      </c>
      <c r="BC614" s="18" t="s">
        <v>288</v>
      </c>
      <c r="BD614" s="123" t="s">
        <v>288</v>
      </c>
      <c r="BE614" s="18" t="s">
        <v>421</v>
      </c>
      <c r="BF614" s="18" t="s">
        <v>288</v>
      </c>
      <c r="BG614" s="18" t="s">
        <v>428</v>
      </c>
      <c r="BH614" s="18">
        <v>3</v>
      </c>
      <c r="BI614" s="123">
        <v>45306</v>
      </c>
      <c r="BJ614" s="123">
        <v>44651</v>
      </c>
      <c r="BK614" s="123">
        <v>45614</v>
      </c>
      <c r="BL614" s="18" t="s">
        <v>406</v>
      </c>
      <c r="BM614" s="18" t="b">
        <v>1</v>
      </c>
      <c r="BN614" s="132">
        <v>312</v>
      </c>
      <c r="BO614" s="18" t="s">
        <v>288</v>
      </c>
      <c r="BP614" s="132">
        <v>831.74180000000001</v>
      </c>
      <c r="BQ614" s="132">
        <v>1019.9843</v>
      </c>
      <c r="BR614" s="132">
        <v>0</v>
      </c>
      <c r="BS614" s="132">
        <v>112.85380000000001</v>
      </c>
      <c r="BT614" s="132">
        <v>104.8009</v>
      </c>
      <c r="BU614" s="132">
        <v>262.21980000000002</v>
      </c>
      <c r="BV614" s="132">
        <v>209.2937</v>
      </c>
      <c r="BW614" s="132">
        <v>328.87509999999997</v>
      </c>
      <c r="BX614" s="132">
        <v>1.9410000000000001</v>
      </c>
      <c r="BY614" s="132">
        <v>0</v>
      </c>
      <c r="BZ614" s="132">
        <v>0</v>
      </c>
      <c r="CA614" s="132">
        <v>0</v>
      </c>
      <c r="CB614" s="132">
        <v>0</v>
      </c>
      <c r="CC614" s="132">
        <v>689.16809999999998</v>
      </c>
      <c r="CD614" s="18" t="s">
        <v>583</v>
      </c>
      <c r="CE614" s="18" t="s">
        <v>584</v>
      </c>
      <c r="CF614" s="18" t="s">
        <v>677</v>
      </c>
      <c r="CG614" s="132">
        <v>0</v>
      </c>
      <c r="CH614" s="132">
        <v>0</v>
      </c>
      <c r="CI614" s="132">
        <v>0</v>
      </c>
      <c r="CJ614" s="132">
        <v>0</v>
      </c>
      <c r="CK614" s="132">
        <v>0</v>
      </c>
      <c r="CL614" s="132">
        <v>0</v>
      </c>
      <c r="CM614" s="135">
        <v>0</v>
      </c>
      <c r="CN614" s="18" t="s">
        <v>288</v>
      </c>
      <c r="CO614" s="18" t="s">
        <v>404</v>
      </c>
      <c r="CP614" s="18" t="s">
        <v>288</v>
      </c>
      <c r="CQ614" s="135">
        <v>0</v>
      </c>
      <c r="CR614" s="135">
        <v>1</v>
      </c>
      <c r="CS614" s="16" t="s">
        <v>2495</v>
      </c>
    </row>
    <row r="615" spans="2:97" x14ac:dyDescent="0.25">
      <c r="B615" s="11">
        <v>611</v>
      </c>
      <c r="C615" s="10" t="s">
        <v>2558</v>
      </c>
      <c r="D615" s="150"/>
      <c r="E615" s="150"/>
      <c r="F615" s="10" t="s">
        <v>940</v>
      </c>
      <c r="G615" s="10" t="s">
        <v>2559</v>
      </c>
      <c r="H615" s="10" t="s">
        <v>461</v>
      </c>
      <c r="I615" s="10" t="s">
        <v>36</v>
      </c>
      <c r="J615" s="10" t="s">
        <v>288</v>
      </c>
      <c r="K615" s="10" t="s">
        <v>481</v>
      </c>
      <c r="L615" s="10" t="s">
        <v>543</v>
      </c>
      <c r="M615" s="10" t="s">
        <v>288</v>
      </c>
      <c r="N615" s="124">
        <v>45356</v>
      </c>
      <c r="O615" s="10" t="s">
        <v>288</v>
      </c>
      <c r="P615" s="10" t="s">
        <v>319</v>
      </c>
      <c r="Q615" s="10" t="s">
        <v>445</v>
      </c>
      <c r="R615" s="10" t="s">
        <v>288</v>
      </c>
      <c r="S615" s="10" t="s">
        <v>806</v>
      </c>
      <c r="T615" s="10" t="s">
        <v>321</v>
      </c>
      <c r="U615" s="10" t="b">
        <v>0</v>
      </c>
      <c r="V615" s="10" t="s">
        <v>288</v>
      </c>
      <c r="W615" s="150"/>
      <c r="X615" s="130" t="s">
        <v>288</v>
      </c>
      <c r="Y615" s="130">
        <v>0.273616857958146</v>
      </c>
      <c r="Z615" s="10" t="s">
        <v>288</v>
      </c>
      <c r="AA615" s="10" t="s">
        <v>5860</v>
      </c>
      <c r="AB615" s="10" t="s">
        <v>578</v>
      </c>
      <c r="AC615" s="10" t="s">
        <v>807</v>
      </c>
      <c r="AD615" s="10" t="s">
        <v>578</v>
      </c>
      <c r="AE615" s="10" t="s">
        <v>1110</v>
      </c>
      <c r="AF615" s="10" t="s">
        <v>558</v>
      </c>
      <c r="AG615" s="10">
        <v>5787009</v>
      </c>
      <c r="AH615" s="10" t="s">
        <v>2560</v>
      </c>
      <c r="AI615" s="10" t="s">
        <v>2558</v>
      </c>
      <c r="AJ615" s="10">
        <v>1</v>
      </c>
      <c r="AK615" s="10">
        <v>63</v>
      </c>
      <c r="AL615" s="10" t="s">
        <v>288</v>
      </c>
      <c r="AM615" s="10" t="s">
        <v>288</v>
      </c>
      <c r="AN615" s="10">
        <v>2020</v>
      </c>
      <c r="AO615" s="10" t="s">
        <v>580</v>
      </c>
      <c r="AP615" s="10">
        <v>2020</v>
      </c>
      <c r="AQ615" s="10" t="s">
        <v>288</v>
      </c>
      <c r="AR615" s="10" t="b">
        <v>0</v>
      </c>
      <c r="AS615" s="10" t="s">
        <v>288</v>
      </c>
      <c r="AT615" s="10" t="s">
        <v>288</v>
      </c>
      <c r="AU615" s="10" t="s">
        <v>288</v>
      </c>
      <c r="AV615" s="10" t="b">
        <v>0</v>
      </c>
      <c r="AW615" s="10" t="s">
        <v>404</v>
      </c>
      <c r="AX615" s="124" t="s">
        <v>404</v>
      </c>
      <c r="AY615" s="10" t="s">
        <v>404</v>
      </c>
      <c r="AZ615" s="10" t="s">
        <v>404</v>
      </c>
      <c r="BA615" s="10" t="s">
        <v>404</v>
      </c>
      <c r="BB615" s="10" t="s">
        <v>404</v>
      </c>
      <c r="BC615" s="10" t="s">
        <v>404</v>
      </c>
      <c r="BD615" s="124" t="s">
        <v>404</v>
      </c>
      <c r="BE615" s="10" t="s">
        <v>404</v>
      </c>
      <c r="BF615" s="10" t="s">
        <v>404</v>
      </c>
      <c r="BG615" s="10" t="s">
        <v>378</v>
      </c>
      <c r="BH615" s="10">
        <v>4</v>
      </c>
      <c r="BI615" s="124">
        <v>45792</v>
      </c>
      <c r="BJ615" s="124">
        <v>44926</v>
      </c>
      <c r="BK615" s="124">
        <v>45961</v>
      </c>
      <c r="BL615" s="10" t="s">
        <v>406</v>
      </c>
      <c r="BM615" s="10" t="b">
        <v>1</v>
      </c>
      <c r="BN615" s="133">
        <v>603</v>
      </c>
      <c r="BO615" s="10" t="s">
        <v>288</v>
      </c>
      <c r="BP615" s="133">
        <v>759.98670000000004</v>
      </c>
      <c r="BQ615" s="133">
        <v>1421.7669000000001</v>
      </c>
      <c r="BR615" s="133">
        <v>0</v>
      </c>
      <c r="BS615" s="133">
        <v>226.5478</v>
      </c>
      <c r="BT615" s="133">
        <v>33.830800000000004</v>
      </c>
      <c r="BU615" s="133">
        <v>100.0718</v>
      </c>
      <c r="BV615" s="133">
        <v>372.58710000000002</v>
      </c>
      <c r="BW615" s="133">
        <v>486.46430000000004</v>
      </c>
      <c r="BX615" s="133">
        <v>202.26519999999999</v>
      </c>
      <c r="BY615" s="133">
        <v>0</v>
      </c>
      <c r="BZ615" s="133">
        <v>0</v>
      </c>
      <c r="CA615" s="133">
        <v>0</v>
      </c>
      <c r="CB615" s="133">
        <v>0</v>
      </c>
      <c r="CC615" s="133">
        <v>733.03750000000002</v>
      </c>
      <c r="CD615" s="10" t="s">
        <v>583</v>
      </c>
      <c r="CE615" s="10" t="s">
        <v>584</v>
      </c>
      <c r="CF615" s="10">
        <v>2025</v>
      </c>
      <c r="CG615" s="133">
        <v>0</v>
      </c>
      <c r="CH615" s="133">
        <v>0</v>
      </c>
      <c r="CI615" s="133">
        <v>0</v>
      </c>
      <c r="CJ615" s="133">
        <v>0</v>
      </c>
      <c r="CK615" s="133">
        <v>0</v>
      </c>
      <c r="CL615" s="133">
        <v>0</v>
      </c>
      <c r="CM615" s="136">
        <v>0</v>
      </c>
      <c r="CN615" s="10" t="s">
        <v>288</v>
      </c>
      <c r="CO615" s="10" t="s">
        <v>404</v>
      </c>
      <c r="CP615" s="10" t="s">
        <v>288</v>
      </c>
      <c r="CQ615" s="136">
        <v>0</v>
      </c>
      <c r="CR615" s="136">
        <v>1</v>
      </c>
      <c r="CS615" s="12" t="s">
        <v>2495</v>
      </c>
    </row>
    <row r="616" spans="2:97" x14ac:dyDescent="0.25">
      <c r="B616" s="11">
        <v>612</v>
      </c>
      <c r="C616" s="10" t="s">
        <v>2561</v>
      </c>
      <c r="D616" s="150"/>
      <c r="E616" s="150"/>
      <c r="F616" s="10" t="s">
        <v>2562</v>
      </c>
      <c r="G616" s="10" t="s">
        <v>2563</v>
      </c>
      <c r="H616" s="10" t="s">
        <v>461</v>
      </c>
      <c r="I616" s="10" t="s">
        <v>36</v>
      </c>
      <c r="J616" s="10" t="s">
        <v>288</v>
      </c>
      <c r="K616" s="10" t="s">
        <v>481</v>
      </c>
      <c r="L616" s="10" t="s">
        <v>543</v>
      </c>
      <c r="M616" s="10" t="s">
        <v>288</v>
      </c>
      <c r="N616" s="124">
        <v>45330</v>
      </c>
      <c r="O616" s="10" t="s">
        <v>288</v>
      </c>
      <c r="P616" s="10" t="s">
        <v>319</v>
      </c>
      <c r="Q616" s="10" t="s">
        <v>445</v>
      </c>
      <c r="R616" s="10" t="s">
        <v>288</v>
      </c>
      <c r="S616" s="10" t="s">
        <v>579</v>
      </c>
      <c r="T616" s="10" t="s">
        <v>321</v>
      </c>
      <c r="U616" s="10" t="b">
        <v>0</v>
      </c>
      <c r="V616" s="10" t="s">
        <v>288</v>
      </c>
      <c r="W616" s="150"/>
      <c r="X616" s="130" t="s">
        <v>288</v>
      </c>
      <c r="Y616" s="130">
        <v>0.21610376325417499</v>
      </c>
      <c r="Z616" s="10" t="s">
        <v>288</v>
      </c>
      <c r="AA616" s="10" t="s">
        <v>5860</v>
      </c>
      <c r="AB616" s="10" t="s">
        <v>578</v>
      </c>
      <c r="AC616" s="10" t="s">
        <v>807</v>
      </c>
      <c r="AD616" s="10" t="s">
        <v>578</v>
      </c>
      <c r="AE616" s="10" t="s">
        <v>1110</v>
      </c>
      <c r="AF616" s="10" t="s">
        <v>558</v>
      </c>
      <c r="AG616" s="10">
        <v>5787015</v>
      </c>
      <c r="AH616" s="10" t="s">
        <v>2564</v>
      </c>
      <c r="AI616" s="10" t="s">
        <v>2565</v>
      </c>
      <c r="AJ616" s="10">
        <v>1</v>
      </c>
      <c r="AK616" s="10">
        <v>63</v>
      </c>
      <c r="AL616" s="10" t="s">
        <v>288</v>
      </c>
      <c r="AM616" s="10" t="s">
        <v>288</v>
      </c>
      <c r="AN616" s="10">
        <v>2019</v>
      </c>
      <c r="AO616" s="10" t="s">
        <v>580</v>
      </c>
      <c r="AP616" s="10">
        <v>2020</v>
      </c>
      <c r="AQ616" s="10" t="s">
        <v>288</v>
      </c>
      <c r="AR616" s="10" t="b">
        <v>0</v>
      </c>
      <c r="AS616" s="10" t="s">
        <v>288</v>
      </c>
      <c r="AT616" s="10" t="s">
        <v>288</v>
      </c>
      <c r="AU616" s="10" t="s">
        <v>288</v>
      </c>
      <c r="AV616" s="10" t="b">
        <v>0</v>
      </c>
      <c r="AW616" s="10" t="s">
        <v>288</v>
      </c>
      <c r="AX616" s="124" t="s">
        <v>288</v>
      </c>
      <c r="AY616" s="10" t="s">
        <v>288</v>
      </c>
      <c r="AZ616" s="10" t="s">
        <v>288</v>
      </c>
      <c r="BA616" s="10" t="s">
        <v>288</v>
      </c>
      <c r="BB616" s="10" t="s">
        <v>288</v>
      </c>
      <c r="BC616" s="10" t="s">
        <v>288</v>
      </c>
      <c r="BD616" s="124" t="s">
        <v>288</v>
      </c>
      <c r="BE616" s="10" t="s">
        <v>421</v>
      </c>
      <c r="BF616" s="10" t="s">
        <v>288</v>
      </c>
      <c r="BG616" s="10" t="s">
        <v>369</v>
      </c>
      <c r="BH616" s="10">
        <v>5</v>
      </c>
      <c r="BI616" s="124">
        <v>46070</v>
      </c>
      <c r="BJ616" s="124">
        <v>45382</v>
      </c>
      <c r="BK616" s="124">
        <v>46325</v>
      </c>
      <c r="BL616" s="10" t="s">
        <v>406</v>
      </c>
      <c r="BM616" s="10" t="b">
        <v>0</v>
      </c>
      <c r="BN616" s="133">
        <v>606</v>
      </c>
      <c r="BO616" s="10" t="s">
        <v>288</v>
      </c>
      <c r="BP616" s="133">
        <v>703.18010000000004</v>
      </c>
      <c r="BQ616" s="133">
        <v>1308.8928000000001</v>
      </c>
      <c r="BR616" s="133">
        <v>22.771799999999999</v>
      </c>
      <c r="BS616" s="133">
        <v>68.2149</v>
      </c>
      <c r="BT616" s="133">
        <v>313.95139999999998</v>
      </c>
      <c r="BU616" s="133">
        <v>209.0384</v>
      </c>
      <c r="BV616" s="133">
        <v>79.766000000000005</v>
      </c>
      <c r="BW616" s="133">
        <v>52.236000000000004</v>
      </c>
      <c r="BX616" s="133">
        <v>0</v>
      </c>
      <c r="BY616" s="133">
        <v>0</v>
      </c>
      <c r="BZ616" s="133">
        <v>0</v>
      </c>
      <c r="CA616" s="133">
        <v>0</v>
      </c>
      <c r="CB616" s="133">
        <v>0</v>
      </c>
      <c r="CC616" s="133">
        <v>693.74250000000006</v>
      </c>
      <c r="CD616" s="10" t="s">
        <v>583</v>
      </c>
      <c r="CE616" s="10" t="s">
        <v>584</v>
      </c>
      <c r="CF616" s="10">
        <v>2026</v>
      </c>
      <c r="CG616" s="133">
        <v>0</v>
      </c>
      <c r="CH616" s="133">
        <v>0</v>
      </c>
      <c r="CI616" s="133">
        <v>0</v>
      </c>
      <c r="CJ616" s="133">
        <v>0</v>
      </c>
      <c r="CK616" s="133">
        <v>0</v>
      </c>
      <c r="CL616" s="133">
        <v>0</v>
      </c>
      <c r="CM616" s="136">
        <v>0</v>
      </c>
      <c r="CN616" s="10" t="s">
        <v>288</v>
      </c>
      <c r="CO616" s="10" t="s">
        <v>404</v>
      </c>
      <c r="CP616" s="10" t="s">
        <v>288</v>
      </c>
      <c r="CQ616" s="136">
        <v>0</v>
      </c>
      <c r="CR616" s="136">
        <v>1</v>
      </c>
      <c r="CS616" s="12" t="s">
        <v>2495</v>
      </c>
    </row>
    <row r="617" spans="2:97" x14ac:dyDescent="0.25">
      <c r="B617" s="11">
        <v>613</v>
      </c>
      <c r="C617" s="10" t="s">
        <v>2566</v>
      </c>
      <c r="D617" s="150"/>
      <c r="E617" s="150"/>
      <c r="F617" s="10" t="s">
        <v>288</v>
      </c>
      <c r="G617" s="10" t="s">
        <v>2567</v>
      </c>
      <c r="H617" s="10" t="s">
        <v>461</v>
      </c>
      <c r="I617" s="10" t="s">
        <v>36</v>
      </c>
      <c r="J617" s="10" t="s">
        <v>288</v>
      </c>
      <c r="K617" s="10" t="s">
        <v>481</v>
      </c>
      <c r="L617" s="10" t="s">
        <v>543</v>
      </c>
      <c r="M617" s="10" t="s">
        <v>288</v>
      </c>
      <c r="N617" s="124" t="s">
        <v>288</v>
      </c>
      <c r="O617" s="10" t="s">
        <v>288</v>
      </c>
      <c r="P617" s="10" t="s">
        <v>319</v>
      </c>
      <c r="Q617" s="10" t="s">
        <v>445</v>
      </c>
      <c r="R617" s="10" t="s">
        <v>288</v>
      </c>
      <c r="S617" s="10" t="s">
        <v>288</v>
      </c>
      <c r="T617" s="10" t="s">
        <v>321</v>
      </c>
      <c r="U617" s="10" t="b">
        <v>0</v>
      </c>
      <c r="V617" s="10" t="s">
        <v>288</v>
      </c>
      <c r="W617" s="150"/>
      <c r="X617" s="130" t="s">
        <v>288</v>
      </c>
      <c r="Y617" s="130" t="s">
        <v>288</v>
      </c>
      <c r="Z617" s="10" t="s">
        <v>288</v>
      </c>
      <c r="AA617" s="10" t="s">
        <v>288</v>
      </c>
      <c r="AB617" s="10">
        <v>2095</v>
      </c>
      <c r="AC617" s="10" t="s">
        <v>807</v>
      </c>
      <c r="AD617" s="10" t="s">
        <v>578</v>
      </c>
      <c r="AE617" s="10" t="s">
        <v>1110</v>
      </c>
      <c r="AF617" s="10" t="s">
        <v>558</v>
      </c>
      <c r="AG617" s="10">
        <v>5777377</v>
      </c>
      <c r="AH617" s="10" t="s">
        <v>2568</v>
      </c>
      <c r="AI617" s="10" t="s">
        <v>2569</v>
      </c>
      <c r="AJ617" s="10">
        <v>22</v>
      </c>
      <c r="AK617" s="10">
        <v>63</v>
      </c>
      <c r="AL617" s="10" t="s">
        <v>288</v>
      </c>
      <c r="AM617" s="10">
        <v>2014</v>
      </c>
      <c r="AN617" s="10">
        <v>2017</v>
      </c>
      <c r="AO617" s="10" t="s">
        <v>580</v>
      </c>
      <c r="AP617" s="10">
        <v>2019</v>
      </c>
      <c r="AQ617" s="10" t="s">
        <v>288</v>
      </c>
      <c r="AR617" s="10" t="b">
        <v>0</v>
      </c>
      <c r="AS617" s="10" t="s">
        <v>288</v>
      </c>
      <c r="AT617" s="10" t="s">
        <v>288</v>
      </c>
      <c r="AU617" s="10" t="s">
        <v>288</v>
      </c>
      <c r="AV617" s="10" t="b">
        <v>0</v>
      </c>
      <c r="AW617" s="10" t="s">
        <v>288</v>
      </c>
      <c r="AX617" s="124" t="s">
        <v>288</v>
      </c>
      <c r="AY617" s="10" t="s">
        <v>288</v>
      </c>
      <c r="AZ617" s="10" t="s">
        <v>288</v>
      </c>
      <c r="BA617" s="10" t="s">
        <v>288</v>
      </c>
      <c r="BB617" s="10" t="s">
        <v>288</v>
      </c>
      <c r="BC617" s="10" t="s">
        <v>288</v>
      </c>
      <c r="BD617" s="124" t="s">
        <v>288</v>
      </c>
      <c r="BE617" s="10" t="s">
        <v>421</v>
      </c>
      <c r="BF617" s="10" t="s">
        <v>288</v>
      </c>
      <c r="BG617" s="10" t="s">
        <v>434</v>
      </c>
      <c r="BH617" s="10">
        <v>2</v>
      </c>
      <c r="BI617" s="124">
        <v>43136</v>
      </c>
      <c r="BJ617" s="124">
        <v>43634</v>
      </c>
      <c r="BK617" s="124">
        <v>45301</v>
      </c>
      <c r="BL617" s="10" t="s">
        <v>396</v>
      </c>
      <c r="BM617" s="10" t="b">
        <v>0</v>
      </c>
      <c r="BN617" s="133">
        <v>225000</v>
      </c>
      <c r="BO617" s="10" t="s">
        <v>288</v>
      </c>
      <c r="BP617" s="133">
        <v>1795.867</v>
      </c>
      <c r="BQ617" s="133">
        <v>1795.867</v>
      </c>
      <c r="BR617" s="133">
        <v>664.75530000000003</v>
      </c>
      <c r="BS617" s="133">
        <v>202.6884</v>
      </c>
      <c r="BT617" s="133">
        <v>282.8784</v>
      </c>
      <c r="BU617" s="133">
        <v>243.60130000000001</v>
      </c>
      <c r="BV617" s="133">
        <v>200.1293</v>
      </c>
      <c r="BW617" s="133">
        <v>5.5397999999999996</v>
      </c>
      <c r="BX617" s="133">
        <v>0</v>
      </c>
      <c r="BY617" s="133">
        <v>0</v>
      </c>
      <c r="BZ617" s="133">
        <v>0</v>
      </c>
      <c r="CA617" s="133">
        <v>0</v>
      </c>
      <c r="CB617" s="133">
        <v>0</v>
      </c>
      <c r="CC617" s="133">
        <v>1790.3271999999999</v>
      </c>
      <c r="CD617" s="10" t="s">
        <v>583</v>
      </c>
      <c r="CE617" s="10" t="s">
        <v>584</v>
      </c>
      <c r="CF617" s="10">
        <v>2024</v>
      </c>
      <c r="CG617" s="133">
        <v>0</v>
      </c>
      <c r="CH617" s="133">
        <v>0</v>
      </c>
      <c r="CI617" s="133">
        <v>0</v>
      </c>
      <c r="CJ617" s="133">
        <v>0</v>
      </c>
      <c r="CK617" s="133">
        <v>0</v>
      </c>
      <c r="CL617" s="133">
        <v>1785.4366599999998</v>
      </c>
      <c r="CM617" s="136">
        <v>0</v>
      </c>
      <c r="CN617" s="10" t="s">
        <v>288</v>
      </c>
      <c r="CO617" s="10" t="s">
        <v>288</v>
      </c>
      <c r="CP617" s="10" t="s">
        <v>288</v>
      </c>
      <c r="CQ617" s="136">
        <v>0</v>
      </c>
      <c r="CR617" s="136">
        <v>1</v>
      </c>
      <c r="CS617" s="12" t="s">
        <v>2495</v>
      </c>
    </row>
    <row r="618" spans="2:97" x14ac:dyDescent="0.25">
      <c r="B618" s="11">
        <v>614</v>
      </c>
      <c r="C618" s="10" t="s">
        <v>2570</v>
      </c>
      <c r="D618" s="150"/>
      <c r="E618" s="150"/>
      <c r="F618" s="10" t="s">
        <v>288</v>
      </c>
      <c r="G618" s="10" t="s">
        <v>2567</v>
      </c>
      <c r="H618" s="10" t="s">
        <v>461</v>
      </c>
      <c r="I618" s="10" t="s">
        <v>36</v>
      </c>
      <c r="J618" s="10" t="s">
        <v>288</v>
      </c>
      <c r="K618" s="10" t="s">
        <v>481</v>
      </c>
      <c r="L618" s="10" t="s">
        <v>543</v>
      </c>
      <c r="M618" s="10" t="s">
        <v>288</v>
      </c>
      <c r="N618" s="124" t="s">
        <v>288</v>
      </c>
      <c r="O618" s="10" t="s">
        <v>288</v>
      </c>
      <c r="P618" s="10" t="s">
        <v>319</v>
      </c>
      <c r="Q618" s="10" t="s">
        <v>445</v>
      </c>
      <c r="R618" s="10" t="s">
        <v>288</v>
      </c>
      <c r="S618" s="10" t="s">
        <v>288</v>
      </c>
      <c r="T618" s="10" t="s">
        <v>321</v>
      </c>
      <c r="U618" s="10" t="b">
        <v>0</v>
      </c>
      <c r="V618" s="10" t="s">
        <v>288</v>
      </c>
      <c r="W618" s="150"/>
      <c r="X618" s="130" t="s">
        <v>288</v>
      </c>
      <c r="Y618" s="130" t="s">
        <v>288</v>
      </c>
      <c r="Z618" s="10" t="s">
        <v>288</v>
      </c>
      <c r="AA618" s="10" t="s">
        <v>288</v>
      </c>
      <c r="AB618" s="10">
        <v>2095</v>
      </c>
      <c r="AC618" s="10" t="s">
        <v>807</v>
      </c>
      <c r="AD618" s="10" t="s">
        <v>578</v>
      </c>
      <c r="AE618" s="10" t="s">
        <v>1110</v>
      </c>
      <c r="AF618" s="10" t="s">
        <v>558</v>
      </c>
      <c r="AG618" s="10">
        <v>5777401</v>
      </c>
      <c r="AH618" s="10" t="s">
        <v>2568</v>
      </c>
      <c r="AI618" s="10" t="s">
        <v>2569</v>
      </c>
      <c r="AJ618" s="10">
        <v>22</v>
      </c>
      <c r="AK618" s="10">
        <v>63</v>
      </c>
      <c r="AL618" s="10" t="s">
        <v>288</v>
      </c>
      <c r="AM618" s="10">
        <v>2014</v>
      </c>
      <c r="AN618" s="10">
        <v>2017</v>
      </c>
      <c r="AO618" s="10" t="s">
        <v>580</v>
      </c>
      <c r="AP618" s="10">
        <v>2019</v>
      </c>
      <c r="AQ618" s="10" t="s">
        <v>288</v>
      </c>
      <c r="AR618" s="10" t="b">
        <v>0</v>
      </c>
      <c r="AS618" s="10" t="s">
        <v>288</v>
      </c>
      <c r="AT618" s="10" t="s">
        <v>288</v>
      </c>
      <c r="AU618" s="10" t="s">
        <v>288</v>
      </c>
      <c r="AV618" s="10" t="b">
        <v>0</v>
      </c>
      <c r="AW618" s="10" t="s">
        <v>288</v>
      </c>
      <c r="AX618" s="124" t="s">
        <v>288</v>
      </c>
      <c r="AY618" s="10" t="s">
        <v>288</v>
      </c>
      <c r="AZ618" s="10" t="s">
        <v>288</v>
      </c>
      <c r="BA618" s="10" t="s">
        <v>288</v>
      </c>
      <c r="BB618" s="10" t="s">
        <v>288</v>
      </c>
      <c r="BC618" s="10" t="s">
        <v>288</v>
      </c>
      <c r="BD618" s="124" t="s">
        <v>288</v>
      </c>
      <c r="BE618" s="10" t="s">
        <v>421</v>
      </c>
      <c r="BF618" s="10" t="s">
        <v>288</v>
      </c>
      <c r="BG618" s="10" t="s">
        <v>434</v>
      </c>
      <c r="BH618" s="10">
        <v>2</v>
      </c>
      <c r="BI618" s="124">
        <v>43136</v>
      </c>
      <c r="BJ618" s="124">
        <v>43656</v>
      </c>
      <c r="BK618" s="124">
        <v>45301</v>
      </c>
      <c r="BL618" s="10" t="s">
        <v>396</v>
      </c>
      <c r="BM618" s="10" t="b">
        <v>0</v>
      </c>
      <c r="BN618" s="133">
        <v>225000</v>
      </c>
      <c r="BO618" s="10" t="s">
        <v>288</v>
      </c>
      <c r="BP618" s="133">
        <v>4180.1459999999997</v>
      </c>
      <c r="BQ618" s="133">
        <v>4422.6674999999996</v>
      </c>
      <c r="BR618" s="133">
        <v>1239.2026000000001</v>
      </c>
      <c r="BS618" s="133">
        <v>444.37329999999997</v>
      </c>
      <c r="BT618" s="133">
        <v>313.65699999999998</v>
      </c>
      <c r="BU618" s="133">
        <v>333.68599999999998</v>
      </c>
      <c r="BV618" s="133">
        <v>319.8999</v>
      </c>
      <c r="BW618" s="133">
        <v>254.7722</v>
      </c>
      <c r="BX618" s="133">
        <v>0</v>
      </c>
      <c r="BY618" s="133">
        <v>0</v>
      </c>
      <c r="BZ618" s="133">
        <v>0</v>
      </c>
      <c r="CA618" s="133">
        <v>0</v>
      </c>
      <c r="CB618" s="133">
        <v>0</v>
      </c>
      <c r="CC618" s="133">
        <v>4167.8953000000001</v>
      </c>
      <c r="CD618" s="10" t="s">
        <v>583</v>
      </c>
      <c r="CE618" s="10" t="s">
        <v>584</v>
      </c>
      <c r="CF618" s="10">
        <v>2024</v>
      </c>
      <c r="CG618" s="133">
        <v>0</v>
      </c>
      <c r="CH618" s="133">
        <v>0</v>
      </c>
      <c r="CI618" s="133">
        <v>0</v>
      </c>
      <c r="CJ618" s="133">
        <v>0</v>
      </c>
      <c r="CK618" s="133">
        <v>0</v>
      </c>
      <c r="CL618" s="133">
        <v>4153.3303599999999</v>
      </c>
      <c r="CM618" s="136">
        <v>0</v>
      </c>
      <c r="CN618" s="10" t="s">
        <v>288</v>
      </c>
      <c r="CO618" s="10" t="s">
        <v>288</v>
      </c>
      <c r="CP618" s="10" t="s">
        <v>288</v>
      </c>
      <c r="CQ618" s="136">
        <v>0</v>
      </c>
      <c r="CR618" s="136">
        <v>1</v>
      </c>
      <c r="CS618" s="12" t="s">
        <v>2495</v>
      </c>
    </row>
    <row r="619" spans="2:97" x14ac:dyDescent="0.25">
      <c r="B619" s="11">
        <v>615</v>
      </c>
      <c r="C619" s="10" t="s">
        <v>2571</v>
      </c>
      <c r="D619" s="150"/>
      <c r="E619" s="150"/>
      <c r="F619" s="10" t="s">
        <v>288</v>
      </c>
      <c r="G619" s="10" t="s">
        <v>2567</v>
      </c>
      <c r="H619" s="10" t="s">
        <v>461</v>
      </c>
      <c r="I619" s="10" t="s">
        <v>36</v>
      </c>
      <c r="J619" s="10" t="s">
        <v>288</v>
      </c>
      <c r="K619" s="10" t="s">
        <v>481</v>
      </c>
      <c r="L619" s="10" t="s">
        <v>543</v>
      </c>
      <c r="M619" s="10" t="s">
        <v>288</v>
      </c>
      <c r="N619" s="124" t="s">
        <v>288</v>
      </c>
      <c r="O619" s="10" t="s">
        <v>288</v>
      </c>
      <c r="P619" s="10" t="s">
        <v>319</v>
      </c>
      <c r="Q619" s="10" t="s">
        <v>445</v>
      </c>
      <c r="R619" s="10" t="s">
        <v>288</v>
      </c>
      <c r="S619" s="10" t="s">
        <v>288</v>
      </c>
      <c r="T619" s="10" t="s">
        <v>321</v>
      </c>
      <c r="U619" s="10" t="b">
        <v>0</v>
      </c>
      <c r="V619" s="10" t="s">
        <v>288</v>
      </c>
      <c r="W619" s="150"/>
      <c r="X619" s="130" t="s">
        <v>288</v>
      </c>
      <c r="Y619" s="130" t="s">
        <v>288</v>
      </c>
      <c r="Z619" s="10" t="s">
        <v>288</v>
      </c>
      <c r="AA619" s="10" t="s">
        <v>288</v>
      </c>
      <c r="AB619" s="10">
        <v>2095</v>
      </c>
      <c r="AC619" s="10" t="s">
        <v>807</v>
      </c>
      <c r="AD619" s="10" t="s">
        <v>578</v>
      </c>
      <c r="AE619" s="10" t="s">
        <v>1110</v>
      </c>
      <c r="AF619" s="10" t="s">
        <v>558</v>
      </c>
      <c r="AG619" s="10">
        <v>5778582</v>
      </c>
      <c r="AH619" s="10" t="s">
        <v>2568</v>
      </c>
      <c r="AI619" s="10" t="s">
        <v>2569</v>
      </c>
      <c r="AJ619" s="10">
        <v>22</v>
      </c>
      <c r="AK619" s="10">
        <v>63</v>
      </c>
      <c r="AL619" s="10" t="s">
        <v>288</v>
      </c>
      <c r="AM619" s="10">
        <v>2014</v>
      </c>
      <c r="AN619" s="10">
        <v>2017</v>
      </c>
      <c r="AO619" s="10" t="s">
        <v>580</v>
      </c>
      <c r="AP619" s="10">
        <v>2019</v>
      </c>
      <c r="AQ619" s="10" t="s">
        <v>288</v>
      </c>
      <c r="AR619" s="10" t="b">
        <v>0</v>
      </c>
      <c r="AS619" s="10" t="s">
        <v>288</v>
      </c>
      <c r="AT619" s="10" t="s">
        <v>288</v>
      </c>
      <c r="AU619" s="10" t="s">
        <v>288</v>
      </c>
      <c r="AV619" s="10" t="b">
        <v>0</v>
      </c>
      <c r="AW619" s="10" t="s">
        <v>288</v>
      </c>
      <c r="AX619" s="124" t="s">
        <v>288</v>
      </c>
      <c r="AY619" s="10" t="s">
        <v>288</v>
      </c>
      <c r="AZ619" s="10" t="s">
        <v>288</v>
      </c>
      <c r="BA619" s="10" t="s">
        <v>288</v>
      </c>
      <c r="BB619" s="10" t="s">
        <v>288</v>
      </c>
      <c r="BC619" s="10" t="s">
        <v>288</v>
      </c>
      <c r="BD619" s="124" t="s">
        <v>288</v>
      </c>
      <c r="BE619" s="10" t="s">
        <v>421</v>
      </c>
      <c r="BF619" s="10" t="s">
        <v>288</v>
      </c>
      <c r="BG619" s="10" t="s">
        <v>434</v>
      </c>
      <c r="BH619" s="10">
        <v>2</v>
      </c>
      <c r="BI619" s="124">
        <v>43136</v>
      </c>
      <c r="BJ619" s="124">
        <v>43656</v>
      </c>
      <c r="BK619" s="124">
        <v>45301</v>
      </c>
      <c r="BL619" s="10" t="s">
        <v>396</v>
      </c>
      <c r="BM619" s="10" t="b">
        <v>0</v>
      </c>
      <c r="BN619" s="133">
        <v>225000</v>
      </c>
      <c r="BO619" s="10" t="s">
        <v>288</v>
      </c>
      <c r="BP619" s="133">
        <v>4098.2610000000004</v>
      </c>
      <c r="BQ619" s="133">
        <v>4098.2610000000004</v>
      </c>
      <c r="BR619" s="133">
        <v>837.7002</v>
      </c>
      <c r="BS619" s="133">
        <v>447.21390000000002</v>
      </c>
      <c r="BT619" s="133">
        <v>334.92</v>
      </c>
      <c r="BU619" s="133">
        <v>330.4898</v>
      </c>
      <c r="BV619" s="133">
        <v>349.94420000000002</v>
      </c>
      <c r="BW619" s="133">
        <v>23.077300000000001</v>
      </c>
      <c r="BX619" s="133">
        <v>0</v>
      </c>
      <c r="BY619" s="133">
        <v>0</v>
      </c>
      <c r="BZ619" s="133">
        <v>0</v>
      </c>
      <c r="CA619" s="133">
        <v>0</v>
      </c>
      <c r="CB619" s="133">
        <v>0</v>
      </c>
      <c r="CC619" s="133">
        <v>4075.1837000000005</v>
      </c>
      <c r="CD619" s="10" t="s">
        <v>583</v>
      </c>
      <c r="CE619" s="10" t="s">
        <v>584</v>
      </c>
      <c r="CF619" s="10">
        <v>2024</v>
      </c>
      <c r="CG619" s="133">
        <v>0</v>
      </c>
      <c r="CH619" s="133">
        <v>0</v>
      </c>
      <c r="CI619" s="133">
        <v>0</v>
      </c>
      <c r="CJ619" s="133">
        <v>0</v>
      </c>
      <c r="CK619" s="133">
        <v>0</v>
      </c>
      <c r="CL619" s="133">
        <v>4085.5342799999999</v>
      </c>
      <c r="CM619" s="136">
        <v>0</v>
      </c>
      <c r="CN619" s="10" t="s">
        <v>288</v>
      </c>
      <c r="CO619" s="10" t="s">
        <v>288</v>
      </c>
      <c r="CP619" s="10" t="s">
        <v>288</v>
      </c>
      <c r="CQ619" s="136">
        <v>0</v>
      </c>
      <c r="CR619" s="136">
        <v>1</v>
      </c>
      <c r="CS619" s="12" t="s">
        <v>2495</v>
      </c>
    </row>
    <row r="620" spans="2:97" x14ac:dyDescent="0.25">
      <c r="B620" s="11">
        <v>616</v>
      </c>
      <c r="C620" s="10" t="s">
        <v>2572</v>
      </c>
      <c r="D620" s="150"/>
      <c r="E620" s="150"/>
      <c r="F620" s="10" t="s">
        <v>288</v>
      </c>
      <c r="G620" s="10" t="s">
        <v>2567</v>
      </c>
      <c r="H620" s="10" t="s">
        <v>461</v>
      </c>
      <c r="I620" s="10" t="s">
        <v>36</v>
      </c>
      <c r="J620" s="10" t="s">
        <v>288</v>
      </c>
      <c r="K620" s="10" t="s">
        <v>481</v>
      </c>
      <c r="L620" s="10" t="s">
        <v>543</v>
      </c>
      <c r="M620" s="10" t="s">
        <v>288</v>
      </c>
      <c r="N620" s="124" t="s">
        <v>288</v>
      </c>
      <c r="O620" s="10" t="s">
        <v>288</v>
      </c>
      <c r="P620" s="10" t="s">
        <v>319</v>
      </c>
      <c r="Q620" s="10" t="s">
        <v>445</v>
      </c>
      <c r="R620" s="10" t="s">
        <v>288</v>
      </c>
      <c r="S620" s="10" t="s">
        <v>288</v>
      </c>
      <c r="T620" s="10" t="s">
        <v>321</v>
      </c>
      <c r="U620" s="10" t="b">
        <v>0</v>
      </c>
      <c r="V620" s="10" t="s">
        <v>288</v>
      </c>
      <c r="W620" s="150"/>
      <c r="X620" s="130" t="s">
        <v>288</v>
      </c>
      <c r="Y620" s="130" t="s">
        <v>288</v>
      </c>
      <c r="Z620" s="10" t="s">
        <v>288</v>
      </c>
      <c r="AA620" s="10" t="s">
        <v>288</v>
      </c>
      <c r="AB620" s="10">
        <v>2095</v>
      </c>
      <c r="AC620" s="10" t="s">
        <v>807</v>
      </c>
      <c r="AD620" s="10" t="s">
        <v>578</v>
      </c>
      <c r="AE620" s="10" t="s">
        <v>288</v>
      </c>
      <c r="AF620" s="10" t="s">
        <v>288</v>
      </c>
      <c r="AG620" s="10">
        <v>5778581</v>
      </c>
      <c r="AH620" s="10" t="s">
        <v>2568</v>
      </c>
      <c r="AI620" s="10" t="s">
        <v>2569</v>
      </c>
      <c r="AJ620" s="10">
        <v>22</v>
      </c>
      <c r="AK620" s="10">
        <v>63</v>
      </c>
      <c r="AL620" s="10" t="s">
        <v>288</v>
      </c>
      <c r="AM620" s="10">
        <v>2014</v>
      </c>
      <c r="AN620" s="10">
        <v>2017</v>
      </c>
      <c r="AO620" s="10" t="s">
        <v>580</v>
      </c>
      <c r="AP620" s="10">
        <v>2018</v>
      </c>
      <c r="AQ620" s="10" t="s">
        <v>288</v>
      </c>
      <c r="AR620" s="10" t="b">
        <v>0</v>
      </c>
      <c r="AS620" s="10" t="s">
        <v>288</v>
      </c>
      <c r="AT620" s="10" t="s">
        <v>288</v>
      </c>
      <c r="AU620" s="10" t="s">
        <v>288</v>
      </c>
      <c r="AV620" s="10" t="b">
        <v>0</v>
      </c>
      <c r="AW620" s="10" t="s">
        <v>288</v>
      </c>
      <c r="AX620" s="124" t="s">
        <v>288</v>
      </c>
      <c r="AY620" s="10" t="s">
        <v>288</v>
      </c>
      <c r="AZ620" s="10" t="s">
        <v>288</v>
      </c>
      <c r="BA620" s="10" t="s">
        <v>288</v>
      </c>
      <c r="BB620" s="10" t="s">
        <v>288</v>
      </c>
      <c r="BC620" s="10" t="s">
        <v>288</v>
      </c>
      <c r="BD620" s="124" t="s">
        <v>288</v>
      </c>
      <c r="BE620" s="10" t="s">
        <v>421</v>
      </c>
      <c r="BF620" s="10" t="s">
        <v>288</v>
      </c>
      <c r="BG620" s="10" t="s">
        <v>434</v>
      </c>
      <c r="BH620" s="10">
        <v>2</v>
      </c>
      <c r="BI620" s="124">
        <v>43136</v>
      </c>
      <c r="BJ620" s="124">
        <v>43656</v>
      </c>
      <c r="BK620" s="124">
        <v>44642</v>
      </c>
      <c r="BL620" s="10" t="s">
        <v>396</v>
      </c>
      <c r="BM620" s="10" t="b">
        <v>0</v>
      </c>
      <c r="BN620" s="133">
        <v>225000</v>
      </c>
      <c r="BO620" s="10" t="s">
        <v>288</v>
      </c>
      <c r="BP620" s="133">
        <v>2162.2337000000002</v>
      </c>
      <c r="BQ620" s="133">
        <v>2162.2337000000002</v>
      </c>
      <c r="BR620" s="133">
        <v>935.23869999999999</v>
      </c>
      <c r="BS620" s="133">
        <v>270.51409999999998</v>
      </c>
      <c r="BT620" s="133">
        <v>169.72720000000001</v>
      </c>
      <c r="BU620" s="133">
        <v>33.901000000000003</v>
      </c>
      <c r="BV620" s="133">
        <v>0</v>
      </c>
      <c r="BW620" s="133">
        <v>0</v>
      </c>
      <c r="BX620" s="133">
        <v>0</v>
      </c>
      <c r="BY620" s="133">
        <v>0</v>
      </c>
      <c r="BZ620" s="133">
        <v>0</v>
      </c>
      <c r="CA620" s="133">
        <v>0</v>
      </c>
      <c r="CB620" s="133">
        <v>0</v>
      </c>
      <c r="CC620" s="133">
        <v>2162.2337000000002</v>
      </c>
      <c r="CD620" s="10" t="s">
        <v>583</v>
      </c>
      <c r="CE620" s="10" t="s">
        <v>584</v>
      </c>
      <c r="CF620" s="10" t="s">
        <v>306</v>
      </c>
      <c r="CG620" s="133">
        <v>0</v>
      </c>
      <c r="CH620" s="133">
        <v>0</v>
      </c>
      <c r="CI620" s="133">
        <v>0</v>
      </c>
      <c r="CJ620" s="133">
        <v>2145.7899500000003</v>
      </c>
      <c r="CK620" s="133">
        <v>0</v>
      </c>
      <c r="CL620" s="133">
        <v>0</v>
      </c>
      <c r="CM620" s="136">
        <v>0</v>
      </c>
      <c r="CN620" s="10" t="s">
        <v>288</v>
      </c>
      <c r="CO620" s="10" t="s">
        <v>288</v>
      </c>
      <c r="CP620" s="10" t="s">
        <v>288</v>
      </c>
      <c r="CQ620" s="136">
        <v>0</v>
      </c>
      <c r="CR620" s="136">
        <v>1</v>
      </c>
      <c r="CS620" s="12" t="s">
        <v>2495</v>
      </c>
    </row>
    <row r="621" spans="2:97" x14ac:dyDescent="0.25">
      <c r="B621" s="11">
        <v>617</v>
      </c>
      <c r="C621" s="10" t="s">
        <v>2573</v>
      </c>
      <c r="D621" s="150"/>
      <c r="E621" s="150"/>
      <c r="F621" s="10" t="s">
        <v>288</v>
      </c>
      <c r="G621" s="10" t="s">
        <v>2567</v>
      </c>
      <c r="H621" s="10" t="s">
        <v>461</v>
      </c>
      <c r="I621" s="10" t="s">
        <v>36</v>
      </c>
      <c r="J621" s="10" t="s">
        <v>288</v>
      </c>
      <c r="K621" s="10" t="s">
        <v>481</v>
      </c>
      <c r="L621" s="10" t="s">
        <v>543</v>
      </c>
      <c r="M621" s="10" t="s">
        <v>288</v>
      </c>
      <c r="N621" s="124" t="s">
        <v>288</v>
      </c>
      <c r="O621" s="10" t="s">
        <v>288</v>
      </c>
      <c r="P621" s="10" t="s">
        <v>319</v>
      </c>
      <c r="Q621" s="10" t="s">
        <v>445</v>
      </c>
      <c r="R621" s="10" t="s">
        <v>288</v>
      </c>
      <c r="S621" s="10" t="s">
        <v>288</v>
      </c>
      <c r="T621" s="10" t="s">
        <v>321</v>
      </c>
      <c r="U621" s="10" t="b">
        <v>0</v>
      </c>
      <c r="V621" s="10" t="s">
        <v>288</v>
      </c>
      <c r="W621" s="150"/>
      <c r="X621" s="130" t="s">
        <v>288</v>
      </c>
      <c r="Y621" s="130" t="s">
        <v>288</v>
      </c>
      <c r="Z621" s="10" t="s">
        <v>288</v>
      </c>
      <c r="AA621" s="10" t="s">
        <v>288</v>
      </c>
      <c r="AB621" s="10">
        <v>2095</v>
      </c>
      <c r="AC621" s="10" t="s">
        <v>807</v>
      </c>
      <c r="AD621" s="10" t="s">
        <v>578</v>
      </c>
      <c r="AE621" s="10" t="s">
        <v>1110</v>
      </c>
      <c r="AF621" s="10" t="s">
        <v>558</v>
      </c>
      <c r="AG621" s="10">
        <v>5777403</v>
      </c>
      <c r="AH621" s="10" t="s">
        <v>2568</v>
      </c>
      <c r="AI621" s="10" t="s">
        <v>2569</v>
      </c>
      <c r="AJ621" s="10">
        <v>22</v>
      </c>
      <c r="AK621" s="10">
        <v>63</v>
      </c>
      <c r="AL621" s="10" t="s">
        <v>288</v>
      </c>
      <c r="AM621" s="10">
        <v>2014</v>
      </c>
      <c r="AN621" s="10">
        <v>2017</v>
      </c>
      <c r="AO621" s="10" t="s">
        <v>580</v>
      </c>
      <c r="AP621" s="10">
        <v>2019</v>
      </c>
      <c r="AQ621" s="10" t="s">
        <v>288</v>
      </c>
      <c r="AR621" s="10" t="b">
        <v>0</v>
      </c>
      <c r="AS621" s="10" t="s">
        <v>288</v>
      </c>
      <c r="AT621" s="10" t="s">
        <v>288</v>
      </c>
      <c r="AU621" s="10" t="s">
        <v>288</v>
      </c>
      <c r="AV621" s="10" t="b">
        <v>0</v>
      </c>
      <c r="AW621" s="10" t="s">
        <v>288</v>
      </c>
      <c r="AX621" s="124" t="s">
        <v>288</v>
      </c>
      <c r="AY621" s="10" t="s">
        <v>288</v>
      </c>
      <c r="AZ621" s="10" t="s">
        <v>288</v>
      </c>
      <c r="BA621" s="10" t="s">
        <v>288</v>
      </c>
      <c r="BB621" s="10" t="s">
        <v>288</v>
      </c>
      <c r="BC621" s="10" t="s">
        <v>288</v>
      </c>
      <c r="BD621" s="124" t="s">
        <v>288</v>
      </c>
      <c r="BE621" s="10" t="s">
        <v>421</v>
      </c>
      <c r="BF621" s="10" t="s">
        <v>288</v>
      </c>
      <c r="BG621" s="10" t="s">
        <v>434</v>
      </c>
      <c r="BH621" s="10">
        <v>2</v>
      </c>
      <c r="BI621" s="124">
        <v>43136</v>
      </c>
      <c r="BJ621" s="124">
        <v>43656</v>
      </c>
      <c r="BK621" s="124">
        <v>45301</v>
      </c>
      <c r="BL621" s="10" t="s">
        <v>396</v>
      </c>
      <c r="BM621" s="10" t="b">
        <v>1</v>
      </c>
      <c r="BN621" s="133">
        <v>225000</v>
      </c>
      <c r="BO621" s="10" t="s">
        <v>288</v>
      </c>
      <c r="BP621" s="133">
        <v>1633.3884</v>
      </c>
      <c r="BQ621" s="133">
        <v>1633.3884</v>
      </c>
      <c r="BR621" s="133">
        <v>692.6902</v>
      </c>
      <c r="BS621" s="133">
        <v>137.3459</v>
      </c>
      <c r="BT621" s="133">
        <v>167.1893</v>
      </c>
      <c r="BU621" s="133">
        <v>151.76300000000001</v>
      </c>
      <c r="BV621" s="133">
        <v>123.43259999999999</v>
      </c>
      <c r="BW621" s="133">
        <v>4.7839999999999998</v>
      </c>
      <c r="BX621" s="133">
        <v>0</v>
      </c>
      <c r="BY621" s="133">
        <v>0</v>
      </c>
      <c r="BZ621" s="133">
        <v>0</v>
      </c>
      <c r="CA621" s="133">
        <v>0</v>
      </c>
      <c r="CB621" s="133">
        <v>0</v>
      </c>
      <c r="CC621" s="133">
        <v>1628.6043999999999</v>
      </c>
      <c r="CD621" s="10" t="s">
        <v>583</v>
      </c>
      <c r="CE621" s="10" t="s">
        <v>584</v>
      </c>
      <c r="CF621" s="10">
        <v>2024</v>
      </c>
      <c r="CG621" s="133">
        <v>0</v>
      </c>
      <c r="CH621" s="133">
        <v>0</v>
      </c>
      <c r="CI621" s="133">
        <v>0</v>
      </c>
      <c r="CJ621" s="133">
        <v>0</v>
      </c>
      <c r="CK621" s="133">
        <v>0</v>
      </c>
      <c r="CL621" s="133">
        <v>1621.8938900000001</v>
      </c>
      <c r="CM621" s="136">
        <v>0</v>
      </c>
      <c r="CN621" s="10" t="s">
        <v>288</v>
      </c>
      <c r="CO621" s="10" t="s">
        <v>288</v>
      </c>
      <c r="CP621" s="10" t="s">
        <v>288</v>
      </c>
      <c r="CQ621" s="136">
        <v>0</v>
      </c>
      <c r="CR621" s="136">
        <v>1</v>
      </c>
      <c r="CS621" s="12" t="s">
        <v>2495</v>
      </c>
    </row>
    <row r="622" spans="2:97" x14ac:dyDescent="0.25">
      <c r="B622" s="11">
        <v>618</v>
      </c>
      <c r="C622" s="10" t="s">
        <v>2574</v>
      </c>
      <c r="D622" s="150"/>
      <c r="E622" s="150"/>
      <c r="F622" s="10" t="s">
        <v>288</v>
      </c>
      <c r="G622" s="10" t="s">
        <v>2567</v>
      </c>
      <c r="H622" s="10" t="s">
        <v>461</v>
      </c>
      <c r="I622" s="10" t="s">
        <v>36</v>
      </c>
      <c r="J622" s="10" t="s">
        <v>288</v>
      </c>
      <c r="K622" s="10" t="s">
        <v>481</v>
      </c>
      <c r="L622" s="10" t="s">
        <v>543</v>
      </c>
      <c r="M622" s="10" t="s">
        <v>288</v>
      </c>
      <c r="N622" s="124" t="s">
        <v>288</v>
      </c>
      <c r="O622" s="10" t="s">
        <v>288</v>
      </c>
      <c r="P622" s="10" t="s">
        <v>319</v>
      </c>
      <c r="Q622" s="10" t="s">
        <v>445</v>
      </c>
      <c r="R622" s="10" t="s">
        <v>288</v>
      </c>
      <c r="S622" s="10" t="s">
        <v>288</v>
      </c>
      <c r="T622" s="10" t="s">
        <v>321</v>
      </c>
      <c r="U622" s="10" t="b">
        <v>0</v>
      </c>
      <c r="V622" s="10" t="s">
        <v>288</v>
      </c>
      <c r="W622" s="150"/>
      <c r="X622" s="130" t="s">
        <v>288</v>
      </c>
      <c r="Y622" s="130" t="s">
        <v>288</v>
      </c>
      <c r="Z622" s="10" t="s">
        <v>288</v>
      </c>
      <c r="AA622" s="10" t="s">
        <v>288</v>
      </c>
      <c r="AB622" s="10">
        <v>2095</v>
      </c>
      <c r="AC622" s="10" t="s">
        <v>773</v>
      </c>
      <c r="AD622" s="10" t="s">
        <v>578</v>
      </c>
      <c r="AE622" s="10" t="s">
        <v>595</v>
      </c>
      <c r="AF622" s="10" t="s">
        <v>558</v>
      </c>
      <c r="AG622" s="10">
        <v>5783802</v>
      </c>
      <c r="AH622" s="10" t="s">
        <v>2568</v>
      </c>
      <c r="AI622" s="10" t="s">
        <v>2569</v>
      </c>
      <c r="AJ622" s="10">
        <v>22</v>
      </c>
      <c r="AK622" s="10">
        <v>63</v>
      </c>
      <c r="AL622" s="10" t="s">
        <v>288</v>
      </c>
      <c r="AM622" s="10">
        <v>2014</v>
      </c>
      <c r="AN622" s="10">
        <v>2017</v>
      </c>
      <c r="AO622" s="10" t="s">
        <v>580</v>
      </c>
      <c r="AP622" s="10">
        <v>2019</v>
      </c>
      <c r="AQ622" s="10" t="s">
        <v>288</v>
      </c>
      <c r="AR622" s="10" t="b">
        <v>0</v>
      </c>
      <c r="AS622" s="10" t="s">
        <v>288</v>
      </c>
      <c r="AT622" s="10" t="s">
        <v>288</v>
      </c>
      <c r="AU622" s="10" t="s">
        <v>288</v>
      </c>
      <c r="AV622" s="10" t="b">
        <v>0</v>
      </c>
      <c r="AW622" s="10" t="s">
        <v>288</v>
      </c>
      <c r="AX622" s="124" t="s">
        <v>288</v>
      </c>
      <c r="AY622" s="10" t="s">
        <v>288</v>
      </c>
      <c r="AZ622" s="10" t="s">
        <v>288</v>
      </c>
      <c r="BA622" s="10" t="s">
        <v>288</v>
      </c>
      <c r="BB622" s="10" t="s">
        <v>288</v>
      </c>
      <c r="BC622" s="10" t="s">
        <v>288</v>
      </c>
      <c r="BD622" s="124" t="s">
        <v>288</v>
      </c>
      <c r="BE622" s="10" t="s">
        <v>421</v>
      </c>
      <c r="BF622" s="10" t="s">
        <v>288</v>
      </c>
      <c r="BG622" s="10" t="s">
        <v>434</v>
      </c>
      <c r="BH622" s="10">
        <v>2</v>
      </c>
      <c r="BI622" s="124">
        <v>43136</v>
      </c>
      <c r="BJ622" s="124">
        <v>43656</v>
      </c>
      <c r="BK622" s="124">
        <v>45302</v>
      </c>
      <c r="BL622" s="10" t="s">
        <v>396</v>
      </c>
      <c r="BM622" s="10" t="b">
        <v>0</v>
      </c>
      <c r="BN622" s="133">
        <v>225000</v>
      </c>
      <c r="BO622" s="10" t="s">
        <v>288</v>
      </c>
      <c r="BP622" s="133">
        <v>2624.4965999999999</v>
      </c>
      <c r="BQ622" s="133">
        <v>2624.4965999999999</v>
      </c>
      <c r="BR622" s="133">
        <v>537.23689999999999</v>
      </c>
      <c r="BS622" s="133">
        <v>817.62080000000003</v>
      </c>
      <c r="BT622" s="133">
        <v>602.82650000000001</v>
      </c>
      <c r="BU622" s="133">
        <v>428.5147</v>
      </c>
      <c r="BV622" s="133">
        <v>227.48150000000001</v>
      </c>
      <c r="BW622" s="133">
        <v>10.8164</v>
      </c>
      <c r="BX622" s="133">
        <v>0</v>
      </c>
      <c r="BY622" s="133">
        <v>0</v>
      </c>
      <c r="BZ622" s="133">
        <v>0</v>
      </c>
      <c r="CA622" s="133">
        <v>0</v>
      </c>
      <c r="CB622" s="133">
        <v>0</v>
      </c>
      <c r="CC622" s="133">
        <v>2613.6801999999998</v>
      </c>
      <c r="CD622" s="10" t="s">
        <v>583</v>
      </c>
      <c r="CE622" s="10" t="s">
        <v>584</v>
      </c>
      <c r="CF622" s="10">
        <v>2024</v>
      </c>
      <c r="CG622" s="133">
        <v>0</v>
      </c>
      <c r="CH622" s="133">
        <v>0</v>
      </c>
      <c r="CI622" s="133">
        <v>0</v>
      </c>
      <c r="CJ622" s="133">
        <v>0</v>
      </c>
      <c r="CK622" s="133">
        <v>0</v>
      </c>
      <c r="CL622" s="133">
        <v>2624.4966300000006</v>
      </c>
      <c r="CM622" s="136">
        <v>0</v>
      </c>
      <c r="CN622" s="10" t="s">
        <v>288</v>
      </c>
      <c r="CO622" s="10" t="s">
        <v>288</v>
      </c>
      <c r="CP622" s="10" t="s">
        <v>288</v>
      </c>
      <c r="CQ622" s="136">
        <v>0.44</v>
      </c>
      <c r="CR622" s="136">
        <v>0.56000000000000005</v>
      </c>
      <c r="CS622" s="12" t="s">
        <v>2495</v>
      </c>
    </row>
    <row r="623" spans="2:97" x14ac:dyDescent="0.25">
      <c r="B623" s="11">
        <v>619</v>
      </c>
      <c r="C623" s="10" t="s">
        <v>2575</v>
      </c>
      <c r="D623" s="150"/>
      <c r="E623" s="150"/>
      <c r="F623" s="10" t="s">
        <v>288</v>
      </c>
      <c r="G623" s="10" t="s">
        <v>2567</v>
      </c>
      <c r="H623" s="10" t="s">
        <v>461</v>
      </c>
      <c r="I623" s="10" t="s">
        <v>36</v>
      </c>
      <c r="J623" s="10" t="s">
        <v>288</v>
      </c>
      <c r="K623" s="10" t="s">
        <v>481</v>
      </c>
      <c r="L623" s="10" t="s">
        <v>543</v>
      </c>
      <c r="M623" s="10" t="s">
        <v>288</v>
      </c>
      <c r="N623" s="124" t="s">
        <v>288</v>
      </c>
      <c r="O623" s="10" t="s">
        <v>288</v>
      </c>
      <c r="P623" s="10" t="s">
        <v>319</v>
      </c>
      <c r="Q623" s="10" t="s">
        <v>445</v>
      </c>
      <c r="R623" s="10" t="s">
        <v>288</v>
      </c>
      <c r="S623" s="10" t="s">
        <v>288</v>
      </c>
      <c r="T623" s="10" t="s">
        <v>321</v>
      </c>
      <c r="U623" s="10" t="b">
        <v>0</v>
      </c>
      <c r="V623" s="10" t="s">
        <v>288</v>
      </c>
      <c r="W623" s="150"/>
      <c r="X623" s="130" t="s">
        <v>288</v>
      </c>
      <c r="Y623" s="130" t="s">
        <v>288</v>
      </c>
      <c r="Z623" s="10" t="s">
        <v>288</v>
      </c>
      <c r="AA623" s="10" t="s">
        <v>288</v>
      </c>
      <c r="AB623" s="10">
        <v>2095</v>
      </c>
      <c r="AC623" s="10" t="s">
        <v>807</v>
      </c>
      <c r="AD623" s="10" t="s">
        <v>578</v>
      </c>
      <c r="AE623" s="10" t="s">
        <v>1110</v>
      </c>
      <c r="AF623" s="10" t="s">
        <v>558</v>
      </c>
      <c r="AG623" s="10">
        <v>5782304</v>
      </c>
      <c r="AH623" s="10" t="s">
        <v>2568</v>
      </c>
      <c r="AI623" s="10" t="s">
        <v>2569</v>
      </c>
      <c r="AJ623" s="10">
        <v>22</v>
      </c>
      <c r="AK623" s="10">
        <v>63</v>
      </c>
      <c r="AL623" s="10" t="s">
        <v>288</v>
      </c>
      <c r="AM623" s="10">
        <v>2014</v>
      </c>
      <c r="AN623" s="10">
        <v>2017</v>
      </c>
      <c r="AO623" s="10" t="s">
        <v>580</v>
      </c>
      <c r="AP623" s="10">
        <v>2019</v>
      </c>
      <c r="AQ623" s="10" t="s">
        <v>288</v>
      </c>
      <c r="AR623" s="10" t="b">
        <v>0</v>
      </c>
      <c r="AS623" s="10" t="s">
        <v>288</v>
      </c>
      <c r="AT623" s="10" t="s">
        <v>288</v>
      </c>
      <c r="AU623" s="10" t="s">
        <v>288</v>
      </c>
      <c r="AV623" s="10" t="b">
        <v>0</v>
      </c>
      <c r="AW623" s="10" t="s">
        <v>288</v>
      </c>
      <c r="AX623" s="124" t="s">
        <v>288</v>
      </c>
      <c r="AY623" s="10" t="s">
        <v>288</v>
      </c>
      <c r="AZ623" s="10" t="s">
        <v>288</v>
      </c>
      <c r="BA623" s="10" t="s">
        <v>288</v>
      </c>
      <c r="BB623" s="10" t="s">
        <v>288</v>
      </c>
      <c r="BC623" s="10" t="s">
        <v>288</v>
      </c>
      <c r="BD623" s="124" t="s">
        <v>288</v>
      </c>
      <c r="BE623" s="10" t="s">
        <v>421</v>
      </c>
      <c r="BF623" s="10" t="s">
        <v>288</v>
      </c>
      <c r="BG623" s="10" t="s">
        <v>434</v>
      </c>
      <c r="BH623" s="10">
        <v>2</v>
      </c>
      <c r="BI623" s="124">
        <v>43136</v>
      </c>
      <c r="BJ623" s="124">
        <v>43656</v>
      </c>
      <c r="BK623" s="124">
        <v>45302</v>
      </c>
      <c r="BL623" s="10" t="s">
        <v>396</v>
      </c>
      <c r="BM623" s="10" t="b">
        <v>0</v>
      </c>
      <c r="BN623" s="133">
        <v>225000</v>
      </c>
      <c r="BO623" s="10" t="s">
        <v>288</v>
      </c>
      <c r="BP623" s="133">
        <v>5615.375</v>
      </c>
      <c r="BQ623" s="133">
        <v>5615.375</v>
      </c>
      <c r="BR623" s="133">
        <v>2538.1316999999999</v>
      </c>
      <c r="BS623" s="133">
        <v>800.85720000000003</v>
      </c>
      <c r="BT623" s="133">
        <v>849.26660000000004</v>
      </c>
      <c r="BU623" s="133">
        <v>482.3716</v>
      </c>
      <c r="BV623" s="133">
        <v>500.28800000000001</v>
      </c>
      <c r="BW623" s="133">
        <v>16.563199999999998</v>
      </c>
      <c r="BX623" s="133">
        <v>0</v>
      </c>
      <c r="BY623" s="133">
        <v>0</v>
      </c>
      <c r="BZ623" s="133">
        <v>0</v>
      </c>
      <c r="CA623" s="133">
        <v>0</v>
      </c>
      <c r="CB623" s="133">
        <v>0</v>
      </c>
      <c r="CC623" s="133">
        <v>5598.8118000000004</v>
      </c>
      <c r="CD623" s="10" t="s">
        <v>583</v>
      </c>
      <c r="CE623" s="10" t="s">
        <v>584</v>
      </c>
      <c r="CF623" s="10">
        <v>2024</v>
      </c>
      <c r="CG623" s="133">
        <v>0</v>
      </c>
      <c r="CH623" s="133">
        <v>0</v>
      </c>
      <c r="CI623" s="133">
        <v>0</v>
      </c>
      <c r="CJ623" s="133">
        <v>0</v>
      </c>
      <c r="CK623" s="133">
        <v>0</v>
      </c>
      <c r="CL623" s="133">
        <v>5615.3750399999999</v>
      </c>
      <c r="CM623" s="136">
        <v>0</v>
      </c>
      <c r="CN623" s="10" t="s">
        <v>288</v>
      </c>
      <c r="CO623" s="10" t="s">
        <v>288</v>
      </c>
      <c r="CP623" s="10" t="s">
        <v>288</v>
      </c>
      <c r="CQ623" s="136">
        <v>0</v>
      </c>
      <c r="CR623" s="136">
        <v>1</v>
      </c>
      <c r="CS623" s="12" t="s">
        <v>2495</v>
      </c>
    </row>
    <row r="624" spans="2:97" x14ac:dyDescent="0.25">
      <c r="B624" s="11">
        <v>620</v>
      </c>
      <c r="C624" s="10" t="s">
        <v>2576</v>
      </c>
      <c r="D624" s="150"/>
      <c r="E624" s="150"/>
      <c r="F624" s="10" t="s">
        <v>288</v>
      </c>
      <c r="G624" s="10" t="s">
        <v>2567</v>
      </c>
      <c r="H624" s="10" t="s">
        <v>461</v>
      </c>
      <c r="I624" s="10" t="s">
        <v>36</v>
      </c>
      <c r="J624" s="10" t="s">
        <v>288</v>
      </c>
      <c r="K624" s="10" t="s">
        <v>481</v>
      </c>
      <c r="L624" s="10" t="s">
        <v>543</v>
      </c>
      <c r="M624" s="10" t="s">
        <v>288</v>
      </c>
      <c r="N624" s="124" t="s">
        <v>288</v>
      </c>
      <c r="O624" s="10" t="s">
        <v>288</v>
      </c>
      <c r="P624" s="10" t="s">
        <v>319</v>
      </c>
      <c r="Q624" s="10" t="s">
        <v>445</v>
      </c>
      <c r="R624" s="10" t="s">
        <v>288</v>
      </c>
      <c r="S624" s="10" t="s">
        <v>288</v>
      </c>
      <c r="T624" s="10" t="s">
        <v>321</v>
      </c>
      <c r="U624" s="10" t="b">
        <v>0</v>
      </c>
      <c r="V624" s="10" t="s">
        <v>288</v>
      </c>
      <c r="W624" s="150"/>
      <c r="X624" s="130" t="s">
        <v>288</v>
      </c>
      <c r="Y624" s="130" t="s">
        <v>288</v>
      </c>
      <c r="Z624" s="10" t="s">
        <v>288</v>
      </c>
      <c r="AA624" s="10" t="s">
        <v>288</v>
      </c>
      <c r="AB624" s="10" t="s">
        <v>578</v>
      </c>
      <c r="AC624" s="10" t="s">
        <v>807</v>
      </c>
      <c r="AD624" s="10" t="s">
        <v>578</v>
      </c>
      <c r="AE624" s="10" t="s">
        <v>595</v>
      </c>
      <c r="AF624" s="10" t="s">
        <v>558</v>
      </c>
      <c r="AG624" s="10">
        <v>5783803</v>
      </c>
      <c r="AH624" s="10" t="s">
        <v>2568</v>
      </c>
      <c r="AI624" s="10" t="s">
        <v>2569</v>
      </c>
      <c r="AJ624" s="10">
        <v>22</v>
      </c>
      <c r="AK624" s="10">
        <v>63</v>
      </c>
      <c r="AL624" s="10" t="s">
        <v>288</v>
      </c>
      <c r="AM624" s="10">
        <v>2014</v>
      </c>
      <c r="AN624" s="10">
        <v>2017</v>
      </c>
      <c r="AO624" s="10" t="s">
        <v>580</v>
      </c>
      <c r="AP624" s="10">
        <v>2020</v>
      </c>
      <c r="AQ624" s="10" t="s">
        <v>288</v>
      </c>
      <c r="AR624" s="10" t="b">
        <v>0</v>
      </c>
      <c r="AS624" s="10" t="s">
        <v>288</v>
      </c>
      <c r="AT624" s="10" t="s">
        <v>288</v>
      </c>
      <c r="AU624" s="10" t="s">
        <v>288</v>
      </c>
      <c r="AV624" s="10" t="b">
        <v>0</v>
      </c>
      <c r="AW624" s="10" t="s">
        <v>288</v>
      </c>
      <c r="AX624" s="124" t="s">
        <v>288</v>
      </c>
      <c r="AY624" s="10" t="s">
        <v>288</v>
      </c>
      <c r="AZ624" s="10" t="s">
        <v>288</v>
      </c>
      <c r="BA624" s="10" t="s">
        <v>288</v>
      </c>
      <c r="BB624" s="10" t="s">
        <v>288</v>
      </c>
      <c r="BC624" s="10" t="s">
        <v>288</v>
      </c>
      <c r="BD624" s="124" t="s">
        <v>288</v>
      </c>
      <c r="BE624" s="10" t="s">
        <v>421</v>
      </c>
      <c r="BF624" s="10" t="s">
        <v>288</v>
      </c>
      <c r="BG624" s="10" t="s">
        <v>434</v>
      </c>
      <c r="BH624" s="10">
        <v>2</v>
      </c>
      <c r="BI624" s="124">
        <v>43136</v>
      </c>
      <c r="BJ624" s="124">
        <v>43634</v>
      </c>
      <c r="BK624" s="124">
        <v>45302</v>
      </c>
      <c r="BL624" s="10" t="s">
        <v>396</v>
      </c>
      <c r="BM624" s="10" t="b">
        <v>0</v>
      </c>
      <c r="BN624" s="133">
        <v>225000</v>
      </c>
      <c r="BO624" s="10" t="s">
        <v>288</v>
      </c>
      <c r="BP624" s="133">
        <v>1055.7362000000001</v>
      </c>
      <c r="BQ624" s="133">
        <v>1055.7362000000001</v>
      </c>
      <c r="BR624" s="133">
        <v>437.02879999999999</v>
      </c>
      <c r="BS624" s="133">
        <v>182.3665</v>
      </c>
      <c r="BT624" s="133">
        <v>157.52799999999999</v>
      </c>
      <c r="BU624" s="133">
        <v>120.4581</v>
      </c>
      <c r="BV624" s="133">
        <v>152.92660000000001</v>
      </c>
      <c r="BW624" s="133">
        <v>5.4282000000000004</v>
      </c>
      <c r="BX624" s="133">
        <v>0</v>
      </c>
      <c r="BY624" s="133">
        <v>0</v>
      </c>
      <c r="BZ624" s="133">
        <v>0</v>
      </c>
      <c r="CA624" s="133">
        <v>0</v>
      </c>
      <c r="CB624" s="133">
        <v>0</v>
      </c>
      <c r="CC624" s="133">
        <v>1050.308</v>
      </c>
      <c r="CD624" s="10" t="s">
        <v>583</v>
      </c>
      <c r="CE624" s="10" t="s">
        <v>584</v>
      </c>
      <c r="CF624" s="10">
        <v>2024</v>
      </c>
      <c r="CG624" s="133">
        <v>0</v>
      </c>
      <c r="CH624" s="133">
        <v>0</v>
      </c>
      <c r="CI624" s="133">
        <v>0</v>
      </c>
      <c r="CJ624" s="133">
        <v>0</v>
      </c>
      <c r="CK624" s="133">
        <v>0</v>
      </c>
      <c r="CL624" s="133">
        <v>1055.73622</v>
      </c>
      <c r="CM624" s="136">
        <v>0</v>
      </c>
      <c r="CN624" s="10" t="s">
        <v>288</v>
      </c>
      <c r="CO624" s="10" t="s">
        <v>288</v>
      </c>
      <c r="CP624" s="10" t="s">
        <v>288</v>
      </c>
      <c r="CQ624" s="136">
        <v>0.44</v>
      </c>
      <c r="CR624" s="136">
        <v>0.56000000000000005</v>
      </c>
      <c r="CS624" s="12" t="s">
        <v>2495</v>
      </c>
    </row>
    <row r="625" spans="2:97" x14ac:dyDescent="0.25">
      <c r="B625" s="11">
        <v>621</v>
      </c>
      <c r="C625" s="10" t="s">
        <v>2577</v>
      </c>
      <c r="D625" s="150"/>
      <c r="E625" s="150"/>
      <c r="F625" s="10" t="s">
        <v>288</v>
      </c>
      <c r="G625" s="10" t="s">
        <v>2567</v>
      </c>
      <c r="H625" s="10" t="s">
        <v>461</v>
      </c>
      <c r="I625" s="10" t="s">
        <v>36</v>
      </c>
      <c r="J625" s="10" t="s">
        <v>288</v>
      </c>
      <c r="K625" s="10" t="s">
        <v>481</v>
      </c>
      <c r="L625" s="10" t="s">
        <v>543</v>
      </c>
      <c r="M625" s="10" t="s">
        <v>288</v>
      </c>
      <c r="N625" s="124" t="s">
        <v>288</v>
      </c>
      <c r="O625" s="10" t="s">
        <v>288</v>
      </c>
      <c r="P625" s="10" t="s">
        <v>319</v>
      </c>
      <c r="Q625" s="10" t="s">
        <v>445</v>
      </c>
      <c r="R625" s="10" t="s">
        <v>288</v>
      </c>
      <c r="S625" s="10" t="s">
        <v>288</v>
      </c>
      <c r="T625" s="10" t="s">
        <v>321</v>
      </c>
      <c r="U625" s="10" t="b">
        <v>0</v>
      </c>
      <c r="V625" s="10" t="s">
        <v>288</v>
      </c>
      <c r="W625" s="150"/>
      <c r="X625" s="130" t="s">
        <v>288</v>
      </c>
      <c r="Y625" s="130" t="s">
        <v>288</v>
      </c>
      <c r="Z625" s="10" t="s">
        <v>288</v>
      </c>
      <c r="AA625" s="10" t="s">
        <v>288</v>
      </c>
      <c r="AB625" s="10">
        <v>2095</v>
      </c>
      <c r="AC625" s="10" t="s">
        <v>807</v>
      </c>
      <c r="AD625" s="10" t="s">
        <v>578</v>
      </c>
      <c r="AE625" s="10" t="s">
        <v>288</v>
      </c>
      <c r="AF625" s="10" t="s">
        <v>288</v>
      </c>
      <c r="AG625" s="10">
        <v>5777404</v>
      </c>
      <c r="AH625" s="10" t="s">
        <v>2568</v>
      </c>
      <c r="AI625" s="10" t="s">
        <v>2569</v>
      </c>
      <c r="AJ625" s="10">
        <v>22</v>
      </c>
      <c r="AK625" s="10">
        <v>63</v>
      </c>
      <c r="AL625" s="10" t="s">
        <v>288</v>
      </c>
      <c r="AM625" s="10">
        <v>2014</v>
      </c>
      <c r="AN625" s="10">
        <v>2017</v>
      </c>
      <c r="AO625" s="10" t="s">
        <v>580</v>
      </c>
      <c r="AP625" s="10">
        <v>2018</v>
      </c>
      <c r="AQ625" s="10" t="s">
        <v>288</v>
      </c>
      <c r="AR625" s="10" t="b">
        <v>0</v>
      </c>
      <c r="AS625" s="10" t="s">
        <v>288</v>
      </c>
      <c r="AT625" s="10" t="s">
        <v>288</v>
      </c>
      <c r="AU625" s="10" t="s">
        <v>288</v>
      </c>
      <c r="AV625" s="10" t="b">
        <v>0</v>
      </c>
      <c r="AW625" s="10" t="s">
        <v>288</v>
      </c>
      <c r="AX625" s="124" t="s">
        <v>288</v>
      </c>
      <c r="AY625" s="10" t="s">
        <v>288</v>
      </c>
      <c r="AZ625" s="10" t="s">
        <v>288</v>
      </c>
      <c r="BA625" s="10" t="s">
        <v>288</v>
      </c>
      <c r="BB625" s="10" t="s">
        <v>288</v>
      </c>
      <c r="BC625" s="10" t="s">
        <v>288</v>
      </c>
      <c r="BD625" s="124" t="s">
        <v>288</v>
      </c>
      <c r="BE625" s="10" t="s">
        <v>421</v>
      </c>
      <c r="BF625" s="10" t="s">
        <v>288</v>
      </c>
      <c r="BG625" s="10" t="s">
        <v>434</v>
      </c>
      <c r="BH625" s="10">
        <v>2</v>
      </c>
      <c r="BI625" s="124">
        <v>43136</v>
      </c>
      <c r="BJ625" s="124">
        <v>43656</v>
      </c>
      <c r="BK625" s="124">
        <v>43917</v>
      </c>
      <c r="BL625" s="10" t="s">
        <v>396</v>
      </c>
      <c r="BM625" s="10" t="b">
        <v>0</v>
      </c>
      <c r="BN625" s="133">
        <v>225000</v>
      </c>
      <c r="BO625" s="10" t="s">
        <v>288</v>
      </c>
      <c r="BP625" s="133">
        <v>2130.5003999999999</v>
      </c>
      <c r="BQ625" s="133">
        <v>2130.5003999999999</v>
      </c>
      <c r="BR625" s="133">
        <v>1833.0425</v>
      </c>
      <c r="BS625" s="133">
        <v>-384.64490000000001</v>
      </c>
      <c r="BT625" s="133">
        <v>24.7454</v>
      </c>
      <c r="BU625" s="133">
        <v>2.3067000000000002</v>
      </c>
      <c r="BV625" s="133">
        <v>0</v>
      </c>
      <c r="BW625" s="133">
        <v>0</v>
      </c>
      <c r="BX625" s="133">
        <v>0</v>
      </c>
      <c r="BY625" s="133">
        <v>0</v>
      </c>
      <c r="BZ625" s="133">
        <v>0</v>
      </c>
      <c r="CA625" s="133">
        <v>0</v>
      </c>
      <c r="CB625" s="133">
        <v>0</v>
      </c>
      <c r="CC625" s="133">
        <v>2130.5003999999999</v>
      </c>
      <c r="CD625" s="10" t="s">
        <v>583</v>
      </c>
      <c r="CE625" s="10" t="s">
        <v>584</v>
      </c>
      <c r="CF625" s="10" t="s">
        <v>751</v>
      </c>
      <c r="CG625" s="133">
        <v>0</v>
      </c>
      <c r="CH625" s="133">
        <v>2048.7086600000002</v>
      </c>
      <c r="CI625" s="133">
        <v>24.036309999999997</v>
      </c>
      <c r="CJ625" s="133">
        <v>2.24064</v>
      </c>
      <c r="CK625" s="133">
        <v>0</v>
      </c>
      <c r="CL625" s="133">
        <v>0</v>
      </c>
      <c r="CM625" s="136">
        <v>0</v>
      </c>
      <c r="CN625" s="10" t="s">
        <v>288</v>
      </c>
      <c r="CO625" s="10" t="s">
        <v>288</v>
      </c>
      <c r="CP625" s="10" t="s">
        <v>288</v>
      </c>
      <c r="CQ625" s="136">
        <v>0</v>
      </c>
      <c r="CR625" s="136">
        <v>1</v>
      </c>
      <c r="CS625" s="12" t="s">
        <v>2495</v>
      </c>
    </row>
    <row r="626" spans="2:97" x14ac:dyDescent="0.25">
      <c r="B626" s="11">
        <v>622</v>
      </c>
      <c r="C626" s="10" t="s">
        <v>2578</v>
      </c>
      <c r="D626" s="150"/>
      <c r="E626" s="150"/>
      <c r="F626" s="10" t="s">
        <v>288</v>
      </c>
      <c r="G626" s="10" t="s">
        <v>2567</v>
      </c>
      <c r="H626" s="10" t="s">
        <v>461</v>
      </c>
      <c r="I626" s="10" t="s">
        <v>36</v>
      </c>
      <c r="J626" s="10" t="s">
        <v>288</v>
      </c>
      <c r="K626" s="10" t="s">
        <v>481</v>
      </c>
      <c r="L626" s="10" t="s">
        <v>543</v>
      </c>
      <c r="M626" s="10" t="s">
        <v>288</v>
      </c>
      <c r="N626" s="124" t="s">
        <v>288</v>
      </c>
      <c r="O626" s="10" t="s">
        <v>288</v>
      </c>
      <c r="P626" s="10" t="s">
        <v>319</v>
      </c>
      <c r="Q626" s="10" t="s">
        <v>445</v>
      </c>
      <c r="R626" s="10" t="s">
        <v>288</v>
      </c>
      <c r="S626" s="10" t="s">
        <v>288</v>
      </c>
      <c r="T626" s="10" t="s">
        <v>321</v>
      </c>
      <c r="U626" s="10" t="b">
        <v>0</v>
      </c>
      <c r="V626" s="10" t="s">
        <v>288</v>
      </c>
      <c r="W626" s="150"/>
      <c r="X626" s="130" t="s">
        <v>288</v>
      </c>
      <c r="Y626" s="130" t="s">
        <v>288</v>
      </c>
      <c r="Z626" s="10" t="s">
        <v>288</v>
      </c>
      <c r="AA626" s="10" t="s">
        <v>288</v>
      </c>
      <c r="AB626" s="10">
        <v>2095</v>
      </c>
      <c r="AC626" s="10" t="s">
        <v>807</v>
      </c>
      <c r="AD626" s="10" t="s">
        <v>578</v>
      </c>
      <c r="AE626" s="10" t="s">
        <v>288</v>
      </c>
      <c r="AF626" s="10" t="s">
        <v>288</v>
      </c>
      <c r="AG626" s="10">
        <v>5777402</v>
      </c>
      <c r="AH626" s="10" t="s">
        <v>2568</v>
      </c>
      <c r="AI626" s="10" t="s">
        <v>2569</v>
      </c>
      <c r="AJ626" s="10">
        <v>22</v>
      </c>
      <c r="AK626" s="10">
        <v>63</v>
      </c>
      <c r="AL626" s="10" t="s">
        <v>288</v>
      </c>
      <c r="AM626" s="10">
        <v>2014</v>
      </c>
      <c r="AN626" s="10">
        <v>2017</v>
      </c>
      <c r="AO626" s="10" t="s">
        <v>580</v>
      </c>
      <c r="AP626" s="10">
        <v>2019</v>
      </c>
      <c r="AQ626" s="10" t="s">
        <v>288</v>
      </c>
      <c r="AR626" s="10" t="b">
        <v>0</v>
      </c>
      <c r="AS626" s="10" t="s">
        <v>288</v>
      </c>
      <c r="AT626" s="10" t="s">
        <v>288</v>
      </c>
      <c r="AU626" s="10" t="s">
        <v>288</v>
      </c>
      <c r="AV626" s="10" t="b">
        <v>0</v>
      </c>
      <c r="AW626" s="10" t="s">
        <v>288</v>
      </c>
      <c r="AX626" s="124" t="s">
        <v>288</v>
      </c>
      <c r="AY626" s="10" t="s">
        <v>288</v>
      </c>
      <c r="AZ626" s="10" t="s">
        <v>288</v>
      </c>
      <c r="BA626" s="10" t="s">
        <v>288</v>
      </c>
      <c r="BB626" s="10" t="s">
        <v>288</v>
      </c>
      <c r="BC626" s="10" t="s">
        <v>288</v>
      </c>
      <c r="BD626" s="124" t="s">
        <v>288</v>
      </c>
      <c r="BE626" s="10" t="s">
        <v>421</v>
      </c>
      <c r="BF626" s="10" t="s">
        <v>288</v>
      </c>
      <c r="BG626" s="10" t="s">
        <v>434</v>
      </c>
      <c r="BH626" s="10">
        <v>2</v>
      </c>
      <c r="BI626" s="124">
        <v>43136</v>
      </c>
      <c r="BJ626" s="124">
        <v>43656</v>
      </c>
      <c r="BK626" s="124">
        <v>44228</v>
      </c>
      <c r="BL626" s="10" t="s">
        <v>396</v>
      </c>
      <c r="BM626" s="10" t="b">
        <v>0</v>
      </c>
      <c r="BN626" s="133">
        <v>225000</v>
      </c>
      <c r="BO626" s="10" t="s">
        <v>288</v>
      </c>
      <c r="BP626" s="133">
        <v>1760.3054999999999</v>
      </c>
      <c r="BQ626" s="133">
        <v>1760.3054999999999</v>
      </c>
      <c r="BR626" s="133">
        <v>1762.5972999999999</v>
      </c>
      <c r="BS626" s="133">
        <v>-1366.5767000000001</v>
      </c>
      <c r="BT626" s="133">
        <v>16.392199999999999</v>
      </c>
      <c r="BU626" s="133">
        <v>24.226600000000001</v>
      </c>
      <c r="BV626" s="133">
        <v>0</v>
      </c>
      <c r="BW626" s="133">
        <v>0</v>
      </c>
      <c r="BX626" s="133">
        <v>0</v>
      </c>
      <c r="BY626" s="133">
        <v>0</v>
      </c>
      <c r="BZ626" s="133">
        <v>0</v>
      </c>
      <c r="CA626" s="133">
        <v>0</v>
      </c>
      <c r="CB626" s="133">
        <v>0</v>
      </c>
      <c r="CC626" s="133">
        <v>1760.3054999999999</v>
      </c>
      <c r="CD626" s="10" t="s">
        <v>583</v>
      </c>
      <c r="CE626" s="10" t="s">
        <v>584</v>
      </c>
      <c r="CF626" s="10" t="s">
        <v>751</v>
      </c>
      <c r="CG626" s="133">
        <v>0</v>
      </c>
      <c r="CH626" s="133">
        <v>1672.7001699999998</v>
      </c>
      <c r="CI626" s="133">
        <v>15.824300000000001</v>
      </c>
      <c r="CJ626" s="133">
        <v>23.3873</v>
      </c>
      <c r="CK626" s="133">
        <v>0</v>
      </c>
      <c r="CL626" s="133">
        <v>0</v>
      </c>
      <c r="CM626" s="136">
        <v>0</v>
      </c>
      <c r="CN626" s="10" t="s">
        <v>288</v>
      </c>
      <c r="CO626" s="10" t="s">
        <v>288</v>
      </c>
      <c r="CP626" s="10" t="s">
        <v>288</v>
      </c>
      <c r="CQ626" s="136">
        <v>0</v>
      </c>
      <c r="CR626" s="136">
        <v>1</v>
      </c>
      <c r="CS626" s="12" t="s">
        <v>2495</v>
      </c>
    </row>
    <row r="627" spans="2:97" x14ac:dyDescent="0.25">
      <c r="B627" s="11">
        <v>623</v>
      </c>
      <c r="C627" s="10" t="s">
        <v>2579</v>
      </c>
      <c r="D627" s="150"/>
      <c r="E627" s="150"/>
      <c r="F627" s="10" t="s">
        <v>288</v>
      </c>
      <c r="G627" s="10" t="s">
        <v>2567</v>
      </c>
      <c r="H627" s="10" t="s">
        <v>461</v>
      </c>
      <c r="I627" s="10" t="s">
        <v>36</v>
      </c>
      <c r="J627" s="10" t="s">
        <v>288</v>
      </c>
      <c r="K627" s="10" t="s">
        <v>481</v>
      </c>
      <c r="L627" s="10" t="s">
        <v>543</v>
      </c>
      <c r="M627" s="10" t="s">
        <v>288</v>
      </c>
      <c r="N627" s="124" t="s">
        <v>288</v>
      </c>
      <c r="O627" s="10" t="s">
        <v>288</v>
      </c>
      <c r="P627" s="10" t="s">
        <v>319</v>
      </c>
      <c r="Q627" s="10" t="s">
        <v>445</v>
      </c>
      <c r="R627" s="10" t="s">
        <v>288</v>
      </c>
      <c r="S627" s="10" t="s">
        <v>288</v>
      </c>
      <c r="T627" s="10" t="s">
        <v>321</v>
      </c>
      <c r="U627" s="10" t="b">
        <v>0</v>
      </c>
      <c r="V627" s="10" t="s">
        <v>288</v>
      </c>
      <c r="W627" s="150"/>
      <c r="X627" s="130" t="s">
        <v>288</v>
      </c>
      <c r="Y627" s="130" t="s">
        <v>288</v>
      </c>
      <c r="Z627" s="10" t="s">
        <v>288</v>
      </c>
      <c r="AA627" s="10" t="s">
        <v>288</v>
      </c>
      <c r="AB627" s="10">
        <v>2095</v>
      </c>
      <c r="AC627" s="10" t="s">
        <v>807</v>
      </c>
      <c r="AD627" s="10" t="s">
        <v>578</v>
      </c>
      <c r="AE627" s="10" t="s">
        <v>288</v>
      </c>
      <c r="AF627" s="10" t="s">
        <v>288</v>
      </c>
      <c r="AG627" s="10">
        <v>5777398</v>
      </c>
      <c r="AH627" s="10" t="s">
        <v>2568</v>
      </c>
      <c r="AI627" s="10" t="s">
        <v>2569</v>
      </c>
      <c r="AJ627" s="10">
        <v>22</v>
      </c>
      <c r="AK627" s="10">
        <v>63</v>
      </c>
      <c r="AL627" s="10" t="s">
        <v>288</v>
      </c>
      <c r="AM627" s="10">
        <v>2014</v>
      </c>
      <c r="AN627" s="10">
        <v>2017</v>
      </c>
      <c r="AO627" s="10" t="s">
        <v>580</v>
      </c>
      <c r="AP627" s="10">
        <v>2019</v>
      </c>
      <c r="AQ627" s="10" t="s">
        <v>288</v>
      </c>
      <c r="AR627" s="10" t="b">
        <v>0</v>
      </c>
      <c r="AS627" s="10" t="s">
        <v>288</v>
      </c>
      <c r="AT627" s="10" t="s">
        <v>288</v>
      </c>
      <c r="AU627" s="10" t="s">
        <v>288</v>
      </c>
      <c r="AV627" s="10" t="b">
        <v>0</v>
      </c>
      <c r="AW627" s="10" t="s">
        <v>288</v>
      </c>
      <c r="AX627" s="124" t="s">
        <v>288</v>
      </c>
      <c r="AY627" s="10" t="s">
        <v>288</v>
      </c>
      <c r="AZ627" s="10" t="s">
        <v>288</v>
      </c>
      <c r="BA627" s="10" t="s">
        <v>288</v>
      </c>
      <c r="BB627" s="10" t="s">
        <v>288</v>
      </c>
      <c r="BC627" s="10" t="s">
        <v>288</v>
      </c>
      <c r="BD627" s="124" t="s">
        <v>288</v>
      </c>
      <c r="BE627" s="10" t="s">
        <v>421</v>
      </c>
      <c r="BF627" s="10" t="s">
        <v>288</v>
      </c>
      <c r="BG627" s="10" t="s">
        <v>434</v>
      </c>
      <c r="BH627" s="10">
        <v>2</v>
      </c>
      <c r="BI627" s="124">
        <v>43136</v>
      </c>
      <c r="BJ627" s="124">
        <v>43656</v>
      </c>
      <c r="BK627" s="124">
        <v>43917</v>
      </c>
      <c r="BL627" s="10" t="s">
        <v>396</v>
      </c>
      <c r="BM627" s="10" t="b">
        <v>0</v>
      </c>
      <c r="BN627" s="133">
        <v>225000</v>
      </c>
      <c r="BO627" s="10" t="s">
        <v>288</v>
      </c>
      <c r="BP627" s="133">
        <v>3195.9789000000001</v>
      </c>
      <c r="BQ627" s="133">
        <v>3195.9789000000001</v>
      </c>
      <c r="BR627" s="133">
        <v>2844.5839999999998</v>
      </c>
      <c r="BS627" s="133">
        <v>-2494.3589999999999</v>
      </c>
      <c r="BT627" s="133">
        <v>26.0868</v>
      </c>
      <c r="BU627" s="133">
        <v>4.3083</v>
      </c>
      <c r="BV627" s="133">
        <v>1.5510999999999999</v>
      </c>
      <c r="BW627" s="133">
        <v>0</v>
      </c>
      <c r="BX627" s="133">
        <v>0</v>
      </c>
      <c r="BY627" s="133">
        <v>0</v>
      </c>
      <c r="BZ627" s="133">
        <v>0</v>
      </c>
      <c r="CA627" s="133">
        <v>0</v>
      </c>
      <c r="CB627" s="133">
        <v>0</v>
      </c>
      <c r="CC627" s="133">
        <v>3195.9789000000001</v>
      </c>
      <c r="CD627" s="10" t="s">
        <v>583</v>
      </c>
      <c r="CE627" s="10" t="s">
        <v>584</v>
      </c>
      <c r="CF627" s="10" t="s">
        <v>621</v>
      </c>
      <c r="CG627" s="133">
        <v>0</v>
      </c>
      <c r="CH627" s="133">
        <v>3021.3358399999993</v>
      </c>
      <c r="CI627" s="133">
        <v>24.886220000000002</v>
      </c>
      <c r="CJ627" s="133">
        <v>4.1100300000000001</v>
      </c>
      <c r="CK627" s="133">
        <v>1.4796799999999999</v>
      </c>
      <c r="CL627" s="133">
        <v>0</v>
      </c>
      <c r="CM627" s="136">
        <v>0</v>
      </c>
      <c r="CN627" s="10" t="s">
        <v>288</v>
      </c>
      <c r="CO627" s="10" t="s">
        <v>288</v>
      </c>
      <c r="CP627" s="10" t="s">
        <v>288</v>
      </c>
      <c r="CQ627" s="136">
        <v>0</v>
      </c>
      <c r="CR627" s="136">
        <v>1</v>
      </c>
      <c r="CS627" s="12" t="s">
        <v>2495</v>
      </c>
    </row>
    <row r="628" spans="2:97" x14ac:dyDescent="0.25">
      <c r="B628" s="11">
        <v>624</v>
      </c>
      <c r="C628" s="10" t="s">
        <v>2579</v>
      </c>
      <c r="D628" s="150"/>
      <c r="E628" s="150"/>
      <c r="F628" s="10" t="s">
        <v>288</v>
      </c>
      <c r="G628" s="10" t="s">
        <v>2567</v>
      </c>
      <c r="H628" s="10" t="s">
        <v>461</v>
      </c>
      <c r="I628" s="10" t="s">
        <v>36</v>
      </c>
      <c r="J628" s="10" t="s">
        <v>288</v>
      </c>
      <c r="K628" s="10" t="s">
        <v>481</v>
      </c>
      <c r="L628" s="10" t="s">
        <v>543</v>
      </c>
      <c r="M628" s="10" t="s">
        <v>288</v>
      </c>
      <c r="N628" s="124" t="s">
        <v>288</v>
      </c>
      <c r="O628" s="10" t="s">
        <v>288</v>
      </c>
      <c r="P628" s="10" t="s">
        <v>319</v>
      </c>
      <c r="Q628" s="10" t="s">
        <v>445</v>
      </c>
      <c r="R628" s="10" t="s">
        <v>288</v>
      </c>
      <c r="S628" s="10" t="s">
        <v>288</v>
      </c>
      <c r="T628" s="10" t="s">
        <v>321</v>
      </c>
      <c r="U628" s="10" t="b">
        <v>0</v>
      </c>
      <c r="V628" s="10" t="s">
        <v>288</v>
      </c>
      <c r="W628" s="150"/>
      <c r="X628" s="130" t="s">
        <v>288</v>
      </c>
      <c r="Y628" s="130" t="s">
        <v>288</v>
      </c>
      <c r="Z628" s="10" t="s">
        <v>288</v>
      </c>
      <c r="AA628" s="10" t="s">
        <v>288</v>
      </c>
      <c r="AB628" s="10">
        <v>2095</v>
      </c>
      <c r="AC628" s="10" t="s">
        <v>807</v>
      </c>
      <c r="AD628" s="10" t="s">
        <v>578</v>
      </c>
      <c r="AE628" s="10" t="s">
        <v>288</v>
      </c>
      <c r="AF628" s="10" t="s">
        <v>288</v>
      </c>
      <c r="AG628" s="10">
        <v>5777400</v>
      </c>
      <c r="AH628" s="10" t="s">
        <v>2568</v>
      </c>
      <c r="AI628" s="10" t="s">
        <v>2569</v>
      </c>
      <c r="AJ628" s="10">
        <v>22</v>
      </c>
      <c r="AK628" s="10">
        <v>63</v>
      </c>
      <c r="AL628" s="10" t="s">
        <v>288</v>
      </c>
      <c r="AM628" s="10">
        <v>2014</v>
      </c>
      <c r="AN628" s="10">
        <v>2017</v>
      </c>
      <c r="AO628" s="10" t="s">
        <v>580</v>
      </c>
      <c r="AP628" s="10">
        <v>2019</v>
      </c>
      <c r="AQ628" s="10" t="s">
        <v>288</v>
      </c>
      <c r="AR628" s="10" t="b">
        <v>0</v>
      </c>
      <c r="AS628" s="10" t="s">
        <v>288</v>
      </c>
      <c r="AT628" s="10" t="s">
        <v>288</v>
      </c>
      <c r="AU628" s="10" t="s">
        <v>288</v>
      </c>
      <c r="AV628" s="10" t="b">
        <v>0</v>
      </c>
      <c r="AW628" s="10" t="s">
        <v>288</v>
      </c>
      <c r="AX628" s="124" t="s">
        <v>288</v>
      </c>
      <c r="AY628" s="10" t="s">
        <v>288</v>
      </c>
      <c r="AZ628" s="10" t="s">
        <v>288</v>
      </c>
      <c r="BA628" s="10" t="s">
        <v>288</v>
      </c>
      <c r="BB628" s="10" t="s">
        <v>288</v>
      </c>
      <c r="BC628" s="10" t="s">
        <v>288</v>
      </c>
      <c r="BD628" s="124" t="s">
        <v>288</v>
      </c>
      <c r="BE628" s="10" t="s">
        <v>421</v>
      </c>
      <c r="BF628" s="10" t="s">
        <v>288</v>
      </c>
      <c r="BG628" s="10" t="s">
        <v>434</v>
      </c>
      <c r="BH628" s="10">
        <v>2</v>
      </c>
      <c r="BI628" s="124">
        <v>43136</v>
      </c>
      <c r="BJ628" s="124">
        <v>43656</v>
      </c>
      <c r="BK628" s="124">
        <v>43917</v>
      </c>
      <c r="BL628" s="10" t="s">
        <v>396</v>
      </c>
      <c r="BM628" s="10" t="b">
        <v>0</v>
      </c>
      <c r="BN628" s="133">
        <v>225000</v>
      </c>
      <c r="BO628" s="10" t="s">
        <v>288</v>
      </c>
      <c r="BP628" s="133">
        <v>3503.4937</v>
      </c>
      <c r="BQ628" s="133">
        <v>3503.4937</v>
      </c>
      <c r="BR628" s="133">
        <v>3809.5333999999998</v>
      </c>
      <c r="BS628" s="133">
        <v>-1680.4582</v>
      </c>
      <c r="BT628" s="133">
        <v>55.663899999999998</v>
      </c>
      <c r="BU628" s="133">
        <v>20.857600000000001</v>
      </c>
      <c r="BV628" s="133">
        <v>10.188499999999999</v>
      </c>
      <c r="BW628" s="133">
        <v>0</v>
      </c>
      <c r="BX628" s="133">
        <v>0</v>
      </c>
      <c r="BY628" s="133">
        <v>0</v>
      </c>
      <c r="BZ628" s="133">
        <v>0</v>
      </c>
      <c r="CA628" s="133">
        <v>0</v>
      </c>
      <c r="CB628" s="133">
        <v>0</v>
      </c>
      <c r="CC628" s="133">
        <v>3503.4937</v>
      </c>
      <c r="CD628" s="10" t="s">
        <v>583</v>
      </c>
      <c r="CE628" s="10" t="s">
        <v>584</v>
      </c>
      <c r="CF628" s="10" t="s">
        <v>621</v>
      </c>
      <c r="CG628" s="133">
        <v>0</v>
      </c>
      <c r="CH628" s="133">
        <v>3267.2178100000001</v>
      </c>
      <c r="CI628" s="133">
        <v>53.187549999999987</v>
      </c>
      <c r="CJ628" s="133">
        <v>19.929679999999998</v>
      </c>
      <c r="CK628" s="133">
        <v>9.7352300000000014</v>
      </c>
      <c r="CL628" s="133">
        <v>0</v>
      </c>
      <c r="CM628" s="136">
        <v>0</v>
      </c>
      <c r="CN628" s="10" t="s">
        <v>288</v>
      </c>
      <c r="CO628" s="10" t="s">
        <v>288</v>
      </c>
      <c r="CP628" s="10" t="s">
        <v>288</v>
      </c>
      <c r="CQ628" s="136">
        <v>0</v>
      </c>
      <c r="CR628" s="136">
        <v>1</v>
      </c>
      <c r="CS628" s="12" t="s">
        <v>2495</v>
      </c>
    </row>
    <row r="629" spans="2:97" x14ac:dyDescent="0.25">
      <c r="B629" s="11">
        <v>625</v>
      </c>
      <c r="C629" s="10" t="s">
        <v>2580</v>
      </c>
      <c r="D629" s="150"/>
      <c r="E629" s="150"/>
      <c r="F629" s="10" t="s">
        <v>288</v>
      </c>
      <c r="G629" s="10" t="s">
        <v>2581</v>
      </c>
      <c r="H629" s="10" t="s">
        <v>461</v>
      </c>
      <c r="I629" s="10" t="s">
        <v>36</v>
      </c>
      <c r="J629" s="10" t="s">
        <v>288</v>
      </c>
      <c r="K629" s="10" t="s">
        <v>481</v>
      </c>
      <c r="L629" s="10" t="s">
        <v>543</v>
      </c>
      <c r="M629" s="10" t="s">
        <v>288</v>
      </c>
      <c r="N629" s="124" t="s">
        <v>288</v>
      </c>
      <c r="O629" s="10" t="s">
        <v>288</v>
      </c>
      <c r="P629" s="10" t="s">
        <v>319</v>
      </c>
      <c r="Q629" s="10" t="s">
        <v>445</v>
      </c>
      <c r="R629" s="10" t="s">
        <v>288</v>
      </c>
      <c r="S629" s="10" t="s">
        <v>288</v>
      </c>
      <c r="T629" s="10" t="s">
        <v>321</v>
      </c>
      <c r="U629" s="10" t="b">
        <v>0</v>
      </c>
      <c r="V629" s="10" t="s">
        <v>288</v>
      </c>
      <c r="W629" s="150"/>
      <c r="X629" s="130" t="s">
        <v>288</v>
      </c>
      <c r="Y629" s="130" t="s">
        <v>288</v>
      </c>
      <c r="Z629" s="10" t="s">
        <v>288</v>
      </c>
      <c r="AA629" s="10" t="s">
        <v>288</v>
      </c>
      <c r="AB629" s="10" t="s">
        <v>578</v>
      </c>
      <c r="AC629" s="10" t="s">
        <v>578</v>
      </c>
      <c r="AD629" s="10" t="s">
        <v>578</v>
      </c>
      <c r="AE629" s="10" t="s">
        <v>595</v>
      </c>
      <c r="AF629" s="10" t="s">
        <v>558</v>
      </c>
      <c r="AG629" s="10">
        <v>5787479</v>
      </c>
      <c r="AH629" s="10" t="s">
        <v>2582</v>
      </c>
      <c r="AI629" s="10" t="s">
        <v>2583</v>
      </c>
      <c r="AJ629" s="10">
        <v>1</v>
      </c>
      <c r="AK629" s="10">
        <v>63</v>
      </c>
      <c r="AL629" s="10" t="s">
        <v>288</v>
      </c>
      <c r="AM629" s="10" t="s">
        <v>288</v>
      </c>
      <c r="AN629" s="10" t="s">
        <v>288</v>
      </c>
      <c r="AO629" s="10" t="s">
        <v>580</v>
      </c>
      <c r="AP629" s="10">
        <v>2020</v>
      </c>
      <c r="AQ629" s="10" t="s">
        <v>288</v>
      </c>
      <c r="AR629" s="10" t="b">
        <v>0</v>
      </c>
      <c r="AS629" s="10" t="s">
        <v>288</v>
      </c>
      <c r="AT629" s="10" t="s">
        <v>288</v>
      </c>
      <c r="AU629" s="10" t="s">
        <v>288</v>
      </c>
      <c r="AV629" s="10" t="b">
        <v>0</v>
      </c>
      <c r="AW629" s="10" t="s">
        <v>288</v>
      </c>
      <c r="AX629" s="124" t="s">
        <v>288</v>
      </c>
      <c r="AY629" s="10" t="s">
        <v>288</v>
      </c>
      <c r="AZ629" s="10" t="s">
        <v>288</v>
      </c>
      <c r="BA629" s="10" t="s">
        <v>288</v>
      </c>
      <c r="BB629" s="10" t="s">
        <v>288</v>
      </c>
      <c r="BC629" s="10" t="s">
        <v>288</v>
      </c>
      <c r="BD629" s="124" t="s">
        <v>288</v>
      </c>
      <c r="BE629" s="10" t="s">
        <v>421</v>
      </c>
      <c r="BF629" s="10" t="s">
        <v>288</v>
      </c>
      <c r="BG629" s="10" t="s">
        <v>422</v>
      </c>
      <c r="BH629" s="10">
        <v>2</v>
      </c>
      <c r="BI629" s="124">
        <v>44563</v>
      </c>
      <c r="BJ629" s="124" t="s">
        <v>288</v>
      </c>
      <c r="BK629" s="124">
        <v>45657</v>
      </c>
      <c r="BL629" s="10" t="s">
        <v>288</v>
      </c>
      <c r="BM629" s="10" t="b">
        <v>1</v>
      </c>
      <c r="BN629" s="133" t="s">
        <v>288</v>
      </c>
      <c r="BO629" s="10" t="s">
        <v>288</v>
      </c>
      <c r="BP629" s="133">
        <v>1557.3218999999999</v>
      </c>
      <c r="BQ629" s="133">
        <v>1609.4055000000001</v>
      </c>
      <c r="BR629" s="133">
        <v>0</v>
      </c>
      <c r="BS629" s="133">
        <v>61.409799999999997</v>
      </c>
      <c r="BT629" s="133">
        <v>39.878700000000002</v>
      </c>
      <c r="BU629" s="133">
        <v>959.30219999999997</v>
      </c>
      <c r="BV629" s="133">
        <v>420.38909999999998</v>
      </c>
      <c r="BW629" s="133">
        <v>128.42570000000001</v>
      </c>
      <c r="BX629" s="133">
        <v>0</v>
      </c>
      <c r="BY629" s="133">
        <v>0</v>
      </c>
      <c r="BZ629" s="133">
        <v>0</v>
      </c>
      <c r="CA629" s="133">
        <v>0</v>
      </c>
      <c r="CB629" s="133">
        <v>0</v>
      </c>
      <c r="CC629" s="133">
        <v>1480.9797999999998</v>
      </c>
      <c r="CD629" s="10" t="s">
        <v>583</v>
      </c>
      <c r="CE629" s="10" t="s">
        <v>584</v>
      </c>
      <c r="CF629" s="10">
        <v>2024</v>
      </c>
      <c r="CG629" s="133">
        <v>0</v>
      </c>
      <c r="CH629" s="133">
        <v>0</v>
      </c>
      <c r="CI629" s="133">
        <v>0</v>
      </c>
      <c r="CJ629" s="133">
        <v>0</v>
      </c>
      <c r="CK629" s="133">
        <v>0</v>
      </c>
      <c r="CL629" s="133">
        <v>0</v>
      </c>
      <c r="CM629" s="136">
        <v>0</v>
      </c>
      <c r="CN629" s="10" t="s">
        <v>288</v>
      </c>
      <c r="CO629" s="10" t="s">
        <v>404</v>
      </c>
      <c r="CP629" s="10" t="s">
        <v>288</v>
      </c>
      <c r="CQ629" s="136">
        <v>0.44</v>
      </c>
      <c r="CR629" s="136">
        <v>0.56000000000000005</v>
      </c>
      <c r="CS629" s="12" t="s">
        <v>2495</v>
      </c>
    </row>
    <row r="630" spans="2:97" x14ac:dyDescent="0.25">
      <c r="B630" s="11">
        <v>626</v>
      </c>
      <c r="C630" s="10" t="s">
        <v>2584</v>
      </c>
      <c r="D630" s="150"/>
      <c r="E630" s="150"/>
      <c r="F630" s="10" t="s">
        <v>288</v>
      </c>
      <c r="G630" s="10" t="s">
        <v>2581</v>
      </c>
      <c r="H630" s="10" t="s">
        <v>461</v>
      </c>
      <c r="I630" s="10" t="s">
        <v>36</v>
      </c>
      <c r="J630" s="10" t="s">
        <v>288</v>
      </c>
      <c r="K630" s="10" t="s">
        <v>481</v>
      </c>
      <c r="L630" s="10" t="s">
        <v>543</v>
      </c>
      <c r="M630" s="10" t="s">
        <v>288</v>
      </c>
      <c r="N630" s="124" t="s">
        <v>288</v>
      </c>
      <c r="O630" s="10" t="s">
        <v>288</v>
      </c>
      <c r="P630" s="10" t="s">
        <v>319</v>
      </c>
      <c r="Q630" s="10" t="s">
        <v>445</v>
      </c>
      <c r="R630" s="10" t="s">
        <v>288</v>
      </c>
      <c r="S630" s="10" t="s">
        <v>288</v>
      </c>
      <c r="T630" s="10" t="s">
        <v>321</v>
      </c>
      <c r="U630" s="10" t="b">
        <v>0</v>
      </c>
      <c r="V630" s="10" t="s">
        <v>288</v>
      </c>
      <c r="W630" s="150"/>
      <c r="X630" s="130" t="s">
        <v>288</v>
      </c>
      <c r="Y630" s="130" t="s">
        <v>288</v>
      </c>
      <c r="Z630" s="10" t="s">
        <v>288</v>
      </c>
      <c r="AA630" s="10" t="s">
        <v>288</v>
      </c>
      <c r="AB630" s="10" t="s">
        <v>578</v>
      </c>
      <c r="AC630" s="10" t="s">
        <v>801</v>
      </c>
      <c r="AD630" s="10" t="s">
        <v>578</v>
      </c>
      <c r="AE630" s="10" t="s">
        <v>288</v>
      </c>
      <c r="AF630" s="10" t="s">
        <v>288</v>
      </c>
      <c r="AG630" s="10">
        <v>5787481</v>
      </c>
      <c r="AH630" s="10" t="s">
        <v>2585</v>
      </c>
      <c r="AI630" s="10" t="s">
        <v>2584</v>
      </c>
      <c r="AJ630" s="10">
        <v>1</v>
      </c>
      <c r="AK630" s="10">
        <v>63</v>
      </c>
      <c r="AL630" s="10" t="s">
        <v>288</v>
      </c>
      <c r="AM630" s="10" t="s">
        <v>288</v>
      </c>
      <c r="AN630" s="10" t="s">
        <v>288</v>
      </c>
      <c r="AO630" s="10" t="s">
        <v>580</v>
      </c>
      <c r="AP630" s="10">
        <v>2020</v>
      </c>
      <c r="AQ630" s="10" t="s">
        <v>288</v>
      </c>
      <c r="AR630" s="10" t="b">
        <v>0</v>
      </c>
      <c r="AS630" s="10" t="s">
        <v>288</v>
      </c>
      <c r="AT630" s="10" t="s">
        <v>288</v>
      </c>
      <c r="AU630" s="10" t="s">
        <v>288</v>
      </c>
      <c r="AV630" s="10" t="b">
        <v>0</v>
      </c>
      <c r="AW630" s="10" t="s">
        <v>288</v>
      </c>
      <c r="AX630" s="124" t="s">
        <v>288</v>
      </c>
      <c r="AY630" s="10" t="s">
        <v>288</v>
      </c>
      <c r="AZ630" s="10" t="s">
        <v>288</v>
      </c>
      <c r="BA630" s="10" t="s">
        <v>288</v>
      </c>
      <c r="BB630" s="10" t="s">
        <v>288</v>
      </c>
      <c r="BC630" s="10" t="s">
        <v>288</v>
      </c>
      <c r="BD630" s="124" t="s">
        <v>288</v>
      </c>
      <c r="BE630" s="10" t="s">
        <v>421</v>
      </c>
      <c r="BF630" s="10" t="s">
        <v>288</v>
      </c>
      <c r="BG630" s="10" t="s">
        <v>434</v>
      </c>
      <c r="BH630" s="10">
        <v>2</v>
      </c>
      <c r="BI630" s="124">
        <v>44439</v>
      </c>
      <c r="BJ630" s="124" t="s">
        <v>288</v>
      </c>
      <c r="BK630" s="124">
        <v>45291</v>
      </c>
      <c r="BL630" s="10" t="s">
        <v>288</v>
      </c>
      <c r="BM630" s="10" t="b">
        <v>1</v>
      </c>
      <c r="BN630" s="133" t="s">
        <v>288</v>
      </c>
      <c r="BO630" s="10" t="s">
        <v>288</v>
      </c>
      <c r="BP630" s="133">
        <v>1396.193</v>
      </c>
      <c r="BQ630" s="133">
        <v>1492.8939</v>
      </c>
      <c r="BR630" s="133">
        <v>0</v>
      </c>
      <c r="BS630" s="133">
        <v>105.5257</v>
      </c>
      <c r="BT630" s="133">
        <v>558.54539999999997</v>
      </c>
      <c r="BU630" s="133">
        <v>100.5209</v>
      </c>
      <c r="BV630" s="133">
        <v>497.50139999999999</v>
      </c>
      <c r="BW630" s="133">
        <v>187.17840000000001</v>
      </c>
      <c r="BX630" s="133">
        <v>0</v>
      </c>
      <c r="BY630" s="133">
        <v>0</v>
      </c>
      <c r="BZ630" s="133">
        <v>0</v>
      </c>
      <c r="CA630" s="133">
        <v>0</v>
      </c>
      <c r="CB630" s="133">
        <v>0</v>
      </c>
      <c r="CC630" s="133">
        <v>1262.0934999999999</v>
      </c>
      <c r="CD630" s="10" t="s">
        <v>583</v>
      </c>
      <c r="CE630" s="10" t="s">
        <v>584</v>
      </c>
      <c r="CF630" s="10" t="s">
        <v>677</v>
      </c>
      <c r="CG630" s="133">
        <v>0</v>
      </c>
      <c r="CH630" s="133">
        <v>0</v>
      </c>
      <c r="CI630" s="133">
        <v>0</v>
      </c>
      <c r="CJ630" s="133">
        <v>0</v>
      </c>
      <c r="CK630" s="133">
        <v>0</v>
      </c>
      <c r="CL630" s="133">
        <v>0</v>
      </c>
      <c r="CM630" s="136">
        <v>0</v>
      </c>
      <c r="CN630" s="10" t="s">
        <v>288</v>
      </c>
      <c r="CO630" s="10" t="s">
        <v>288</v>
      </c>
      <c r="CP630" s="10" t="s">
        <v>288</v>
      </c>
      <c r="CQ630" s="136">
        <v>0.44</v>
      </c>
      <c r="CR630" s="136">
        <v>0.56000000000000005</v>
      </c>
      <c r="CS630" s="12" t="s">
        <v>2495</v>
      </c>
    </row>
    <row r="631" spans="2:97" x14ac:dyDescent="0.25">
      <c r="B631" s="11">
        <v>627</v>
      </c>
      <c r="C631" s="10" t="s">
        <v>2587</v>
      </c>
      <c r="D631" s="150"/>
      <c r="E631" s="150"/>
      <c r="F631" s="10" t="s">
        <v>288</v>
      </c>
      <c r="G631" s="10" t="s">
        <v>2588</v>
      </c>
      <c r="H631" s="10" t="s">
        <v>32</v>
      </c>
      <c r="I631" s="10" t="s">
        <v>352</v>
      </c>
      <c r="J631" s="10" t="s">
        <v>288</v>
      </c>
      <c r="K631" s="10" t="s">
        <v>477</v>
      </c>
      <c r="L631" s="10" t="s">
        <v>458</v>
      </c>
      <c r="M631" s="10" t="s">
        <v>288</v>
      </c>
      <c r="N631" s="124" t="s">
        <v>288</v>
      </c>
      <c r="O631" s="10" t="s">
        <v>288</v>
      </c>
      <c r="P631" s="10" t="s">
        <v>288</v>
      </c>
      <c r="Q631" s="10" t="s">
        <v>445</v>
      </c>
      <c r="R631" s="10" t="s">
        <v>288</v>
      </c>
      <c r="S631" s="10" t="s">
        <v>288</v>
      </c>
      <c r="T631" s="10" t="s">
        <v>321</v>
      </c>
      <c r="U631" s="10" t="b">
        <v>0</v>
      </c>
      <c r="V631" s="10" t="s">
        <v>288</v>
      </c>
      <c r="W631" s="150"/>
      <c r="X631" s="130" t="s">
        <v>288</v>
      </c>
      <c r="Y631" s="130" t="s">
        <v>288</v>
      </c>
      <c r="Z631" s="10" t="s">
        <v>288</v>
      </c>
      <c r="AA631" s="10" t="s">
        <v>288</v>
      </c>
      <c r="AB631" s="10" t="s">
        <v>578</v>
      </c>
      <c r="AC631" s="10" t="s">
        <v>578</v>
      </c>
      <c r="AD631" s="10" t="s">
        <v>578</v>
      </c>
      <c r="AE631" s="10" t="s">
        <v>2589</v>
      </c>
      <c r="AF631" s="10" t="s">
        <v>576</v>
      </c>
      <c r="AG631" s="10" t="s">
        <v>2586</v>
      </c>
      <c r="AH631" s="10" t="s">
        <v>288</v>
      </c>
      <c r="AI631" s="10" t="s">
        <v>288</v>
      </c>
      <c r="AJ631" s="10" t="s">
        <v>288</v>
      </c>
      <c r="AK631" s="10">
        <v>64</v>
      </c>
      <c r="AL631" s="10" t="s">
        <v>288</v>
      </c>
      <c r="AM631" s="10" t="s">
        <v>288</v>
      </c>
      <c r="AN631" s="10">
        <v>2024</v>
      </c>
      <c r="AO631" s="10" t="s">
        <v>580</v>
      </c>
      <c r="AP631" s="10">
        <v>2023</v>
      </c>
      <c r="AQ631" s="10" t="s">
        <v>288</v>
      </c>
      <c r="AR631" s="10" t="b">
        <v>0</v>
      </c>
      <c r="AS631" s="10" t="s">
        <v>288</v>
      </c>
      <c r="AT631" s="10" t="s">
        <v>288</v>
      </c>
      <c r="AU631" s="10" t="s">
        <v>288</v>
      </c>
      <c r="AV631" s="10" t="b">
        <v>0</v>
      </c>
      <c r="AW631" s="10" t="s">
        <v>404</v>
      </c>
      <c r="AX631" s="124" t="s">
        <v>404</v>
      </c>
      <c r="AY631" s="10" t="s">
        <v>404</v>
      </c>
      <c r="AZ631" s="10" t="s">
        <v>404</v>
      </c>
      <c r="BA631" s="10" t="s">
        <v>404</v>
      </c>
      <c r="BB631" s="10" t="s">
        <v>404</v>
      </c>
      <c r="BC631" s="10" t="s">
        <v>404</v>
      </c>
      <c r="BD631" s="124" t="s">
        <v>404</v>
      </c>
      <c r="BE631" s="10" t="s">
        <v>404</v>
      </c>
      <c r="BF631" s="10" t="s">
        <v>404</v>
      </c>
      <c r="BG631" s="10" t="s">
        <v>360</v>
      </c>
      <c r="BH631" s="10" t="s">
        <v>288</v>
      </c>
      <c r="BI631" s="124" t="s">
        <v>288</v>
      </c>
      <c r="BJ631" s="124" t="s">
        <v>288</v>
      </c>
      <c r="BK631" s="124" t="s">
        <v>582</v>
      </c>
      <c r="BL631" s="10" t="s">
        <v>288</v>
      </c>
      <c r="BM631" s="10" t="b">
        <v>0</v>
      </c>
      <c r="BN631" s="133">
        <v>5280</v>
      </c>
      <c r="BO631" s="10" t="s">
        <v>288</v>
      </c>
      <c r="BP631" s="133">
        <v>0</v>
      </c>
      <c r="BQ631" s="133">
        <v>0</v>
      </c>
      <c r="BR631" s="133">
        <v>0</v>
      </c>
      <c r="BS631" s="133">
        <v>0</v>
      </c>
      <c r="BT631" s="133">
        <v>0</v>
      </c>
      <c r="BU631" s="133">
        <v>0</v>
      </c>
      <c r="BV631" s="133">
        <v>0</v>
      </c>
      <c r="BW631" s="133">
        <v>0</v>
      </c>
      <c r="BX631" s="133">
        <v>500</v>
      </c>
      <c r="BY631" s="133">
        <v>750</v>
      </c>
      <c r="BZ631" s="133">
        <v>1000</v>
      </c>
      <c r="CA631" s="133">
        <v>1250</v>
      </c>
      <c r="CB631" s="133">
        <v>0</v>
      </c>
      <c r="CC631" s="133">
        <v>0</v>
      </c>
      <c r="CD631" s="10" t="s">
        <v>583</v>
      </c>
      <c r="CE631" s="10" t="s">
        <v>584</v>
      </c>
      <c r="CF631" s="10" t="s">
        <v>288</v>
      </c>
      <c r="CG631" s="133">
        <v>0</v>
      </c>
      <c r="CH631" s="133">
        <v>0</v>
      </c>
      <c r="CI631" s="133">
        <v>0</v>
      </c>
      <c r="CJ631" s="133">
        <v>0</v>
      </c>
      <c r="CK631" s="133">
        <v>0</v>
      </c>
      <c r="CL631" s="133">
        <v>0</v>
      </c>
      <c r="CM631" s="136">
        <v>0</v>
      </c>
      <c r="CN631" s="10" t="s">
        <v>288</v>
      </c>
      <c r="CO631" s="10" t="s">
        <v>404</v>
      </c>
      <c r="CP631" s="10" t="s">
        <v>288</v>
      </c>
      <c r="CQ631" s="136">
        <v>0.44</v>
      </c>
      <c r="CR631" s="136">
        <v>0.56000000000000005</v>
      </c>
      <c r="CS631" s="12"/>
    </row>
    <row r="632" spans="2:97" x14ac:dyDescent="0.25">
      <c r="B632" s="13">
        <v>628</v>
      </c>
      <c r="C632" s="14" t="s">
        <v>2590</v>
      </c>
      <c r="D632" s="153"/>
      <c r="E632" s="153"/>
      <c r="F632" s="14" t="s">
        <v>634</v>
      </c>
      <c r="G632" s="14" t="s">
        <v>2591</v>
      </c>
      <c r="H632" s="14" t="s">
        <v>32</v>
      </c>
      <c r="I632" s="14" t="s">
        <v>352</v>
      </c>
      <c r="J632" s="14" t="s">
        <v>288</v>
      </c>
      <c r="K632" s="14" t="s">
        <v>477</v>
      </c>
      <c r="L632" s="14" t="s">
        <v>458</v>
      </c>
      <c r="M632" s="14" t="s">
        <v>288</v>
      </c>
      <c r="N632" s="125">
        <v>45327</v>
      </c>
      <c r="O632" s="14" t="s">
        <v>288</v>
      </c>
      <c r="P632" s="14" t="s">
        <v>319</v>
      </c>
      <c r="Q632" s="14" t="s">
        <v>452</v>
      </c>
      <c r="R632" s="14" t="s">
        <v>365</v>
      </c>
      <c r="S632" s="14" t="s">
        <v>579</v>
      </c>
      <c r="T632" s="14" t="s">
        <v>321</v>
      </c>
      <c r="U632" s="14" t="b">
        <v>0</v>
      </c>
      <c r="V632" s="14" t="s">
        <v>288</v>
      </c>
      <c r="W632" s="153"/>
      <c r="X632" s="131" t="s">
        <v>288</v>
      </c>
      <c r="Y632" s="131">
        <v>0.60394558849303503</v>
      </c>
      <c r="Z632" s="14" t="s">
        <v>288</v>
      </c>
      <c r="AA632" s="14" t="s">
        <v>5858</v>
      </c>
      <c r="AB632" s="14" t="s">
        <v>578</v>
      </c>
      <c r="AC632" s="14" t="s">
        <v>577</v>
      </c>
      <c r="AD632" s="14" t="s">
        <v>578</v>
      </c>
      <c r="AE632" s="14" t="s">
        <v>595</v>
      </c>
      <c r="AF632" s="14" t="s">
        <v>576</v>
      </c>
      <c r="AG632" s="14">
        <v>5777410</v>
      </c>
      <c r="AH632" s="14" t="s">
        <v>2592</v>
      </c>
      <c r="AI632" s="14" t="s">
        <v>2590</v>
      </c>
      <c r="AJ632" s="14">
        <v>1</v>
      </c>
      <c r="AK632" s="14">
        <v>64</v>
      </c>
      <c r="AL632" s="14" t="s">
        <v>288</v>
      </c>
      <c r="AM632" s="14" t="s">
        <v>288</v>
      </c>
      <c r="AN632" s="14">
        <v>2017</v>
      </c>
      <c r="AO632" s="14" t="s">
        <v>580</v>
      </c>
      <c r="AP632" s="14">
        <v>2019</v>
      </c>
      <c r="AQ632" s="14" t="s">
        <v>288</v>
      </c>
      <c r="AR632" s="14" t="b">
        <v>0</v>
      </c>
      <c r="AS632" s="14" t="s">
        <v>288</v>
      </c>
      <c r="AT632" s="14" t="s">
        <v>288</v>
      </c>
      <c r="AU632" s="14" t="s">
        <v>288</v>
      </c>
      <c r="AV632" s="14" t="b">
        <v>0</v>
      </c>
      <c r="AW632" s="14" t="s">
        <v>288</v>
      </c>
      <c r="AX632" s="125" t="s">
        <v>288</v>
      </c>
      <c r="AY632" s="14" t="s">
        <v>288</v>
      </c>
      <c r="AZ632" s="14" t="s">
        <v>288</v>
      </c>
      <c r="BA632" s="14" t="s">
        <v>288</v>
      </c>
      <c r="BB632" s="14" t="s">
        <v>288</v>
      </c>
      <c r="BC632" s="14" t="s">
        <v>288</v>
      </c>
      <c r="BD632" s="125" t="s">
        <v>288</v>
      </c>
      <c r="BE632" s="14" t="s">
        <v>421</v>
      </c>
      <c r="BF632" s="14" t="s">
        <v>288</v>
      </c>
      <c r="BG632" s="14" t="s">
        <v>378</v>
      </c>
      <c r="BH632" s="14">
        <v>4</v>
      </c>
      <c r="BI632" s="125">
        <v>46531</v>
      </c>
      <c r="BJ632" s="125">
        <v>43434</v>
      </c>
      <c r="BK632" s="125">
        <v>46624</v>
      </c>
      <c r="BL632" s="14" t="s">
        <v>406</v>
      </c>
      <c r="BM632" s="14" t="b">
        <v>0</v>
      </c>
      <c r="BN632" s="134">
        <v>800</v>
      </c>
      <c r="BO632" s="14" t="s">
        <v>288</v>
      </c>
      <c r="BP632" s="134">
        <v>878.87599999999998</v>
      </c>
      <c r="BQ632" s="134">
        <v>1866.8862999999999</v>
      </c>
      <c r="BR632" s="134">
        <v>19.221800000000002</v>
      </c>
      <c r="BS632" s="134">
        <v>39.01</v>
      </c>
      <c r="BT632" s="134">
        <v>8.1874000000000002</v>
      </c>
      <c r="BU632" s="134">
        <v>24.4345</v>
      </c>
      <c r="BV632" s="134">
        <v>772.62390000000005</v>
      </c>
      <c r="BW632" s="134">
        <v>63.770299999999999</v>
      </c>
      <c r="BX632" s="134">
        <v>0</v>
      </c>
      <c r="BY632" s="134">
        <v>0</v>
      </c>
      <c r="BZ632" s="134">
        <v>0</v>
      </c>
      <c r="CA632" s="134">
        <v>0</v>
      </c>
      <c r="CB632" s="134">
        <v>0</v>
      </c>
      <c r="CC632" s="134">
        <v>868.59759999999994</v>
      </c>
      <c r="CD632" s="14" t="s">
        <v>583</v>
      </c>
      <c r="CE632" s="14" t="s">
        <v>584</v>
      </c>
      <c r="CF632" s="14" t="s">
        <v>835</v>
      </c>
      <c r="CG632" s="134">
        <v>0</v>
      </c>
      <c r="CH632" s="134">
        <v>0</v>
      </c>
      <c r="CI632" s="134">
        <v>0</v>
      </c>
      <c r="CJ632" s="134">
        <v>0</v>
      </c>
      <c r="CK632" s="134">
        <v>0</v>
      </c>
      <c r="CL632" s="134">
        <v>0</v>
      </c>
      <c r="CM632" s="137">
        <v>0</v>
      </c>
      <c r="CN632" s="14" t="s">
        <v>288</v>
      </c>
      <c r="CO632" s="14" t="s">
        <v>404</v>
      </c>
      <c r="CP632" s="14" t="s">
        <v>288</v>
      </c>
      <c r="CQ632" s="137">
        <v>0</v>
      </c>
      <c r="CR632" s="137">
        <v>1</v>
      </c>
      <c r="CS632" s="15" t="s">
        <v>777</v>
      </c>
    </row>
    <row r="633" spans="2:97" x14ac:dyDescent="0.25">
      <c r="B633" s="17">
        <v>629</v>
      </c>
      <c r="C633" s="18" t="s">
        <v>2593</v>
      </c>
      <c r="D633" s="151"/>
      <c r="E633" s="151"/>
      <c r="F633" s="18" t="s">
        <v>1377</v>
      </c>
      <c r="G633" s="18" t="s">
        <v>2594</v>
      </c>
      <c r="H633" s="18" t="s">
        <v>32</v>
      </c>
      <c r="I633" s="18" t="s">
        <v>287</v>
      </c>
      <c r="J633" s="18" t="s">
        <v>288</v>
      </c>
      <c r="K633" s="18" t="s">
        <v>477</v>
      </c>
      <c r="L633" s="18" t="s">
        <v>458</v>
      </c>
      <c r="M633" s="18" t="s">
        <v>288</v>
      </c>
      <c r="N633" s="123">
        <v>45359</v>
      </c>
      <c r="O633" s="18">
        <v>70</v>
      </c>
      <c r="P633" s="18" t="s">
        <v>319</v>
      </c>
      <c r="Q633" s="18" t="s">
        <v>452</v>
      </c>
      <c r="R633" s="18" t="s">
        <v>403</v>
      </c>
      <c r="S633" s="18" t="s">
        <v>579</v>
      </c>
      <c r="T633" s="18" t="s">
        <v>321</v>
      </c>
      <c r="U633" s="18" t="b">
        <v>0</v>
      </c>
      <c r="V633" s="18" t="s">
        <v>1260</v>
      </c>
      <c r="W633" s="151"/>
      <c r="X633" s="129" t="s">
        <v>288</v>
      </c>
      <c r="Y633" s="129">
        <v>77.661898590259099</v>
      </c>
      <c r="Z633" s="18" t="s">
        <v>288</v>
      </c>
      <c r="AA633" s="18" t="s">
        <v>5859</v>
      </c>
      <c r="AB633" s="18">
        <v>240</v>
      </c>
      <c r="AC633" s="18" t="s">
        <v>577</v>
      </c>
      <c r="AD633" s="18" t="s">
        <v>578</v>
      </c>
      <c r="AE633" s="18" t="s">
        <v>288</v>
      </c>
      <c r="AF633" s="18" t="s">
        <v>288</v>
      </c>
      <c r="AG633" s="18">
        <v>5782222</v>
      </c>
      <c r="AH633" s="18" t="s">
        <v>2595</v>
      </c>
      <c r="AI633" s="18" t="s">
        <v>2596</v>
      </c>
      <c r="AJ633" s="18">
        <v>1</v>
      </c>
      <c r="AK633" s="18">
        <v>64</v>
      </c>
      <c r="AL633" s="18" t="s">
        <v>288</v>
      </c>
      <c r="AM633" s="18">
        <v>2016</v>
      </c>
      <c r="AN633" s="18">
        <v>2018</v>
      </c>
      <c r="AO633" s="18" t="s">
        <v>580</v>
      </c>
      <c r="AP633" s="18">
        <v>2017</v>
      </c>
      <c r="AQ633" s="18" t="s">
        <v>288</v>
      </c>
      <c r="AR633" s="18" t="b">
        <v>0</v>
      </c>
      <c r="AS633" s="18" t="s">
        <v>288</v>
      </c>
      <c r="AT633" s="18" t="s">
        <v>288</v>
      </c>
      <c r="AU633" s="18" t="s">
        <v>288</v>
      </c>
      <c r="AV633" s="18" t="b">
        <v>0</v>
      </c>
      <c r="AW633" s="18" t="s">
        <v>288</v>
      </c>
      <c r="AX633" s="123" t="s">
        <v>288</v>
      </c>
      <c r="AY633" s="18" t="s">
        <v>288</v>
      </c>
      <c r="AZ633" s="18" t="s">
        <v>288</v>
      </c>
      <c r="BA633" s="18" t="s">
        <v>288</v>
      </c>
      <c r="BB633" s="18" t="s">
        <v>288</v>
      </c>
      <c r="BC633" s="18" t="s">
        <v>288</v>
      </c>
      <c r="BD633" s="123" t="s">
        <v>288</v>
      </c>
      <c r="BE633" s="18" t="s">
        <v>421</v>
      </c>
      <c r="BF633" s="18" t="s">
        <v>288</v>
      </c>
      <c r="BG633" s="18" t="s">
        <v>434</v>
      </c>
      <c r="BH633" s="18">
        <v>2</v>
      </c>
      <c r="BI633" s="123">
        <v>43718</v>
      </c>
      <c r="BJ633" s="123">
        <v>44012</v>
      </c>
      <c r="BK633" s="123">
        <v>43977</v>
      </c>
      <c r="BL633" s="18" t="s">
        <v>288</v>
      </c>
      <c r="BM633" s="18" t="b">
        <v>0</v>
      </c>
      <c r="BN633" s="132">
        <v>7400</v>
      </c>
      <c r="BO633" s="18" t="s">
        <v>288</v>
      </c>
      <c r="BP633" s="132">
        <v>2455.6927999999998</v>
      </c>
      <c r="BQ633" s="132">
        <v>2455.6927999999998</v>
      </c>
      <c r="BR633" s="132">
        <v>1623.5342000000001</v>
      </c>
      <c r="BS633" s="132">
        <v>900.98</v>
      </c>
      <c r="BT633" s="132">
        <v>-77.628100000000003</v>
      </c>
      <c r="BU633" s="132">
        <v>0</v>
      </c>
      <c r="BV633" s="132">
        <v>0</v>
      </c>
      <c r="BW633" s="132">
        <v>0</v>
      </c>
      <c r="BX633" s="132">
        <v>0</v>
      </c>
      <c r="BY633" s="132">
        <v>0</v>
      </c>
      <c r="BZ633" s="132">
        <v>0</v>
      </c>
      <c r="CA633" s="132">
        <v>0</v>
      </c>
      <c r="CB633" s="132">
        <v>0</v>
      </c>
      <c r="CC633" s="132">
        <v>2455.6927999999998</v>
      </c>
      <c r="CD633" s="18" t="s">
        <v>583</v>
      </c>
      <c r="CE633" s="18" t="s">
        <v>584</v>
      </c>
      <c r="CF633" s="18" t="s">
        <v>705</v>
      </c>
      <c r="CG633" s="132">
        <v>0</v>
      </c>
      <c r="CH633" s="132">
        <v>2314.9207999999999</v>
      </c>
      <c r="CI633" s="132">
        <v>-70.753119999999996</v>
      </c>
      <c r="CJ633" s="132">
        <v>0</v>
      </c>
      <c r="CK633" s="132">
        <v>0</v>
      </c>
      <c r="CL633" s="132">
        <v>0</v>
      </c>
      <c r="CM633" s="135">
        <v>0</v>
      </c>
      <c r="CN633" s="18" t="s">
        <v>288</v>
      </c>
      <c r="CO633" s="18" t="s">
        <v>288</v>
      </c>
      <c r="CP633" s="18" t="s">
        <v>288</v>
      </c>
      <c r="CQ633" s="135">
        <v>0</v>
      </c>
      <c r="CR633" s="135">
        <v>1</v>
      </c>
      <c r="CS633" s="16" t="s">
        <v>777</v>
      </c>
    </row>
    <row r="634" spans="2:97" x14ac:dyDescent="0.25">
      <c r="B634" s="11">
        <v>630</v>
      </c>
      <c r="C634" s="10" t="s">
        <v>2597</v>
      </c>
      <c r="D634" s="150"/>
      <c r="E634" s="150"/>
      <c r="F634" s="10" t="s">
        <v>1146</v>
      </c>
      <c r="G634" s="10" t="s">
        <v>2598</v>
      </c>
      <c r="H634" s="10" t="s">
        <v>32</v>
      </c>
      <c r="I634" s="10" t="s">
        <v>287</v>
      </c>
      <c r="J634" s="10" t="s">
        <v>404</v>
      </c>
      <c r="K634" s="10" t="s">
        <v>477</v>
      </c>
      <c r="L634" s="10" t="s">
        <v>458</v>
      </c>
      <c r="M634" s="10" t="s">
        <v>288</v>
      </c>
      <c r="N634" s="124">
        <v>45323</v>
      </c>
      <c r="O634" s="10">
        <v>64</v>
      </c>
      <c r="P634" s="10" t="s">
        <v>319</v>
      </c>
      <c r="Q634" s="10" t="s">
        <v>404</v>
      </c>
      <c r="R634" s="10" t="s">
        <v>404</v>
      </c>
      <c r="S634" s="10" t="s">
        <v>579</v>
      </c>
      <c r="T634" s="10" t="s">
        <v>321</v>
      </c>
      <c r="U634" s="10" t="b">
        <v>0</v>
      </c>
      <c r="V634" s="10" t="s">
        <v>1249</v>
      </c>
      <c r="W634" s="150"/>
      <c r="X634" s="130" t="s">
        <v>288</v>
      </c>
      <c r="Y634" s="130">
        <v>3.8969461592035399</v>
      </c>
      <c r="Z634" s="10" t="s">
        <v>288</v>
      </c>
      <c r="AA634" s="10" t="s">
        <v>5858</v>
      </c>
      <c r="AB634" s="10">
        <v>95</v>
      </c>
      <c r="AC634" s="10" t="s">
        <v>577</v>
      </c>
      <c r="AD634" s="10">
        <v>10</v>
      </c>
      <c r="AE634" s="10" t="s">
        <v>595</v>
      </c>
      <c r="AF634" s="10" t="s">
        <v>576</v>
      </c>
      <c r="AG634" s="10">
        <v>5770060</v>
      </c>
      <c r="AH634" s="10" t="s">
        <v>2600</v>
      </c>
      <c r="AI634" s="10" t="s">
        <v>2599</v>
      </c>
      <c r="AJ634" s="10">
        <v>1</v>
      </c>
      <c r="AK634" s="10">
        <v>64</v>
      </c>
      <c r="AL634" s="10" t="s">
        <v>288</v>
      </c>
      <c r="AM634" s="10">
        <v>2016</v>
      </c>
      <c r="AN634" s="10" t="s">
        <v>404</v>
      </c>
      <c r="AO634" s="10" t="s">
        <v>580</v>
      </c>
      <c r="AP634" s="10">
        <v>2018</v>
      </c>
      <c r="AQ634" s="10" t="s">
        <v>288</v>
      </c>
      <c r="AR634" s="10" t="b">
        <v>0</v>
      </c>
      <c r="AS634" s="10" t="s">
        <v>288</v>
      </c>
      <c r="AT634" s="10" t="s">
        <v>288</v>
      </c>
      <c r="AU634" s="10" t="s">
        <v>288</v>
      </c>
      <c r="AV634" s="10" t="b">
        <v>0</v>
      </c>
      <c r="AW634" s="10" t="s">
        <v>288</v>
      </c>
      <c r="AX634" s="124" t="s">
        <v>288</v>
      </c>
      <c r="AY634" s="10" t="s">
        <v>288</v>
      </c>
      <c r="AZ634" s="10" t="s">
        <v>288</v>
      </c>
      <c r="BA634" s="10" t="s">
        <v>288</v>
      </c>
      <c r="BB634" s="10" t="s">
        <v>288</v>
      </c>
      <c r="BC634" s="10" t="s">
        <v>288</v>
      </c>
      <c r="BD634" s="124" t="s">
        <v>288</v>
      </c>
      <c r="BE634" s="10" t="s">
        <v>421</v>
      </c>
      <c r="BF634" s="10" t="s">
        <v>288</v>
      </c>
      <c r="BG634" s="10" t="s">
        <v>360</v>
      </c>
      <c r="BH634" s="10">
        <v>5</v>
      </c>
      <c r="BI634" s="124">
        <v>46485</v>
      </c>
      <c r="BJ634" s="124" t="s">
        <v>288</v>
      </c>
      <c r="BK634" s="124">
        <v>46612</v>
      </c>
      <c r="BL634" s="10" t="s">
        <v>288</v>
      </c>
      <c r="BM634" s="10" t="b">
        <v>0</v>
      </c>
      <c r="BN634" s="133" t="s">
        <v>288</v>
      </c>
      <c r="BO634" s="10" t="s">
        <v>288</v>
      </c>
      <c r="BP634" s="133">
        <v>0</v>
      </c>
      <c r="BQ634" s="133">
        <v>6421.5815000000002</v>
      </c>
      <c r="BR634" s="133">
        <v>0</v>
      </c>
      <c r="BS634" s="133">
        <v>0</v>
      </c>
      <c r="BT634" s="133">
        <v>0</v>
      </c>
      <c r="BU634" s="133">
        <v>0</v>
      </c>
      <c r="BV634" s="133">
        <v>0</v>
      </c>
      <c r="BW634" s="133">
        <v>0</v>
      </c>
      <c r="BX634" s="133">
        <v>0</v>
      </c>
      <c r="BY634" s="133">
        <v>0</v>
      </c>
      <c r="BZ634" s="133">
        <v>0</v>
      </c>
      <c r="CA634" s="133">
        <v>0</v>
      </c>
      <c r="CB634" s="133">
        <v>0</v>
      </c>
      <c r="CC634" s="133">
        <v>0</v>
      </c>
      <c r="CD634" s="10" t="s">
        <v>583</v>
      </c>
      <c r="CE634" s="10" t="s">
        <v>584</v>
      </c>
      <c r="CF634" s="10">
        <v>2027</v>
      </c>
      <c r="CG634" s="133">
        <v>0</v>
      </c>
      <c r="CH634" s="133">
        <v>0</v>
      </c>
      <c r="CI634" s="133">
        <v>0</v>
      </c>
      <c r="CJ634" s="133">
        <v>0</v>
      </c>
      <c r="CK634" s="133">
        <v>0</v>
      </c>
      <c r="CL634" s="133">
        <v>0</v>
      </c>
      <c r="CM634" s="136">
        <v>0</v>
      </c>
      <c r="CN634" s="10" t="s">
        <v>288</v>
      </c>
      <c r="CO634" s="10" t="s">
        <v>404</v>
      </c>
      <c r="CP634" s="10" t="s">
        <v>288</v>
      </c>
      <c r="CQ634" s="136">
        <v>0</v>
      </c>
      <c r="CR634" s="136">
        <v>1</v>
      </c>
      <c r="CS634" s="12" t="s">
        <v>777</v>
      </c>
    </row>
    <row r="635" spans="2:97" x14ac:dyDescent="0.25">
      <c r="B635" s="11">
        <v>631</v>
      </c>
      <c r="C635" s="10" t="s">
        <v>2601</v>
      </c>
      <c r="D635" s="150"/>
      <c r="E635" s="150"/>
      <c r="F635" s="10" t="s">
        <v>1040</v>
      </c>
      <c r="G635" s="10" t="s">
        <v>2602</v>
      </c>
      <c r="H635" s="10" t="s">
        <v>32</v>
      </c>
      <c r="I635" s="10" t="s">
        <v>287</v>
      </c>
      <c r="J635" s="10" t="s">
        <v>288</v>
      </c>
      <c r="K635" s="10" t="s">
        <v>477</v>
      </c>
      <c r="L635" s="10" t="s">
        <v>458</v>
      </c>
      <c r="M635" s="10" t="s">
        <v>288</v>
      </c>
      <c r="N635" s="124">
        <v>45370</v>
      </c>
      <c r="O635" s="10">
        <v>58</v>
      </c>
      <c r="P635" s="10" t="s">
        <v>319</v>
      </c>
      <c r="Q635" s="10" t="s">
        <v>384</v>
      </c>
      <c r="R635" s="10" t="s">
        <v>420</v>
      </c>
      <c r="S635" s="10" t="s">
        <v>806</v>
      </c>
      <c r="T635" s="10" t="s">
        <v>321</v>
      </c>
      <c r="U635" s="10" t="b">
        <v>0</v>
      </c>
      <c r="V635" s="10" t="s">
        <v>1223</v>
      </c>
      <c r="W635" s="150"/>
      <c r="X635" s="130" t="s">
        <v>288</v>
      </c>
      <c r="Y635" s="130">
        <v>3.99738116559698</v>
      </c>
      <c r="Z635" s="10" t="s">
        <v>288</v>
      </c>
      <c r="AA635" s="10" t="s">
        <v>5858</v>
      </c>
      <c r="AB635" s="10" t="s">
        <v>578</v>
      </c>
      <c r="AC635" s="10" t="s">
        <v>578</v>
      </c>
      <c r="AD635" s="10" t="s">
        <v>578</v>
      </c>
      <c r="AE635" s="10" t="s">
        <v>595</v>
      </c>
      <c r="AF635" s="10" t="s">
        <v>576</v>
      </c>
      <c r="AG635" s="10">
        <v>5791478</v>
      </c>
      <c r="AH635" s="10" t="s">
        <v>2603</v>
      </c>
      <c r="AI635" s="10" t="s">
        <v>2604</v>
      </c>
      <c r="AJ635" s="10">
        <v>1</v>
      </c>
      <c r="AK635" s="10">
        <v>64</v>
      </c>
      <c r="AL635" s="10" t="s">
        <v>288</v>
      </c>
      <c r="AM635" s="10">
        <v>2014</v>
      </c>
      <c r="AN635" s="10">
        <v>2020</v>
      </c>
      <c r="AO635" s="10" t="s">
        <v>580</v>
      </c>
      <c r="AP635" s="10">
        <v>2020</v>
      </c>
      <c r="AQ635" s="10" t="s">
        <v>288</v>
      </c>
      <c r="AR635" s="10" t="b">
        <v>0</v>
      </c>
      <c r="AS635" s="10" t="s">
        <v>288</v>
      </c>
      <c r="AT635" s="10" t="s">
        <v>288</v>
      </c>
      <c r="AU635" s="10" t="s">
        <v>288</v>
      </c>
      <c r="AV635" s="10" t="b">
        <v>0</v>
      </c>
      <c r="AW635" s="10" t="s">
        <v>288</v>
      </c>
      <c r="AX635" s="124" t="s">
        <v>288</v>
      </c>
      <c r="AY635" s="10" t="s">
        <v>288</v>
      </c>
      <c r="AZ635" s="10" t="s">
        <v>288</v>
      </c>
      <c r="BA635" s="10" t="s">
        <v>288</v>
      </c>
      <c r="BB635" s="10" t="s">
        <v>288</v>
      </c>
      <c r="BC635" s="10" t="s">
        <v>288</v>
      </c>
      <c r="BD635" s="124" t="s">
        <v>288</v>
      </c>
      <c r="BE635" s="10" t="s">
        <v>421</v>
      </c>
      <c r="BF635" s="10" t="s">
        <v>288</v>
      </c>
      <c r="BG635" s="10" t="s">
        <v>422</v>
      </c>
      <c r="BH635" s="10">
        <v>3</v>
      </c>
      <c r="BI635" s="124">
        <v>44649</v>
      </c>
      <c r="BJ635" s="124">
        <v>44685</v>
      </c>
      <c r="BK635" s="124">
        <v>45912</v>
      </c>
      <c r="BL635" s="10" t="s">
        <v>455</v>
      </c>
      <c r="BM635" s="10" t="b">
        <v>1</v>
      </c>
      <c r="BN635" s="133">
        <v>43200</v>
      </c>
      <c r="BO635" s="10" t="s">
        <v>288</v>
      </c>
      <c r="BP635" s="133">
        <v>1826.396</v>
      </c>
      <c r="BQ635" s="133">
        <v>2593.6857</v>
      </c>
      <c r="BR635" s="133">
        <v>0</v>
      </c>
      <c r="BS635" s="133">
        <v>41.300600000000003</v>
      </c>
      <c r="BT635" s="133">
        <v>206.11269999999999</v>
      </c>
      <c r="BU635" s="133">
        <v>1143.1134</v>
      </c>
      <c r="BV635" s="133">
        <v>86.470600000000005</v>
      </c>
      <c r="BW635" s="133">
        <v>646.83920000000001</v>
      </c>
      <c r="BX635" s="133">
        <v>454.4006</v>
      </c>
      <c r="BY635" s="133">
        <v>0</v>
      </c>
      <c r="BZ635" s="133">
        <v>0</v>
      </c>
      <c r="CA635" s="133">
        <v>0</v>
      </c>
      <c r="CB635" s="133">
        <v>484.10230000000001</v>
      </c>
      <c r="CC635" s="133">
        <v>1476.9972</v>
      </c>
      <c r="CD635" s="10" t="s">
        <v>583</v>
      </c>
      <c r="CE635" s="10" t="s">
        <v>584</v>
      </c>
      <c r="CF635" s="10" t="s">
        <v>857</v>
      </c>
      <c r="CG635" s="133">
        <v>0</v>
      </c>
      <c r="CH635" s="133">
        <v>0</v>
      </c>
      <c r="CI635" s="133">
        <v>0</v>
      </c>
      <c r="CJ635" s="133">
        <v>0</v>
      </c>
      <c r="CK635" s="133">
        <v>0</v>
      </c>
      <c r="CL635" s="133">
        <v>0</v>
      </c>
      <c r="CM635" s="136">
        <v>0</v>
      </c>
      <c r="CN635" s="10" t="s">
        <v>288</v>
      </c>
      <c r="CO635" s="10" t="s">
        <v>404</v>
      </c>
      <c r="CP635" s="10" t="s">
        <v>288</v>
      </c>
      <c r="CQ635" s="136">
        <v>0</v>
      </c>
      <c r="CR635" s="136">
        <v>1</v>
      </c>
      <c r="CS635" s="12" t="s">
        <v>777</v>
      </c>
    </row>
    <row r="636" spans="2:97" x14ac:dyDescent="0.25">
      <c r="B636" s="11">
        <v>632</v>
      </c>
      <c r="C636" s="10" t="s">
        <v>2605</v>
      </c>
      <c r="D636" s="150"/>
      <c r="E636" s="150"/>
      <c r="F636" s="10" t="s">
        <v>817</v>
      </c>
      <c r="G636" s="10" t="s">
        <v>818</v>
      </c>
      <c r="H636" s="10" t="s">
        <v>32</v>
      </c>
      <c r="I636" s="10" t="s">
        <v>287</v>
      </c>
      <c r="J636" s="10" t="s">
        <v>288</v>
      </c>
      <c r="K636" s="10" t="s">
        <v>477</v>
      </c>
      <c r="L636" s="10" t="s">
        <v>438</v>
      </c>
      <c r="M636" s="10" t="s">
        <v>288</v>
      </c>
      <c r="N636" s="124">
        <v>45363</v>
      </c>
      <c r="O636" s="10">
        <v>32</v>
      </c>
      <c r="P636" s="10" t="s">
        <v>319</v>
      </c>
      <c r="Q636" s="10" t="s">
        <v>445</v>
      </c>
      <c r="R636" s="10" t="s">
        <v>288</v>
      </c>
      <c r="S636" s="10" t="s">
        <v>579</v>
      </c>
      <c r="T636" s="10" t="s">
        <v>321</v>
      </c>
      <c r="U636" s="10" t="b">
        <v>0</v>
      </c>
      <c r="V636" s="10" t="s">
        <v>1249</v>
      </c>
      <c r="W636" s="150"/>
      <c r="X636" s="130" t="s">
        <v>288</v>
      </c>
      <c r="Y636" s="130">
        <v>41.321279857637002</v>
      </c>
      <c r="Z636" s="10" t="s">
        <v>288</v>
      </c>
      <c r="AA636" s="10" t="s">
        <v>5856</v>
      </c>
      <c r="AB636" s="10">
        <v>321</v>
      </c>
      <c r="AC636" s="10" t="s">
        <v>577</v>
      </c>
      <c r="AD636" s="10">
        <v>10</v>
      </c>
      <c r="AE636" s="10" t="s">
        <v>288</v>
      </c>
      <c r="AF636" s="10" t="s">
        <v>288</v>
      </c>
      <c r="AG636" s="10">
        <v>5759485</v>
      </c>
      <c r="AH636" s="10" t="s">
        <v>819</v>
      </c>
      <c r="AI636" s="10" t="s">
        <v>820</v>
      </c>
      <c r="AJ636" s="10">
        <v>6</v>
      </c>
      <c r="AK636" s="10">
        <v>64</v>
      </c>
      <c r="AL636" s="10" t="s">
        <v>288</v>
      </c>
      <c r="AM636" s="10">
        <v>2015</v>
      </c>
      <c r="AN636" s="10">
        <v>2017</v>
      </c>
      <c r="AO636" s="10" t="s">
        <v>580</v>
      </c>
      <c r="AP636" s="10">
        <v>2016</v>
      </c>
      <c r="AQ636" s="10" t="s">
        <v>288</v>
      </c>
      <c r="AR636" s="10" t="b">
        <v>0</v>
      </c>
      <c r="AS636" s="10" t="s">
        <v>288</v>
      </c>
      <c r="AT636" s="10" t="s">
        <v>288</v>
      </c>
      <c r="AU636" s="10" t="s">
        <v>288</v>
      </c>
      <c r="AV636" s="10" t="b">
        <v>0</v>
      </c>
      <c r="AW636" s="10" t="s">
        <v>288</v>
      </c>
      <c r="AX636" s="124" t="s">
        <v>288</v>
      </c>
      <c r="AY636" s="10" t="s">
        <v>288</v>
      </c>
      <c r="AZ636" s="10" t="s">
        <v>288</v>
      </c>
      <c r="BA636" s="10" t="s">
        <v>288</v>
      </c>
      <c r="BB636" s="10" t="s">
        <v>288</v>
      </c>
      <c r="BC636" s="10" t="s">
        <v>288</v>
      </c>
      <c r="BD636" s="124" t="s">
        <v>288</v>
      </c>
      <c r="BE636" s="10" t="s">
        <v>421</v>
      </c>
      <c r="BF636" s="10" t="s">
        <v>288</v>
      </c>
      <c r="BG636" s="10" t="s">
        <v>434</v>
      </c>
      <c r="BH636" s="10">
        <v>2</v>
      </c>
      <c r="BI636" s="124">
        <v>43347</v>
      </c>
      <c r="BJ636" s="124">
        <v>43921</v>
      </c>
      <c r="BK636" s="124">
        <v>44012</v>
      </c>
      <c r="BL636" s="10" t="s">
        <v>288</v>
      </c>
      <c r="BM636" s="10" t="b">
        <v>0</v>
      </c>
      <c r="BN636" s="133">
        <v>46400</v>
      </c>
      <c r="BO636" s="10" t="s">
        <v>288</v>
      </c>
      <c r="BP636" s="133">
        <v>36280.291299999997</v>
      </c>
      <c r="BQ636" s="133">
        <v>36280.291299999997</v>
      </c>
      <c r="BR636" s="133">
        <v>9381.36</v>
      </c>
      <c r="BS636" s="133">
        <v>9820.2060000000001</v>
      </c>
      <c r="BT636" s="133">
        <v>2250.1300999999999</v>
      </c>
      <c r="BU636" s="133">
        <v>-66.820800000000006</v>
      </c>
      <c r="BV636" s="133">
        <v>0</v>
      </c>
      <c r="BW636" s="133">
        <v>0</v>
      </c>
      <c r="BX636" s="133">
        <v>0</v>
      </c>
      <c r="BY636" s="133">
        <v>0</v>
      </c>
      <c r="BZ636" s="133">
        <v>0</v>
      </c>
      <c r="CA636" s="133">
        <v>0</v>
      </c>
      <c r="CB636" s="133">
        <v>0</v>
      </c>
      <c r="CC636" s="133">
        <v>36280.291299999997</v>
      </c>
      <c r="CD636" s="10" t="s">
        <v>583</v>
      </c>
      <c r="CE636" s="10" t="s">
        <v>584</v>
      </c>
      <c r="CF636" s="10" t="s">
        <v>751</v>
      </c>
      <c r="CG636" s="133">
        <v>0</v>
      </c>
      <c r="CH636" s="133">
        <v>32374.589039999999</v>
      </c>
      <c r="CI636" s="133">
        <v>2127.8323800000003</v>
      </c>
      <c r="CJ636" s="133">
        <v>-63.188969999999983</v>
      </c>
      <c r="CK636" s="133">
        <v>0</v>
      </c>
      <c r="CL636" s="133">
        <v>0</v>
      </c>
      <c r="CM636" s="136">
        <v>0</v>
      </c>
      <c r="CN636" s="10" t="s">
        <v>288</v>
      </c>
      <c r="CO636" s="10" t="s">
        <v>288</v>
      </c>
      <c r="CP636" s="10" t="s">
        <v>288</v>
      </c>
      <c r="CQ636" s="136">
        <v>1</v>
      </c>
      <c r="CR636" s="136">
        <v>0</v>
      </c>
      <c r="CS636" s="12" t="s">
        <v>777</v>
      </c>
    </row>
    <row r="637" spans="2:97" x14ac:dyDescent="0.25">
      <c r="B637" s="11">
        <v>633</v>
      </c>
      <c r="C637" s="10" t="s">
        <v>2606</v>
      </c>
      <c r="D637" s="150"/>
      <c r="E637" s="150"/>
      <c r="F637" s="10" t="s">
        <v>288</v>
      </c>
      <c r="G637" s="10" t="s">
        <v>2607</v>
      </c>
      <c r="H637" s="10" t="s">
        <v>32</v>
      </c>
      <c r="I637" s="10" t="s">
        <v>352</v>
      </c>
      <c r="J637" s="10" t="s">
        <v>288</v>
      </c>
      <c r="K637" s="10" t="s">
        <v>477</v>
      </c>
      <c r="L637" s="10" t="s">
        <v>425</v>
      </c>
      <c r="M637" s="10" t="s">
        <v>288</v>
      </c>
      <c r="N637" s="124" t="s">
        <v>288</v>
      </c>
      <c r="O637" s="10" t="s">
        <v>288</v>
      </c>
      <c r="P637" s="10" t="s">
        <v>319</v>
      </c>
      <c r="Q637" s="10" t="s">
        <v>445</v>
      </c>
      <c r="R637" s="10" t="s">
        <v>288</v>
      </c>
      <c r="S637" s="10" t="s">
        <v>288</v>
      </c>
      <c r="T637" s="10" t="s">
        <v>321</v>
      </c>
      <c r="U637" s="10" t="b">
        <v>0</v>
      </c>
      <c r="V637" s="10" t="s">
        <v>288</v>
      </c>
      <c r="W637" s="150"/>
      <c r="X637" s="130" t="s">
        <v>288</v>
      </c>
      <c r="Y637" s="130" t="s">
        <v>288</v>
      </c>
      <c r="Z637" s="10" t="s">
        <v>288</v>
      </c>
      <c r="AA637" s="10" t="s">
        <v>5858</v>
      </c>
      <c r="AB637" s="10" t="s">
        <v>578</v>
      </c>
      <c r="AC637" s="10" t="s">
        <v>578</v>
      </c>
      <c r="AD637" s="10" t="s">
        <v>578</v>
      </c>
      <c r="AE637" s="10" t="s">
        <v>2589</v>
      </c>
      <c r="AF637" s="10" t="s">
        <v>576</v>
      </c>
      <c r="AG637" s="10">
        <v>5542140</v>
      </c>
      <c r="AH637" s="10" t="s">
        <v>2608</v>
      </c>
      <c r="AI637" s="10" t="s">
        <v>2609</v>
      </c>
      <c r="AJ637" s="10">
        <v>1</v>
      </c>
      <c r="AK637" s="10">
        <v>64</v>
      </c>
      <c r="AL637" s="10" t="s">
        <v>288</v>
      </c>
      <c r="AM637" s="10" t="s">
        <v>288</v>
      </c>
      <c r="AN637" s="10">
        <v>2023</v>
      </c>
      <c r="AO637" s="10" t="s">
        <v>580</v>
      </c>
      <c r="AP637" s="10">
        <v>2020</v>
      </c>
      <c r="AQ637" s="10" t="s">
        <v>288</v>
      </c>
      <c r="AR637" s="10" t="b">
        <v>0</v>
      </c>
      <c r="AS637" s="10" t="s">
        <v>288</v>
      </c>
      <c r="AT637" s="10" t="s">
        <v>288</v>
      </c>
      <c r="AU637" s="10" t="s">
        <v>288</v>
      </c>
      <c r="AV637" s="10" t="b">
        <v>0</v>
      </c>
      <c r="AW637" s="10" t="s">
        <v>404</v>
      </c>
      <c r="AX637" s="124" t="s">
        <v>404</v>
      </c>
      <c r="AY637" s="10" t="s">
        <v>404</v>
      </c>
      <c r="AZ637" s="10" t="s">
        <v>404</v>
      </c>
      <c r="BA637" s="10" t="s">
        <v>404</v>
      </c>
      <c r="BB637" s="10" t="s">
        <v>404</v>
      </c>
      <c r="BC637" s="10" t="s">
        <v>404</v>
      </c>
      <c r="BD637" s="124" t="s">
        <v>404</v>
      </c>
      <c r="BE637" s="10" t="s">
        <v>404</v>
      </c>
      <c r="BF637" s="10" t="s">
        <v>404</v>
      </c>
      <c r="BG637" s="10" t="s">
        <v>360</v>
      </c>
      <c r="BH637" s="10" t="s">
        <v>288</v>
      </c>
      <c r="BI637" s="124" t="s">
        <v>288</v>
      </c>
      <c r="BJ637" s="124" t="s">
        <v>288</v>
      </c>
      <c r="BK637" s="124" t="s">
        <v>582</v>
      </c>
      <c r="BL637" s="10" t="s">
        <v>288</v>
      </c>
      <c r="BM637" s="10" t="b">
        <v>0</v>
      </c>
      <c r="BN637" s="133">
        <v>2200</v>
      </c>
      <c r="BO637" s="10" t="s">
        <v>288</v>
      </c>
      <c r="BP637" s="133">
        <v>0</v>
      </c>
      <c r="BQ637" s="133">
        <v>0</v>
      </c>
      <c r="BR637" s="133">
        <v>0</v>
      </c>
      <c r="BS637" s="133">
        <v>0</v>
      </c>
      <c r="BT637" s="133">
        <v>0</v>
      </c>
      <c r="BU637" s="133">
        <v>0</v>
      </c>
      <c r="BV637" s="133">
        <v>0</v>
      </c>
      <c r="BW637" s="133">
        <v>0</v>
      </c>
      <c r="BX637" s="133">
        <v>1000</v>
      </c>
      <c r="BY637" s="133">
        <v>0</v>
      </c>
      <c r="BZ637" s="133">
        <v>0</v>
      </c>
      <c r="CA637" s="133">
        <v>0</v>
      </c>
      <c r="CB637" s="133">
        <v>0</v>
      </c>
      <c r="CC637" s="133">
        <v>0</v>
      </c>
      <c r="CD637" s="10" t="s">
        <v>583</v>
      </c>
      <c r="CE637" s="10" t="s">
        <v>584</v>
      </c>
      <c r="CF637" s="10" t="s">
        <v>288</v>
      </c>
      <c r="CG637" s="133">
        <v>0</v>
      </c>
      <c r="CH637" s="133">
        <v>0</v>
      </c>
      <c r="CI637" s="133">
        <v>0</v>
      </c>
      <c r="CJ637" s="133">
        <v>0</v>
      </c>
      <c r="CK637" s="133">
        <v>0</v>
      </c>
      <c r="CL637" s="133">
        <v>0</v>
      </c>
      <c r="CM637" s="136">
        <v>0</v>
      </c>
      <c r="CN637" s="10" t="s">
        <v>288</v>
      </c>
      <c r="CO637" s="10" t="s">
        <v>404</v>
      </c>
      <c r="CP637" s="10" t="s">
        <v>288</v>
      </c>
      <c r="CQ637" s="136">
        <v>0</v>
      </c>
      <c r="CR637" s="136">
        <v>1</v>
      </c>
      <c r="CS637" s="12" t="s">
        <v>891</v>
      </c>
    </row>
    <row r="638" spans="2:97" x14ac:dyDescent="0.25">
      <c r="B638" s="127">
        <v>634</v>
      </c>
      <c r="C638" s="10" t="s">
        <v>2610</v>
      </c>
      <c r="D638" s="150"/>
      <c r="E638" s="150"/>
      <c r="F638" s="10" t="s">
        <v>288</v>
      </c>
      <c r="G638" s="10" t="s">
        <v>2611</v>
      </c>
      <c r="H638" s="10" t="s">
        <v>32</v>
      </c>
      <c r="I638" s="10" t="s">
        <v>352</v>
      </c>
      <c r="J638" s="10" t="s">
        <v>288</v>
      </c>
      <c r="K638" s="10" t="s">
        <v>477</v>
      </c>
      <c r="L638" s="10" t="s">
        <v>425</v>
      </c>
      <c r="M638" s="10" t="s">
        <v>288</v>
      </c>
      <c r="N638" s="124" t="s">
        <v>288</v>
      </c>
      <c r="O638" s="10" t="s">
        <v>288</v>
      </c>
      <c r="P638" s="10" t="s">
        <v>319</v>
      </c>
      <c r="Q638" s="10" t="s">
        <v>445</v>
      </c>
      <c r="R638" s="10" t="s">
        <v>288</v>
      </c>
      <c r="S638" s="10" t="s">
        <v>288</v>
      </c>
      <c r="T638" s="10" t="s">
        <v>321</v>
      </c>
      <c r="U638" s="10" t="b">
        <v>0</v>
      </c>
      <c r="V638" s="10" t="s">
        <v>288</v>
      </c>
      <c r="W638" s="150"/>
      <c r="X638" s="130" t="s">
        <v>288</v>
      </c>
      <c r="Y638" s="130" t="s">
        <v>288</v>
      </c>
      <c r="Z638" s="10" t="s">
        <v>288</v>
      </c>
      <c r="AA638" s="10" t="s">
        <v>5858</v>
      </c>
      <c r="AB638" s="10" t="s">
        <v>578</v>
      </c>
      <c r="AC638" s="10" t="s">
        <v>578</v>
      </c>
      <c r="AD638" s="10" t="s">
        <v>578</v>
      </c>
      <c r="AE638" s="10" t="s">
        <v>2589</v>
      </c>
      <c r="AF638" s="10" t="s">
        <v>576</v>
      </c>
      <c r="AG638" s="10">
        <v>5541690</v>
      </c>
      <c r="AH638" s="10" t="s">
        <v>2612</v>
      </c>
      <c r="AI638" s="10" t="s">
        <v>2610</v>
      </c>
      <c r="AJ638" s="10">
        <v>1</v>
      </c>
      <c r="AK638" s="10">
        <v>64</v>
      </c>
      <c r="AL638" s="10" t="s">
        <v>288</v>
      </c>
      <c r="AM638" s="10" t="s">
        <v>288</v>
      </c>
      <c r="AN638" s="10">
        <v>2020</v>
      </c>
      <c r="AO638" s="10" t="s">
        <v>580</v>
      </c>
      <c r="AP638" s="10">
        <v>2020</v>
      </c>
      <c r="AQ638" s="10" t="s">
        <v>288</v>
      </c>
      <c r="AR638" s="10" t="b">
        <v>0</v>
      </c>
      <c r="AS638" s="10" t="s">
        <v>288</v>
      </c>
      <c r="AT638" s="10" t="s">
        <v>288</v>
      </c>
      <c r="AU638" s="10" t="s">
        <v>288</v>
      </c>
      <c r="AV638" s="10" t="b">
        <v>0</v>
      </c>
      <c r="AW638" s="10" t="s">
        <v>404</v>
      </c>
      <c r="AX638" s="124" t="s">
        <v>404</v>
      </c>
      <c r="AY638" s="10" t="s">
        <v>404</v>
      </c>
      <c r="AZ638" s="10" t="s">
        <v>404</v>
      </c>
      <c r="BA638" s="10" t="s">
        <v>404</v>
      </c>
      <c r="BB638" s="10" t="s">
        <v>404</v>
      </c>
      <c r="BC638" s="10" t="s">
        <v>404</v>
      </c>
      <c r="BD638" s="124" t="s">
        <v>404</v>
      </c>
      <c r="BE638" s="10" t="s">
        <v>404</v>
      </c>
      <c r="BF638" s="10" t="s">
        <v>404</v>
      </c>
      <c r="BG638" s="10" t="s">
        <v>360</v>
      </c>
      <c r="BH638" s="10">
        <v>5</v>
      </c>
      <c r="BI638" s="124" t="s">
        <v>288</v>
      </c>
      <c r="BJ638" s="124">
        <v>45902</v>
      </c>
      <c r="BK638" s="124">
        <v>45902</v>
      </c>
      <c r="BL638" s="10" t="s">
        <v>288</v>
      </c>
      <c r="BM638" s="10" t="b">
        <v>1</v>
      </c>
      <c r="BN638" s="133">
        <v>842</v>
      </c>
      <c r="BO638" s="10" t="s">
        <v>288</v>
      </c>
      <c r="BP638" s="133">
        <v>4.5946999999999996</v>
      </c>
      <c r="BQ638" s="133">
        <v>842.00189999999998</v>
      </c>
      <c r="BR638" s="133">
        <v>0</v>
      </c>
      <c r="BS638" s="133">
        <v>0</v>
      </c>
      <c r="BT638" s="133">
        <v>0</v>
      </c>
      <c r="BU638" s="133">
        <v>0</v>
      </c>
      <c r="BV638" s="133">
        <v>4.5946999999999996</v>
      </c>
      <c r="BW638" s="133">
        <v>0</v>
      </c>
      <c r="BX638" s="133">
        <v>837.40719999999999</v>
      </c>
      <c r="BY638" s="133">
        <v>0</v>
      </c>
      <c r="BZ638" s="133">
        <v>0</v>
      </c>
      <c r="CA638" s="133">
        <v>0</v>
      </c>
      <c r="CB638" s="133">
        <v>0</v>
      </c>
      <c r="CC638" s="133">
        <v>4.5946999999999996</v>
      </c>
      <c r="CD638" s="10" t="s">
        <v>583</v>
      </c>
      <c r="CE638" s="10" t="s">
        <v>584</v>
      </c>
      <c r="CF638" s="10">
        <v>2025</v>
      </c>
      <c r="CG638" s="133">
        <v>0</v>
      </c>
      <c r="CH638" s="133">
        <v>0</v>
      </c>
      <c r="CI638" s="133">
        <v>0</v>
      </c>
      <c r="CJ638" s="133">
        <v>0</v>
      </c>
      <c r="CK638" s="133">
        <v>0</v>
      </c>
      <c r="CL638" s="133">
        <v>0</v>
      </c>
      <c r="CM638" s="136">
        <v>0</v>
      </c>
      <c r="CN638" s="10" t="s">
        <v>288</v>
      </c>
      <c r="CO638" s="10" t="s">
        <v>404</v>
      </c>
      <c r="CP638" s="10" t="s">
        <v>288</v>
      </c>
      <c r="CQ638" s="136">
        <v>0</v>
      </c>
      <c r="CR638" s="136">
        <v>1</v>
      </c>
      <c r="CS638" s="12" t="s">
        <v>891</v>
      </c>
    </row>
    <row r="639" spans="2:97" x14ac:dyDescent="0.25">
      <c r="B639" s="11">
        <v>635</v>
      </c>
      <c r="C639" s="10" t="s">
        <v>2613</v>
      </c>
      <c r="D639" s="150"/>
      <c r="E639" s="150"/>
      <c r="F639" s="10" t="s">
        <v>1377</v>
      </c>
      <c r="G639" s="10" t="s">
        <v>2614</v>
      </c>
      <c r="H639" s="10" t="s">
        <v>32</v>
      </c>
      <c r="I639" s="10" t="s">
        <v>287</v>
      </c>
      <c r="J639" s="10" t="s">
        <v>404</v>
      </c>
      <c r="K639" s="10" t="s">
        <v>477</v>
      </c>
      <c r="L639" s="10" t="s">
        <v>425</v>
      </c>
      <c r="M639" s="10" t="s">
        <v>288</v>
      </c>
      <c r="N639" s="124">
        <v>45328</v>
      </c>
      <c r="O639" s="10">
        <v>32</v>
      </c>
      <c r="P639" s="10" t="s">
        <v>319</v>
      </c>
      <c r="Q639" s="10" t="s">
        <v>404</v>
      </c>
      <c r="R639" s="10" t="s">
        <v>404</v>
      </c>
      <c r="S639" s="10" t="s">
        <v>579</v>
      </c>
      <c r="T639" s="10" t="s">
        <v>321</v>
      </c>
      <c r="U639" s="10" t="b">
        <v>0</v>
      </c>
      <c r="V639" s="10" t="s">
        <v>295</v>
      </c>
      <c r="W639" s="150"/>
      <c r="X639" s="130" t="s">
        <v>288</v>
      </c>
      <c r="Y639" s="130">
        <v>2.37039938025845</v>
      </c>
      <c r="Z639" s="10" t="s">
        <v>288</v>
      </c>
      <c r="AA639" s="10" t="s">
        <v>5858</v>
      </c>
      <c r="AB639" s="10">
        <v>22</v>
      </c>
      <c r="AC639" s="10" t="s">
        <v>578</v>
      </c>
      <c r="AD639" s="10" t="s">
        <v>578</v>
      </c>
      <c r="AE639" s="10" t="s">
        <v>595</v>
      </c>
      <c r="AF639" s="10" t="s">
        <v>576</v>
      </c>
      <c r="AG639" s="10">
        <v>5773863</v>
      </c>
      <c r="AH639" s="10" t="s">
        <v>2615</v>
      </c>
      <c r="AI639" s="10" t="s">
        <v>2613</v>
      </c>
      <c r="AJ639" s="10">
        <v>1</v>
      </c>
      <c r="AK639" s="10">
        <v>64</v>
      </c>
      <c r="AL639" s="10" t="s">
        <v>288</v>
      </c>
      <c r="AM639" s="10">
        <v>2016</v>
      </c>
      <c r="AN639" s="10" t="s">
        <v>404</v>
      </c>
      <c r="AO639" s="10" t="s">
        <v>580</v>
      </c>
      <c r="AP639" s="10">
        <v>2017</v>
      </c>
      <c r="AQ639" s="10" t="s">
        <v>288</v>
      </c>
      <c r="AR639" s="10" t="b">
        <v>0</v>
      </c>
      <c r="AS639" s="10" t="s">
        <v>288</v>
      </c>
      <c r="AT639" s="10" t="s">
        <v>288</v>
      </c>
      <c r="AU639" s="10" t="s">
        <v>288</v>
      </c>
      <c r="AV639" s="10" t="b">
        <v>0</v>
      </c>
      <c r="AW639" s="10" t="s">
        <v>288</v>
      </c>
      <c r="AX639" s="124" t="s">
        <v>288</v>
      </c>
      <c r="AY639" s="10" t="s">
        <v>288</v>
      </c>
      <c r="AZ639" s="10" t="s">
        <v>288</v>
      </c>
      <c r="BA639" s="10" t="s">
        <v>288</v>
      </c>
      <c r="BB639" s="10" t="s">
        <v>288</v>
      </c>
      <c r="BC639" s="10" t="s">
        <v>288</v>
      </c>
      <c r="BD639" s="124" t="s">
        <v>288</v>
      </c>
      <c r="BE639" s="10" t="s">
        <v>421</v>
      </c>
      <c r="BF639" s="10" t="s">
        <v>288</v>
      </c>
      <c r="BG639" s="10" t="s">
        <v>360</v>
      </c>
      <c r="BH639" s="10">
        <v>5</v>
      </c>
      <c r="BI639" s="124">
        <v>46246</v>
      </c>
      <c r="BJ639" s="124" t="s">
        <v>288</v>
      </c>
      <c r="BK639" s="124">
        <v>46329</v>
      </c>
      <c r="BL639" s="10" t="s">
        <v>288</v>
      </c>
      <c r="BM639" s="10" t="b">
        <v>0</v>
      </c>
      <c r="BN639" s="133" t="s">
        <v>288</v>
      </c>
      <c r="BO639" s="10" t="s">
        <v>288</v>
      </c>
      <c r="BP639" s="133">
        <v>0</v>
      </c>
      <c r="BQ639" s="133">
        <v>2450.1689999999999</v>
      </c>
      <c r="BR639" s="133">
        <v>0</v>
      </c>
      <c r="BS639" s="133">
        <v>0</v>
      </c>
      <c r="BT639" s="133">
        <v>0</v>
      </c>
      <c r="BU639" s="133">
        <v>0</v>
      </c>
      <c r="BV639" s="133">
        <v>0</v>
      </c>
      <c r="BW639" s="133">
        <v>0</v>
      </c>
      <c r="BX639" s="133">
        <v>0</v>
      </c>
      <c r="BY639" s="133">
        <v>0</v>
      </c>
      <c r="BZ639" s="133">
        <v>0</v>
      </c>
      <c r="CA639" s="133">
        <v>0</v>
      </c>
      <c r="CB639" s="133">
        <v>0</v>
      </c>
      <c r="CC639" s="133">
        <v>0</v>
      </c>
      <c r="CD639" s="10" t="s">
        <v>583</v>
      </c>
      <c r="CE639" s="10" t="s">
        <v>584</v>
      </c>
      <c r="CF639" s="10" t="s">
        <v>895</v>
      </c>
      <c r="CG639" s="133">
        <v>0</v>
      </c>
      <c r="CH639" s="133">
        <v>0</v>
      </c>
      <c r="CI639" s="133">
        <v>0</v>
      </c>
      <c r="CJ639" s="133">
        <v>0</v>
      </c>
      <c r="CK639" s="133">
        <v>0</v>
      </c>
      <c r="CL639" s="133">
        <v>0</v>
      </c>
      <c r="CM639" s="136">
        <v>0</v>
      </c>
      <c r="CN639" s="10" t="s">
        <v>288</v>
      </c>
      <c r="CO639" s="10" t="s">
        <v>404</v>
      </c>
      <c r="CP639" s="10" t="s">
        <v>288</v>
      </c>
      <c r="CQ639" s="136">
        <v>0</v>
      </c>
      <c r="CR639" s="136">
        <v>1</v>
      </c>
      <c r="CS639" s="12" t="s">
        <v>777</v>
      </c>
    </row>
    <row r="640" spans="2:97" x14ac:dyDescent="0.25">
      <c r="B640" s="11">
        <v>636</v>
      </c>
      <c r="C640" s="10" t="s">
        <v>2616</v>
      </c>
      <c r="D640" s="150"/>
      <c r="E640" s="150"/>
      <c r="F640" s="10" t="s">
        <v>868</v>
      </c>
      <c r="G640" s="10" t="s">
        <v>2617</v>
      </c>
      <c r="H640" s="10" t="s">
        <v>32</v>
      </c>
      <c r="I640" s="10" t="s">
        <v>287</v>
      </c>
      <c r="J640" s="10" t="s">
        <v>404</v>
      </c>
      <c r="K640" s="10" t="s">
        <v>477</v>
      </c>
      <c r="L640" s="10" t="s">
        <v>425</v>
      </c>
      <c r="M640" s="10" t="s">
        <v>288</v>
      </c>
      <c r="N640" s="124">
        <v>45336</v>
      </c>
      <c r="O640" s="10">
        <v>35</v>
      </c>
      <c r="P640" s="10" t="s">
        <v>319</v>
      </c>
      <c r="Q640" s="10" t="s">
        <v>404</v>
      </c>
      <c r="R640" s="10" t="s">
        <v>404</v>
      </c>
      <c r="S640" s="10" t="s">
        <v>806</v>
      </c>
      <c r="T640" s="10" t="s">
        <v>321</v>
      </c>
      <c r="U640" s="10" t="b">
        <v>0</v>
      </c>
      <c r="V640" s="10" t="s">
        <v>303</v>
      </c>
      <c r="W640" s="150"/>
      <c r="X640" s="130" t="s">
        <v>288</v>
      </c>
      <c r="Y640" s="130">
        <v>0.96251850785306103</v>
      </c>
      <c r="Z640" s="10" t="s">
        <v>288</v>
      </c>
      <c r="AA640" s="10" t="s">
        <v>5863</v>
      </c>
      <c r="AB640" s="10" t="s">
        <v>578</v>
      </c>
      <c r="AC640" s="10" t="s">
        <v>578</v>
      </c>
      <c r="AD640" s="10" t="s">
        <v>578</v>
      </c>
      <c r="AE640" s="10" t="s">
        <v>595</v>
      </c>
      <c r="AF640" s="10" t="s">
        <v>576</v>
      </c>
      <c r="AG640" s="10">
        <v>5799688</v>
      </c>
      <c r="AH640" s="10" t="s">
        <v>2618</v>
      </c>
      <c r="AI640" s="10" t="s">
        <v>2619</v>
      </c>
      <c r="AJ640" s="10">
        <v>1</v>
      </c>
      <c r="AK640" s="10">
        <v>64</v>
      </c>
      <c r="AL640" s="10" t="s">
        <v>288</v>
      </c>
      <c r="AM640" s="10">
        <v>2021</v>
      </c>
      <c r="AN640" s="10" t="s">
        <v>404</v>
      </c>
      <c r="AO640" s="10" t="s">
        <v>580</v>
      </c>
      <c r="AP640" s="10">
        <v>2022</v>
      </c>
      <c r="AQ640" s="10" t="s">
        <v>288</v>
      </c>
      <c r="AR640" s="10" t="b">
        <v>0</v>
      </c>
      <c r="AS640" s="10" t="s">
        <v>288</v>
      </c>
      <c r="AT640" s="10" t="s">
        <v>288</v>
      </c>
      <c r="AU640" s="10" t="s">
        <v>288</v>
      </c>
      <c r="AV640" s="10" t="b">
        <v>0</v>
      </c>
      <c r="AW640" s="10" t="s">
        <v>288</v>
      </c>
      <c r="AX640" s="124" t="s">
        <v>288</v>
      </c>
      <c r="AY640" s="10" t="s">
        <v>288</v>
      </c>
      <c r="AZ640" s="10" t="s">
        <v>288</v>
      </c>
      <c r="BA640" s="10" t="s">
        <v>288</v>
      </c>
      <c r="BB640" s="10" t="s">
        <v>288</v>
      </c>
      <c r="BC640" s="10" t="s">
        <v>288</v>
      </c>
      <c r="BD640" s="124" t="s">
        <v>288</v>
      </c>
      <c r="BE640" s="10" t="s">
        <v>421</v>
      </c>
      <c r="BF640" s="10" t="s">
        <v>288</v>
      </c>
      <c r="BG640" s="10" t="s">
        <v>369</v>
      </c>
      <c r="BH640" s="10">
        <v>5</v>
      </c>
      <c r="BI640" s="124">
        <v>46239</v>
      </c>
      <c r="BJ640" s="124" t="s">
        <v>288</v>
      </c>
      <c r="BK640" s="124">
        <v>46377</v>
      </c>
      <c r="BL640" s="10" t="s">
        <v>288</v>
      </c>
      <c r="BM640" s="10" t="b">
        <v>0</v>
      </c>
      <c r="BN640" s="133">
        <v>3950</v>
      </c>
      <c r="BO640" s="10" t="s">
        <v>288</v>
      </c>
      <c r="BP640" s="133">
        <v>49.720999999999997</v>
      </c>
      <c r="BQ640" s="133">
        <v>3949.6873000000001</v>
      </c>
      <c r="BR640" s="133">
        <v>0</v>
      </c>
      <c r="BS640" s="133">
        <v>0</v>
      </c>
      <c r="BT640" s="133">
        <v>0</v>
      </c>
      <c r="BU640" s="133">
        <v>41.5276</v>
      </c>
      <c r="BV640" s="133">
        <v>7.5214999999999996</v>
      </c>
      <c r="BW640" s="133">
        <v>3.6983000000000001</v>
      </c>
      <c r="BX640" s="133">
        <v>0</v>
      </c>
      <c r="BY640" s="133">
        <v>0</v>
      </c>
      <c r="BZ640" s="133">
        <v>0</v>
      </c>
      <c r="CA640" s="133">
        <v>0</v>
      </c>
      <c r="CB640" s="133">
        <v>0</v>
      </c>
      <c r="CC640" s="133">
        <v>49.048999999999999</v>
      </c>
      <c r="CD640" s="10" t="s">
        <v>583</v>
      </c>
      <c r="CE640" s="10" t="s">
        <v>584</v>
      </c>
      <c r="CF640" s="10" t="s">
        <v>895</v>
      </c>
      <c r="CG640" s="133">
        <v>0</v>
      </c>
      <c r="CH640" s="133">
        <v>0</v>
      </c>
      <c r="CI640" s="133">
        <v>0</v>
      </c>
      <c r="CJ640" s="133">
        <v>0</v>
      </c>
      <c r="CK640" s="133">
        <v>0</v>
      </c>
      <c r="CL640" s="133">
        <v>0</v>
      </c>
      <c r="CM640" s="136">
        <v>0</v>
      </c>
      <c r="CN640" s="10" t="s">
        <v>288</v>
      </c>
      <c r="CO640" s="10" t="s">
        <v>404</v>
      </c>
      <c r="CP640" s="10" t="s">
        <v>288</v>
      </c>
      <c r="CQ640" s="136">
        <v>0</v>
      </c>
      <c r="CR640" s="136">
        <v>1</v>
      </c>
      <c r="CS640" s="12" t="s">
        <v>777</v>
      </c>
    </row>
    <row r="641" spans="2:97" x14ac:dyDescent="0.25">
      <c r="B641" s="11">
        <v>637</v>
      </c>
      <c r="C641" s="10" t="s">
        <v>2620</v>
      </c>
      <c r="D641" s="150"/>
      <c r="E641" s="150"/>
      <c r="F641" s="10" t="s">
        <v>2621</v>
      </c>
      <c r="G641" s="10" t="s">
        <v>2617</v>
      </c>
      <c r="H641" s="10" t="s">
        <v>32</v>
      </c>
      <c r="I641" s="10" t="s">
        <v>287</v>
      </c>
      <c r="J641" s="10" t="s">
        <v>404</v>
      </c>
      <c r="K641" s="10" t="s">
        <v>477</v>
      </c>
      <c r="L641" s="10" t="s">
        <v>425</v>
      </c>
      <c r="M641" s="10" t="s">
        <v>288</v>
      </c>
      <c r="N641" s="124">
        <v>45336</v>
      </c>
      <c r="O641" s="10">
        <v>32</v>
      </c>
      <c r="P641" s="10" t="s">
        <v>319</v>
      </c>
      <c r="Q641" s="10" t="s">
        <v>404</v>
      </c>
      <c r="R641" s="10" t="s">
        <v>404</v>
      </c>
      <c r="S641" s="10" t="s">
        <v>579</v>
      </c>
      <c r="T641" s="10" t="s">
        <v>321</v>
      </c>
      <c r="U641" s="10" t="b">
        <v>0</v>
      </c>
      <c r="V641" s="10" t="s">
        <v>1249</v>
      </c>
      <c r="W641" s="150"/>
      <c r="X641" s="130" t="s">
        <v>288</v>
      </c>
      <c r="Y641" s="130">
        <v>1.32265498818123</v>
      </c>
      <c r="Z641" s="10" t="s">
        <v>288</v>
      </c>
      <c r="AA641" s="10" t="s">
        <v>5861</v>
      </c>
      <c r="AB641" s="10" t="s">
        <v>578</v>
      </c>
      <c r="AC641" s="10" t="s">
        <v>578</v>
      </c>
      <c r="AD641" s="10" t="s">
        <v>578</v>
      </c>
      <c r="AE641" s="10" t="s">
        <v>595</v>
      </c>
      <c r="AF641" s="10" t="s">
        <v>576</v>
      </c>
      <c r="AG641" s="10">
        <v>5799685</v>
      </c>
      <c r="AH641" s="10" t="s">
        <v>2622</v>
      </c>
      <c r="AI641" s="10" t="s">
        <v>2623</v>
      </c>
      <c r="AJ641" s="10">
        <v>1</v>
      </c>
      <c r="AK641" s="10">
        <v>64</v>
      </c>
      <c r="AL641" s="10" t="s">
        <v>288</v>
      </c>
      <c r="AM641" s="10">
        <v>2021</v>
      </c>
      <c r="AN641" s="10" t="s">
        <v>404</v>
      </c>
      <c r="AO641" s="10" t="s">
        <v>580</v>
      </c>
      <c r="AP641" s="10">
        <v>2022</v>
      </c>
      <c r="AQ641" s="10" t="s">
        <v>288</v>
      </c>
      <c r="AR641" s="10" t="b">
        <v>0</v>
      </c>
      <c r="AS641" s="10" t="s">
        <v>288</v>
      </c>
      <c r="AT641" s="10" t="s">
        <v>288</v>
      </c>
      <c r="AU641" s="10" t="s">
        <v>288</v>
      </c>
      <c r="AV641" s="10" t="b">
        <v>0</v>
      </c>
      <c r="AW641" s="10" t="s">
        <v>288</v>
      </c>
      <c r="AX641" s="124" t="s">
        <v>288</v>
      </c>
      <c r="AY641" s="10" t="s">
        <v>288</v>
      </c>
      <c r="AZ641" s="10" t="s">
        <v>288</v>
      </c>
      <c r="BA641" s="10" t="s">
        <v>288</v>
      </c>
      <c r="BB641" s="10" t="s">
        <v>288</v>
      </c>
      <c r="BC641" s="10" t="s">
        <v>288</v>
      </c>
      <c r="BD641" s="124" t="s">
        <v>288</v>
      </c>
      <c r="BE641" s="10" t="s">
        <v>421</v>
      </c>
      <c r="BF641" s="10" t="s">
        <v>288</v>
      </c>
      <c r="BG641" s="10" t="s">
        <v>369</v>
      </c>
      <c r="BH641" s="10">
        <v>5</v>
      </c>
      <c r="BI641" s="124">
        <v>46239</v>
      </c>
      <c r="BJ641" s="124" t="s">
        <v>288</v>
      </c>
      <c r="BK641" s="124">
        <v>46377</v>
      </c>
      <c r="BL641" s="10" t="s">
        <v>288</v>
      </c>
      <c r="BM641" s="10" t="b">
        <v>0</v>
      </c>
      <c r="BN641" s="133">
        <v>550</v>
      </c>
      <c r="BO641" s="10" t="s">
        <v>288</v>
      </c>
      <c r="BP641" s="133">
        <v>57.3292</v>
      </c>
      <c r="BQ641" s="133">
        <v>2095.8506000000002</v>
      </c>
      <c r="BR641" s="133">
        <v>0</v>
      </c>
      <c r="BS641" s="133">
        <v>0</v>
      </c>
      <c r="BT641" s="133">
        <v>0</v>
      </c>
      <c r="BU641" s="133">
        <v>49.968899999999998</v>
      </c>
      <c r="BV641" s="133">
        <v>6.6898999999999997</v>
      </c>
      <c r="BW641" s="133">
        <v>4.1597999999999997</v>
      </c>
      <c r="BX641" s="133">
        <v>0</v>
      </c>
      <c r="BY641" s="133">
        <v>0</v>
      </c>
      <c r="BZ641" s="133">
        <v>0</v>
      </c>
      <c r="CA641" s="133">
        <v>0</v>
      </c>
      <c r="CB641" s="133">
        <v>0</v>
      </c>
      <c r="CC641" s="133">
        <v>56.658700000000003</v>
      </c>
      <c r="CD641" s="10" t="s">
        <v>583</v>
      </c>
      <c r="CE641" s="10" t="s">
        <v>584</v>
      </c>
      <c r="CF641" s="10" t="s">
        <v>895</v>
      </c>
      <c r="CG641" s="133">
        <v>0</v>
      </c>
      <c r="CH641" s="133">
        <v>0</v>
      </c>
      <c r="CI641" s="133">
        <v>0</v>
      </c>
      <c r="CJ641" s="133">
        <v>0</v>
      </c>
      <c r="CK641" s="133">
        <v>0</v>
      </c>
      <c r="CL641" s="133">
        <v>0</v>
      </c>
      <c r="CM641" s="136">
        <v>0</v>
      </c>
      <c r="CN641" s="10" t="s">
        <v>288</v>
      </c>
      <c r="CO641" s="10" t="s">
        <v>404</v>
      </c>
      <c r="CP641" s="10" t="s">
        <v>288</v>
      </c>
      <c r="CQ641" s="136">
        <v>0</v>
      </c>
      <c r="CR641" s="136">
        <v>1</v>
      </c>
      <c r="CS641" s="12" t="s">
        <v>777</v>
      </c>
    </row>
    <row r="642" spans="2:97" x14ac:dyDescent="0.25">
      <c r="B642" s="11">
        <v>638</v>
      </c>
      <c r="C642" s="10" t="s">
        <v>2624</v>
      </c>
      <c r="D642" s="150"/>
      <c r="E642" s="150"/>
      <c r="F642" s="10" t="s">
        <v>2625</v>
      </c>
      <c r="G642" s="10" t="s">
        <v>2617</v>
      </c>
      <c r="H642" s="10" t="s">
        <v>32</v>
      </c>
      <c r="I642" s="10" t="s">
        <v>287</v>
      </c>
      <c r="J642" s="10" t="s">
        <v>404</v>
      </c>
      <c r="K642" s="10" t="s">
        <v>477</v>
      </c>
      <c r="L642" s="10" t="s">
        <v>425</v>
      </c>
      <c r="M642" s="10" t="s">
        <v>288</v>
      </c>
      <c r="N642" s="124">
        <v>45364</v>
      </c>
      <c r="O642" s="10">
        <v>40</v>
      </c>
      <c r="P642" s="10" t="s">
        <v>319</v>
      </c>
      <c r="Q642" s="10" t="s">
        <v>404</v>
      </c>
      <c r="R642" s="10" t="s">
        <v>404</v>
      </c>
      <c r="S642" s="10" t="s">
        <v>579</v>
      </c>
      <c r="T642" s="10" t="s">
        <v>321</v>
      </c>
      <c r="U642" s="10" t="b">
        <v>0</v>
      </c>
      <c r="V642" s="10" t="s">
        <v>1267</v>
      </c>
      <c r="W642" s="150"/>
      <c r="X642" s="130" t="s">
        <v>288</v>
      </c>
      <c r="Y642" s="130">
        <v>0.47410545293669398</v>
      </c>
      <c r="Z642" s="10" t="s">
        <v>288</v>
      </c>
      <c r="AA642" s="10" t="s">
        <v>5860</v>
      </c>
      <c r="AB642" s="10" t="s">
        <v>578</v>
      </c>
      <c r="AC642" s="10" t="s">
        <v>578</v>
      </c>
      <c r="AD642" s="10" t="s">
        <v>578</v>
      </c>
      <c r="AE642" s="10" t="s">
        <v>595</v>
      </c>
      <c r="AF642" s="10" t="s">
        <v>576</v>
      </c>
      <c r="AG642" s="10">
        <v>5799687</v>
      </c>
      <c r="AH642" s="10" t="s">
        <v>2626</v>
      </c>
      <c r="AI642" s="10" t="s">
        <v>2627</v>
      </c>
      <c r="AJ642" s="10">
        <v>1</v>
      </c>
      <c r="AK642" s="10">
        <v>64</v>
      </c>
      <c r="AL642" s="10" t="s">
        <v>288</v>
      </c>
      <c r="AM642" s="10">
        <v>2021</v>
      </c>
      <c r="AN642" s="10" t="s">
        <v>404</v>
      </c>
      <c r="AO642" s="10" t="s">
        <v>580</v>
      </c>
      <c r="AP642" s="10">
        <v>2022</v>
      </c>
      <c r="AQ642" s="10" t="s">
        <v>288</v>
      </c>
      <c r="AR642" s="10" t="b">
        <v>0</v>
      </c>
      <c r="AS642" s="10" t="s">
        <v>288</v>
      </c>
      <c r="AT642" s="10" t="s">
        <v>288</v>
      </c>
      <c r="AU642" s="10" t="s">
        <v>288</v>
      </c>
      <c r="AV642" s="10" t="b">
        <v>0</v>
      </c>
      <c r="AW642" s="10" t="s">
        <v>288</v>
      </c>
      <c r="AX642" s="124" t="s">
        <v>288</v>
      </c>
      <c r="AY642" s="10" t="s">
        <v>288</v>
      </c>
      <c r="AZ642" s="10" t="s">
        <v>288</v>
      </c>
      <c r="BA642" s="10" t="s">
        <v>288</v>
      </c>
      <c r="BB642" s="10" t="s">
        <v>288</v>
      </c>
      <c r="BC642" s="10" t="s">
        <v>288</v>
      </c>
      <c r="BD642" s="124" t="s">
        <v>288</v>
      </c>
      <c r="BE642" s="10" t="s">
        <v>421</v>
      </c>
      <c r="BF642" s="10" t="s">
        <v>288</v>
      </c>
      <c r="BG642" s="10" t="s">
        <v>369</v>
      </c>
      <c r="BH642" s="10">
        <v>5</v>
      </c>
      <c r="BI642" s="124">
        <v>46603</v>
      </c>
      <c r="BJ642" s="124" t="s">
        <v>288</v>
      </c>
      <c r="BK642" s="124">
        <v>46741</v>
      </c>
      <c r="BL642" s="10" t="s">
        <v>288</v>
      </c>
      <c r="BM642" s="10" t="b">
        <v>0</v>
      </c>
      <c r="BN642" s="133">
        <v>450</v>
      </c>
      <c r="BO642" s="10" t="s">
        <v>288</v>
      </c>
      <c r="BP642" s="133">
        <v>42.0152</v>
      </c>
      <c r="BQ642" s="133">
        <v>1481.2931000000001</v>
      </c>
      <c r="BR642" s="133">
        <v>0</v>
      </c>
      <c r="BS642" s="133">
        <v>0</v>
      </c>
      <c r="BT642" s="133">
        <v>0</v>
      </c>
      <c r="BU642" s="133">
        <v>35.996200000000002</v>
      </c>
      <c r="BV642" s="133">
        <v>5.4371999999999998</v>
      </c>
      <c r="BW642" s="133">
        <v>3.1391</v>
      </c>
      <c r="BX642" s="133">
        <v>0</v>
      </c>
      <c r="BY642" s="133">
        <v>0</v>
      </c>
      <c r="BZ642" s="133">
        <v>0</v>
      </c>
      <c r="CA642" s="133">
        <v>0</v>
      </c>
      <c r="CB642" s="133">
        <v>0</v>
      </c>
      <c r="CC642" s="133">
        <v>41.433300000000003</v>
      </c>
      <c r="CD642" s="10" t="s">
        <v>583</v>
      </c>
      <c r="CE642" s="10" t="s">
        <v>584</v>
      </c>
      <c r="CF642" s="10" t="s">
        <v>835</v>
      </c>
      <c r="CG642" s="133">
        <v>0</v>
      </c>
      <c r="CH642" s="133">
        <v>0</v>
      </c>
      <c r="CI642" s="133">
        <v>0</v>
      </c>
      <c r="CJ642" s="133">
        <v>0</v>
      </c>
      <c r="CK642" s="133">
        <v>0</v>
      </c>
      <c r="CL642" s="133">
        <v>0</v>
      </c>
      <c r="CM642" s="136">
        <v>0</v>
      </c>
      <c r="CN642" s="10" t="s">
        <v>288</v>
      </c>
      <c r="CO642" s="10" t="s">
        <v>404</v>
      </c>
      <c r="CP642" s="10" t="s">
        <v>288</v>
      </c>
      <c r="CQ642" s="136">
        <v>0</v>
      </c>
      <c r="CR642" s="136">
        <v>1</v>
      </c>
      <c r="CS642" s="12" t="s">
        <v>777</v>
      </c>
    </row>
    <row r="643" spans="2:97" x14ac:dyDescent="0.25">
      <c r="B643" s="17">
        <v>639</v>
      </c>
      <c r="C643" s="18" t="s">
        <v>2628</v>
      </c>
      <c r="D643" s="151"/>
      <c r="E643" s="151"/>
      <c r="F643" s="18" t="s">
        <v>2629</v>
      </c>
      <c r="G643" s="18" t="s">
        <v>2630</v>
      </c>
      <c r="H643" s="18" t="s">
        <v>32</v>
      </c>
      <c r="I643" s="18" t="s">
        <v>287</v>
      </c>
      <c r="J643" s="18" t="s">
        <v>288</v>
      </c>
      <c r="K643" s="18" t="s">
        <v>477</v>
      </c>
      <c r="L643" s="18" t="s">
        <v>425</v>
      </c>
      <c r="M643" s="18" t="s">
        <v>288</v>
      </c>
      <c r="N643" s="123">
        <v>45329</v>
      </c>
      <c r="O643" s="18">
        <v>64</v>
      </c>
      <c r="P643" s="18" t="s">
        <v>319</v>
      </c>
      <c r="Q643" s="18" t="s">
        <v>445</v>
      </c>
      <c r="R643" s="18" t="s">
        <v>288</v>
      </c>
      <c r="S643" s="18" t="s">
        <v>579</v>
      </c>
      <c r="T643" s="18" t="s">
        <v>321</v>
      </c>
      <c r="U643" s="18" t="b">
        <v>0</v>
      </c>
      <c r="V643" s="18" t="s">
        <v>1249</v>
      </c>
      <c r="W643" s="151"/>
      <c r="X643" s="129" t="s">
        <v>288</v>
      </c>
      <c r="Y643" s="129">
        <v>3.39204215886611</v>
      </c>
      <c r="Z643" s="18" t="s">
        <v>288</v>
      </c>
      <c r="AA643" s="18" t="s">
        <v>5858</v>
      </c>
      <c r="AB643" s="18">
        <v>284</v>
      </c>
      <c r="AC643" s="18" t="s">
        <v>577</v>
      </c>
      <c r="AD643" s="18" t="s">
        <v>578</v>
      </c>
      <c r="AE643" s="18" t="s">
        <v>288</v>
      </c>
      <c r="AF643" s="18" t="s">
        <v>288</v>
      </c>
      <c r="AG643" s="18">
        <v>5769808</v>
      </c>
      <c r="AH643" s="18" t="s">
        <v>2631</v>
      </c>
      <c r="AI643" s="18" t="s">
        <v>2632</v>
      </c>
      <c r="AJ643" s="18">
        <v>1</v>
      </c>
      <c r="AK643" s="18">
        <v>64</v>
      </c>
      <c r="AL643" s="18" t="s">
        <v>288</v>
      </c>
      <c r="AM643" s="18">
        <v>2016</v>
      </c>
      <c r="AN643" s="18">
        <v>2020</v>
      </c>
      <c r="AO643" s="18" t="s">
        <v>580</v>
      </c>
      <c r="AP643" s="18">
        <v>2018</v>
      </c>
      <c r="AQ643" s="18" t="s">
        <v>288</v>
      </c>
      <c r="AR643" s="18" t="b">
        <v>0</v>
      </c>
      <c r="AS643" s="18" t="s">
        <v>288</v>
      </c>
      <c r="AT643" s="18" t="s">
        <v>288</v>
      </c>
      <c r="AU643" s="18" t="s">
        <v>288</v>
      </c>
      <c r="AV643" s="18" t="b">
        <v>0</v>
      </c>
      <c r="AW643" s="18" t="s">
        <v>288</v>
      </c>
      <c r="AX643" s="123" t="s">
        <v>288</v>
      </c>
      <c r="AY643" s="18" t="s">
        <v>288</v>
      </c>
      <c r="AZ643" s="18" t="s">
        <v>288</v>
      </c>
      <c r="BA643" s="18" t="s">
        <v>288</v>
      </c>
      <c r="BB643" s="18" t="s">
        <v>288</v>
      </c>
      <c r="BC643" s="18" t="s">
        <v>288</v>
      </c>
      <c r="BD643" s="123" t="s">
        <v>288</v>
      </c>
      <c r="BE643" s="18" t="s">
        <v>421</v>
      </c>
      <c r="BF643" s="18" t="s">
        <v>288</v>
      </c>
      <c r="BG643" s="18" t="s">
        <v>434</v>
      </c>
      <c r="BH643" s="18">
        <v>2</v>
      </c>
      <c r="BI643" s="123">
        <v>44215</v>
      </c>
      <c r="BJ643" s="123">
        <v>44244</v>
      </c>
      <c r="BK643" s="123">
        <v>44279</v>
      </c>
      <c r="BL643" s="18" t="s">
        <v>288</v>
      </c>
      <c r="BM643" s="18" t="b">
        <v>0</v>
      </c>
      <c r="BN643" s="132">
        <v>2766</v>
      </c>
      <c r="BO643" s="18" t="s">
        <v>288</v>
      </c>
      <c r="BP643" s="132">
        <v>3089.6624000000002</v>
      </c>
      <c r="BQ643" s="132">
        <v>3089.6624000000002</v>
      </c>
      <c r="BR643" s="132">
        <v>94.548699999999997</v>
      </c>
      <c r="BS643" s="132">
        <v>562.97879999999998</v>
      </c>
      <c r="BT643" s="132">
        <v>2037.4385</v>
      </c>
      <c r="BU643" s="132">
        <v>396.63150000000002</v>
      </c>
      <c r="BV643" s="132">
        <v>-4.4124999999999996</v>
      </c>
      <c r="BW643" s="132">
        <v>0</v>
      </c>
      <c r="BX643" s="132">
        <v>0</v>
      </c>
      <c r="BY643" s="132">
        <v>0</v>
      </c>
      <c r="BZ643" s="132">
        <v>0</v>
      </c>
      <c r="CA643" s="132">
        <v>0</v>
      </c>
      <c r="CB643" s="132">
        <v>0</v>
      </c>
      <c r="CC643" s="132">
        <v>3089.6624000000002</v>
      </c>
      <c r="CD643" s="18" t="s">
        <v>583</v>
      </c>
      <c r="CE643" s="18" t="s">
        <v>584</v>
      </c>
      <c r="CF643" s="18" t="s">
        <v>658</v>
      </c>
      <c r="CG643" s="132">
        <v>0</v>
      </c>
      <c r="CH643" s="132">
        <v>0</v>
      </c>
      <c r="CI643" s="132">
        <v>1957.04592</v>
      </c>
      <c r="CJ643" s="132">
        <v>286.42225999999999</v>
      </c>
      <c r="CK643" s="132">
        <v>-3.1864400000000002</v>
      </c>
      <c r="CL643" s="132">
        <v>0</v>
      </c>
      <c r="CM643" s="135">
        <v>0</v>
      </c>
      <c r="CN643" s="18" t="s">
        <v>288</v>
      </c>
      <c r="CO643" s="18" t="s">
        <v>288</v>
      </c>
      <c r="CP643" s="18" t="s">
        <v>288</v>
      </c>
      <c r="CQ643" s="135">
        <v>0</v>
      </c>
      <c r="CR643" s="135">
        <v>1</v>
      </c>
      <c r="CS643" s="16" t="s">
        <v>777</v>
      </c>
    </row>
    <row r="644" spans="2:97" x14ac:dyDescent="0.25">
      <c r="B644" s="11">
        <v>640</v>
      </c>
      <c r="C644" s="10" t="s">
        <v>2633</v>
      </c>
      <c r="D644" s="150"/>
      <c r="E644" s="150"/>
      <c r="F644" s="10" t="s">
        <v>2629</v>
      </c>
      <c r="G644" s="10" t="s">
        <v>2634</v>
      </c>
      <c r="H644" s="10" t="s">
        <v>32</v>
      </c>
      <c r="I644" s="10" t="s">
        <v>287</v>
      </c>
      <c r="J644" s="10" t="s">
        <v>288</v>
      </c>
      <c r="K644" s="10" t="s">
        <v>477</v>
      </c>
      <c r="L644" s="10" t="s">
        <v>425</v>
      </c>
      <c r="M644" s="10" t="s">
        <v>288</v>
      </c>
      <c r="N644" s="124">
        <v>45329</v>
      </c>
      <c r="O644" s="10">
        <v>59</v>
      </c>
      <c r="P644" s="10" t="s">
        <v>319</v>
      </c>
      <c r="Q644" s="10" t="s">
        <v>445</v>
      </c>
      <c r="R644" s="10" t="s">
        <v>288</v>
      </c>
      <c r="S644" s="10" t="s">
        <v>579</v>
      </c>
      <c r="T644" s="10" t="s">
        <v>321</v>
      </c>
      <c r="U644" s="10" t="b">
        <v>0</v>
      </c>
      <c r="V644" s="10" t="s">
        <v>1249</v>
      </c>
      <c r="W644" s="150"/>
      <c r="X644" s="130" t="s">
        <v>288</v>
      </c>
      <c r="Y644" s="130">
        <v>3.39204215886611</v>
      </c>
      <c r="Z644" s="10" t="s">
        <v>288</v>
      </c>
      <c r="AA644" s="10" t="s">
        <v>5858</v>
      </c>
      <c r="AB644" s="10">
        <v>155</v>
      </c>
      <c r="AC644" s="10" t="s">
        <v>577</v>
      </c>
      <c r="AD644" s="10" t="s">
        <v>578</v>
      </c>
      <c r="AE644" s="10" t="s">
        <v>288</v>
      </c>
      <c r="AF644" s="10" t="s">
        <v>288</v>
      </c>
      <c r="AG644" s="10">
        <v>5777172</v>
      </c>
      <c r="AH644" s="10" t="s">
        <v>2635</v>
      </c>
      <c r="AI644" s="10" t="s">
        <v>2636</v>
      </c>
      <c r="AJ644" s="10">
        <v>1</v>
      </c>
      <c r="AK644" s="10">
        <v>64</v>
      </c>
      <c r="AL644" s="10" t="s">
        <v>288</v>
      </c>
      <c r="AM644" s="10">
        <v>2017</v>
      </c>
      <c r="AN644" s="10">
        <v>2020</v>
      </c>
      <c r="AO644" s="10" t="s">
        <v>580</v>
      </c>
      <c r="AP644" s="10">
        <v>2018</v>
      </c>
      <c r="AQ644" s="10" t="s">
        <v>288</v>
      </c>
      <c r="AR644" s="10" t="b">
        <v>0</v>
      </c>
      <c r="AS644" s="10" t="s">
        <v>288</v>
      </c>
      <c r="AT644" s="10" t="s">
        <v>288</v>
      </c>
      <c r="AU644" s="10" t="s">
        <v>288</v>
      </c>
      <c r="AV644" s="10" t="b">
        <v>0</v>
      </c>
      <c r="AW644" s="10" t="s">
        <v>288</v>
      </c>
      <c r="AX644" s="124" t="s">
        <v>288</v>
      </c>
      <c r="AY644" s="10" t="s">
        <v>288</v>
      </c>
      <c r="AZ644" s="10" t="s">
        <v>288</v>
      </c>
      <c r="BA644" s="10" t="s">
        <v>288</v>
      </c>
      <c r="BB644" s="10" t="s">
        <v>288</v>
      </c>
      <c r="BC644" s="10" t="s">
        <v>288</v>
      </c>
      <c r="BD644" s="124" t="s">
        <v>288</v>
      </c>
      <c r="BE644" s="10" t="s">
        <v>421</v>
      </c>
      <c r="BF644" s="10" t="s">
        <v>288</v>
      </c>
      <c r="BG644" s="10" t="s">
        <v>434</v>
      </c>
      <c r="BH644" s="10">
        <v>2</v>
      </c>
      <c r="BI644" s="124">
        <v>44082</v>
      </c>
      <c r="BJ644" s="124">
        <v>44196</v>
      </c>
      <c r="BK644" s="124">
        <v>44182</v>
      </c>
      <c r="BL644" s="10" t="s">
        <v>288</v>
      </c>
      <c r="BM644" s="10" t="b">
        <v>0</v>
      </c>
      <c r="BN644" s="133">
        <v>1797</v>
      </c>
      <c r="BO644" s="10" t="s">
        <v>288</v>
      </c>
      <c r="BP644" s="133">
        <v>1395.6222</v>
      </c>
      <c r="BQ644" s="133">
        <v>1395.6222</v>
      </c>
      <c r="BR644" s="133">
        <v>97.846999999999994</v>
      </c>
      <c r="BS644" s="133">
        <v>1212.8219999999999</v>
      </c>
      <c r="BT644" s="133">
        <v>84.953299999999999</v>
      </c>
      <c r="BU644" s="133">
        <v>0</v>
      </c>
      <c r="BV644" s="133">
        <v>0</v>
      </c>
      <c r="BW644" s="133">
        <v>0</v>
      </c>
      <c r="BX644" s="133">
        <v>0</v>
      </c>
      <c r="BY644" s="133">
        <v>0</v>
      </c>
      <c r="BZ644" s="133">
        <v>0</v>
      </c>
      <c r="CA644" s="133">
        <v>0</v>
      </c>
      <c r="CB644" s="133">
        <v>0</v>
      </c>
      <c r="CC644" s="133">
        <v>1395.6222</v>
      </c>
      <c r="CD644" s="10" t="s">
        <v>583</v>
      </c>
      <c r="CE644" s="10" t="s">
        <v>584</v>
      </c>
      <c r="CF644" s="10" t="s">
        <v>705</v>
      </c>
      <c r="CG644" s="133">
        <v>0</v>
      </c>
      <c r="CH644" s="133">
        <v>1156.64093</v>
      </c>
      <c r="CI644" s="133">
        <v>74.795730000000006</v>
      </c>
      <c r="CJ644" s="133">
        <v>0</v>
      </c>
      <c r="CK644" s="133">
        <v>0</v>
      </c>
      <c r="CL644" s="133">
        <v>0</v>
      </c>
      <c r="CM644" s="136">
        <v>0</v>
      </c>
      <c r="CN644" s="10" t="s">
        <v>288</v>
      </c>
      <c r="CO644" s="10" t="s">
        <v>288</v>
      </c>
      <c r="CP644" s="10" t="s">
        <v>288</v>
      </c>
      <c r="CQ644" s="136">
        <v>0</v>
      </c>
      <c r="CR644" s="136">
        <v>1</v>
      </c>
      <c r="CS644" s="12" t="s">
        <v>777</v>
      </c>
    </row>
    <row r="645" spans="2:97" x14ac:dyDescent="0.25">
      <c r="B645" s="11">
        <v>641</v>
      </c>
      <c r="C645" s="10" t="s">
        <v>2637</v>
      </c>
      <c r="D645" s="150"/>
      <c r="E645" s="150"/>
      <c r="F645" s="10" t="s">
        <v>848</v>
      </c>
      <c r="G645" s="10" t="s">
        <v>2638</v>
      </c>
      <c r="H645" s="10" t="s">
        <v>32</v>
      </c>
      <c r="I645" s="10" t="s">
        <v>287</v>
      </c>
      <c r="J645" s="10" t="s">
        <v>288</v>
      </c>
      <c r="K645" s="10" t="s">
        <v>477</v>
      </c>
      <c r="L645" s="10" t="s">
        <v>425</v>
      </c>
      <c r="M645" s="10" t="s">
        <v>288</v>
      </c>
      <c r="N645" s="124">
        <v>45358</v>
      </c>
      <c r="O645" s="10">
        <v>59</v>
      </c>
      <c r="P645" s="10" t="s">
        <v>319</v>
      </c>
      <c r="Q645" s="10" t="s">
        <v>419</v>
      </c>
      <c r="R645" s="10" t="s">
        <v>385</v>
      </c>
      <c r="S645" s="10" t="s">
        <v>579</v>
      </c>
      <c r="T645" s="10" t="s">
        <v>321</v>
      </c>
      <c r="U645" s="10" t="b">
        <v>0</v>
      </c>
      <c r="V645" s="10" t="s">
        <v>1223</v>
      </c>
      <c r="W645" s="150"/>
      <c r="X645" s="130" t="s">
        <v>288</v>
      </c>
      <c r="Y645" s="130">
        <v>10.237187937968001</v>
      </c>
      <c r="Z645" s="10" t="s">
        <v>288</v>
      </c>
      <c r="AA645" s="10" t="s">
        <v>5858</v>
      </c>
      <c r="AB645" s="10">
        <v>242</v>
      </c>
      <c r="AC645" s="10" t="s">
        <v>578</v>
      </c>
      <c r="AD645" s="10" t="s">
        <v>288</v>
      </c>
      <c r="AE645" s="10" t="s">
        <v>288</v>
      </c>
      <c r="AF645" s="10" t="s">
        <v>288</v>
      </c>
      <c r="AG645" s="10">
        <v>5772691</v>
      </c>
      <c r="AH645" s="10" t="s">
        <v>2639</v>
      </c>
      <c r="AI645" s="10" t="s">
        <v>2640</v>
      </c>
      <c r="AJ645" s="10">
        <v>1</v>
      </c>
      <c r="AK645" s="10">
        <v>64</v>
      </c>
      <c r="AL645" s="10" t="s">
        <v>288</v>
      </c>
      <c r="AM645" s="10">
        <v>2016</v>
      </c>
      <c r="AN645" s="10">
        <v>2018</v>
      </c>
      <c r="AO645" s="10" t="s">
        <v>580</v>
      </c>
      <c r="AP645" s="10">
        <v>2018</v>
      </c>
      <c r="AQ645" s="10" t="s">
        <v>288</v>
      </c>
      <c r="AR645" s="10" t="b">
        <v>0</v>
      </c>
      <c r="AS645" s="10" t="s">
        <v>288</v>
      </c>
      <c r="AT645" s="10" t="s">
        <v>288</v>
      </c>
      <c r="AU645" s="10" t="s">
        <v>288</v>
      </c>
      <c r="AV645" s="10" t="b">
        <v>0</v>
      </c>
      <c r="AW645" s="10" t="s">
        <v>288</v>
      </c>
      <c r="AX645" s="124" t="s">
        <v>288</v>
      </c>
      <c r="AY645" s="10" t="s">
        <v>288</v>
      </c>
      <c r="AZ645" s="10" t="s">
        <v>288</v>
      </c>
      <c r="BA645" s="10" t="s">
        <v>288</v>
      </c>
      <c r="BB645" s="10" t="s">
        <v>288</v>
      </c>
      <c r="BC645" s="10" t="s">
        <v>288</v>
      </c>
      <c r="BD645" s="124" t="s">
        <v>288</v>
      </c>
      <c r="BE645" s="10" t="s">
        <v>421</v>
      </c>
      <c r="BF645" s="10" t="s">
        <v>288</v>
      </c>
      <c r="BG645" s="10" t="s">
        <v>434</v>
      </c>
      <c r="BH645" s="10">
        <v>2</v>
      </c>
      <c r="BI645" s="124">
        <v>43805</v>
      </c>
      <c r="BJ645" s="124">
        <v>43646</v>
      </c>
      <c r="BK645" s="124">
        <v>43816</v>
      </c>
      <c r="BL645" s="10" t="s">
        <v>288</v>
      </c>
      <c r="BM645" s="10" t="b">
        <v>0</v>
      </c>
      <c r="BN645" s="133">
        <v>2523</v>
      </c>
      <c r="BO645" s="10" t="s">
        <v>288</v>
      </c>
      <c r="BP645" s="133">
        <v>5460.3662000000004</v>
      </c>
      <c r="BQ645" s="133">
        <v>5460.3662000000004</v>
      </c>
      <c r="BR645" s="133">
        <v>2002.8406</v>
      </c>
      <c r="BS645" s="133">
        <v>1030.443</v>
      </c>
      <c r="BT645" s="133">
        <v>122.0217</v>
      </c>
      <c r="BU645" s="133">
        <v>324.00970000000001</v>
      </c>
      <c r="BV645" s="133">
        <v>68.945599999999999</v>
      </c>
      <c r="BW645" s="133">
        <v>4.9874000000000001</v>
      </c>
      <c r="BX645" s="133">
        <v>0</v>
      </c>
      <c r="BY645" s="133">
        <v>0</v>
      </c>
      <c r="BZ645" s="133">
        <v>0</v>
      </c>
      <c r="CA645" s="133">
        <v>0</v>
      </c>
      <c r="CB645" s="133">
        <v>0</v>
      </c>
      <c r="CC645" s="133">
        <v>5455.3788000000004</v>
      </c>
      <c r="CD645" s="10" t="s">
        <v>583</v>
      </c>
      <c r="CE645" s="10" t="s">
        <v>584</v>
      </c>
      <c r="CF645" s="10" t="s">
        <v>585</v>
      </c>
      <c r="CG645" s="133">
        <v>3656.5669500000004</v>
      </c>
      <c r="CH645" s="133">
        <v>960.15496999999993</v>
      </c>
      <c r="CI645" s="133">
        <v>234.50996000000004</v>
      </c>
      <c r="CJ645" s="133">
        <v>309.66859999999997</v>
      </c>
      <c r="CK645" s="133">
        <v>65.893990000000002</v>
      </c>
      <c r="CL645" s="133">
        <v>4.7666300000000001</v>
      </c>
      <c r="CM645" s="136">
        <v>0</v>
      </c>
      <c r="CN645" s="10" t="s">
        <v>288</v>
      </c>
      <c r="CO645" s="10" t="s">
        <v>288</v>
      </c>
      <c r="CP645" s="10" t="s">
        <v>288</v>
      </c>
      <c r="CQ645" s="136">
        <v>0</v>
      </c>
      <c r="CR645" s="136">
        <v>1</v>
      </c>
      <c r="CS645" s="12" t="s">
        <v>777</v>
      </c>
    </row>
    <row r="646" spans="2:97" x14ac:dyDescent="0.25">
      <c r="B646" s="11">
        <v>642</v>
      </c>
      <c r="C646" s="10" t="s">
        <v>2641</v>
      </c>
      <c r="D646" s="150"/>
      <c r="E646" s="150"/>
      <c r="F646" s="10" t="s">
        <v>2414</v>
      </c>
      <c r="G646" s="10" t="s">
        <v>2642</v>
      </c>
      <c r="H646" s="10" t="s">
        <v>32</v>
      </c>
      <c r="I646" s="10" t="s">
        <v>287</v>
      </c>
      <c r="J646" s="10" t="s">
        <v>3362</v>
      </c>
      <c r="K646" s="10" t="s">
        <v>477</v>
      </c>
      <c r="L646" s="10" t="s">
        <v>425</v>
      </c>
      <c r="M646" s="10" t="s">
        <v>288</v>
      </c>
      <c r="N646" s="124">
        <v>45379</v>
      </c>
      <c r="O646" s="10">
        <v>61</v>
      </c>
      <c r="P646" s="10" t="s">
        <v>319</v>
      </c>
      <c r="Q646" s="10" t="s">
        <v>452</v>
      </c>
      <c r="R646" s="10" t="s">
        <v>65</v>
      </c>
      <c r="S646" s="10" t="s">
        <v>579</v>
      </c>
      <c r="T646" s="10" t="s">
        <v>321</v>
      </c>
      <c r="U646" s="10" t="b">
        <v>0</v>
      </c>
      <c r="V646" s="10" t="s">
        <v>1267</v>
      </c>
      <c r="W646" s="150"/>
      <c r="X646" s="130" t="s">
        <v>288</v>
      </c>
      <c r="Y646" s="130">
        <v>12.8701552271494</v>
      </c>
      <c r="Z646" s="10" t="s">
        <v>288</v>
      </c>
      <c r="AA646" s="10" t="s">
        <v>5858</v>
      </c>
      <c r="AB646" s="10" t="s">
        <v>578</v>
      </c>
      <c r="AC646" s="10" t="s">
        <v>578</v>
      </c>
      <c r="AD646" s="10" t="s">
        <v>578</v>
      </c>
      <c r="AE646" s="10" t="s">
        <v>595</v>
      </c>
      <c r="AF646" s="10" t="s">
        <v>576</v>
      </c>
      <c r="AG646" s="10">
        <v>5541700</v>
      </c>
      <c r="AH646" s="10" t="s">
        <v>2643</v>
      </c>
      <c r="AI646" s="10" t="s">
        <v>2641</v>
      </c>
      <c r="AJ646" s="10">
        <v>2</v>
      </c>
      <c r="AK646" s="10">
        <v>64</v>
      </c>
      <c r="AL646" s="10" t="s">
        <v>288</v>
      </c>
      <c r="AM646" s="10">
        <v>2020</v>
      </c>
      <c r="AN646" s="10">
        <v>2022</v>
      </c>
      <c r="AO646" s="10" t="s">
        <v>580</v>
      </c>
      <c r="AP646" s="10">
        <v>2020</v>
      </c>
      <c r="AQ646" s="10" t="s">
        <v>288</v>
      </c>
      <c r="AR646" s="10" t="b">
        <v>0</v>
      </c>
      <c r="AS646" s="10" t="s">
        <v>288</v>
      </c>
      <c r="AT646" s="10" t="s">
        <v>288</v>
      </c>
      <c r="AU646" s="10" t="s">
        <v>288</v>
      </c>
      <c r="AV646" s="10" t="b">
        <v>0</v>
      </c>
      <c r="AW646" s="10" t="s">
        <v>288</v>
      </c>
      <c r="AX646" s="124" t="s">
        <v>288</v>
      </c>
      <c r="AY646" s="10" t="s">
        <v>288</v>
      </c>
      <c r="AZ646" s="10" t="s">
        <v>288</v>
      </c>
      <c r="BA646" s="10" t="s">
        <v>288</v>
      </c>
      <c r="BB646" s="10" t="s">
        <v>288</v>
      </c>
      <c r="BC646" s="10" t="s">
        <v>288</v>
      </c>
      <c r="BD646" s="124" t="s">
        <v>288</v>
      </c>
      <c r="BE646" s="10" t="s">
        <v>421</v>
      </c>
      <c r="BF646" s="10" t="s">
        <v>288</v>
      </c>
      <c r="BG646" s="10" t="s">
        <v>378</v>
      </c>
      <c r="BH646" s="10">
        <v>4</v>
      </c>
      <c r="BI646" s="124">
        <v>45539</v>
      </c>
      <c r="BJ646" s="124">
        <v>45807</v>
      </c>
      <c r="BK646" s="124">
        <v>45659</v>
      </c>
      <c r="BL646" s="10" t="s">
        <v>288</v>
      </c>
      <c r="BM646" s="10" t="b">
        <v>1</v>
      </c>
      <c r="BN646" s="133">
        <v>6400</v>
      </c>
      <c r="BO646" s="10" t="s">
        <v>288</v>
      </c>
      <c r="BP646" s="133">
        <v>1051.3458000000001</v>
      </c>
      <c r="BQ646" s="133">
        <v>2815.0695999999998</v>
      </c>
      <c r="BR646" s="133">
        <v>0</v>
      </c>
      <c r="BS646" s="133">
        <v>0</v>
      </c>
      <c r="BT646" s="133">
        <v>102.9063</v>
      </c>
      <c r="BU646" s="133">
        <v>662.72220000000004</v>
      </c>
      <c r="BV646" s="133">
        <v>79.534000000000006</v>
      </c>
      <c r="BW646" s="133">
        <v>1611.5889999999999</v>
      </c>
      <c r="BX646" s="133">
        <v>1066.9802</v>
      </c>
      <c r="BY646" s="133">
        <v>0</v>
      </c>
      <c r="BZ646" s="133">
        <v>0</v>
      </c>
      <c r="CA646" s="133">
        <v>0</v>
      </c>
      <c r="CB646" s="133">
        <v>0</v>
      </c>
      <c r="CC646" s="133">
        <v>845.16240000000005</v>
      </c>
      <c r="CD646" s="10" t="s">
        <v>583</v>
      </c>
      <c r="CE646" s="10" t="s">
        <v>584</v>
      </c>
      <c r="CF646" s="10" t="s">
        <v>1195</v>
      </c>
      <c r="CG646" s="133">
        <v>0</v>
      </c>
      <c r="CH646" s="133">
        <v>0</v>
      </c>
      <c r="CI646" s="133">
        <v>102.90630999999999</v>
      </c>
      <c r="CJ646" s="133">
        <v>662.72215000000006</v>
      </c>
      <c r="CK646" s="133">
        <v>4.404199999999995</v>
      </c>
      <c r="CL646" s="133">
        <v>287.45739999999995</v>
      </c>
      <c r="CM646" s="136">
        <v>0</v>
      </c>
      <c r="CN646" s="10" t="s">
        <v>288</v>
      </c>
      <c r="CO646" s="10" t="s">
        <v>404</v>
      </c>
      <c r="CP646" s="10" t="s">
        <v>288</v>
      </c>
      <c r="CQ646" s="136">
        <v>0</v>
      </c>
      <c r="CR646" s="136">
        <v>1</v>
      </c>
      <c r="CS646" s="12" t="s">
        <v>777</v>
      </c>
    </row>
    <row r="647" spans="2:97" x14ac:dyDescent="0.25">
      <c r="B647" s="11">
        <v>643</v>
      </c>
      <c r="C647" s="10" t="s">
        <v>2644</v>
      </c>
      <c r="D647" s="150"/>
      <c r="E647" s="150"/>
      <c r="F647" s="10" t="s">
        <v>2414</v>
      </c>
      <c r="G647" s="10" t="s">
        <v>2642</v>
      </c>
      <c r="H647" s="10" t="s">
        <v>32</v>
      </c>
      <c r="I647" s="10" t="s">
        <v>287</v>
      </c>
      <c r="J647" s="10" t="s">
        <v>3362</v>
      </c>
      <c r="K647" s="10" t="s">
        <v>477</v>
      </c>
      <c r="L647" s="10" t="s">
        <v>425</v>
      </c>
      <c r="M647" s="10" t="s">
        <v>288</v>
      </c>
      <c r="N647" s="124">
        <v>45379</v>
      </c>
      <c r="O647" s="10">
        <v>61</v>
      </c>
      <c r="P647" s="10" t="s">
        <v>319</v>
      </c>
      <c r="Q647" s="10" t="s">
        <v>452</v>
      </c>
      <c r="R647" s="10" t="s">
        <v>65</v>
      </c>
      <c r="S647" s="10" t="s">
        <v>579</v>
      </c>
      <c r="T647" s="10" t="s">
        <v>321</v>
      </c>
      <c r="U647" s="10" t="b">
        <v>0</v>
      </c>
      <c r="V647" s="10" t="s">
        <v>1267</v>
      </c>
      <c r="W647" s="150"/>
      <c r="X647" s="130" t="s">
        <v>288</v>
      </c>
      <c r="Y647" s="130">
        <v>12.8701552271494</v>
      </c>
      <c r="Z647" s="10" t="s">
        <v>288</v>
      </c>
      <c r="AA647" s="10" t="s">
        <v>5858</v>
      </c>
      <c r="AB647" s="10" t="s">
        <v>578</v>
      </c>
      <c r="AC647" s="10" t="s">
        <v>578</v>
      </c>
      <c r="AD647" s="10" t="s">
        <v>578</v>
      </c>
      <c r="AE647" s="10" t="s">
        <v>595</v>
      </c>
      <c r="AF647" s="10" t="s">
        <v>576</v>
      </c>
      <c r="AG647" s="10">
        <v>5801228</v>
      </c>
      <c r="AH647" s="10" t="s">
        <v>2643</v>
      </c>
      <c r="AI647" s="10" t="s">
        <v>2641</v>
      </c>
      <c r="AJ647" s="10">
        <v>2</v>
      </c>
      <c r="AK647" s="10">
        <v>64</v>
      </c>
      <c r="AL647" s="10" t="s">
        <v>288</v>
      </c>
      <c r="AM647" s="10">
        <v>2014</v>
      </c>
      <c r="AN647" s="10">
        <v>2022</v>
      </c>
      <c r="AO647" s="10" t="s">
        <v>580</v>
      </c>
      <c r="AP647" s="10">
        <v>2022</v>
      </c>
      <c r="AQ647" s="10" t="s">
        <v>288</v>
      </c>
      <c r="AR647" s="10" t="b">
        <v>0</v>
      </c>
      <c r="AS647" s="10" t="s">
        <v>288</v>
      </c>
      <c r="AT647" s="10" t="s">
        <v>288</v>
      </c>
      <c r="AU647" s="10" t="s">
        <v>288</v>
      </c>
      <c r="AV647" s="10" t="b">
        <v>0</v>
      </c>
      <c r="AW647" s="10" t="s">
        <v>288</v>
      </c>
      <c r="AX647" s="124" t="s">
        <v>288</v>
      </c>
      <c r="AY647" s="10" t="s">
        <v>288</v>
      </c>
      <c r="AZ647" s="10" t="s">
        <v>288</v>
      </c>
      <c r="BA647" s="10" t="s">
        <v>288</v>
      </c>
      <c r="BB647" s="10" t="s">
        <v>288</v>
      </c>
      <c r="BC647" s="10" t="s">
        <v>288</v>
      </c>
      <c r="BD647" s="124" t="s">
        <v>288</v>
      </c>
      <c r="BE647" s="10" t="s">
        <v>421</v>
      </c>
      <c r="BF647" s="10" t="s">
        <v>288</v>
      </c>
      <c r="BG647" s="10" t="s">
        <v>378</v>
      </c>
      <c r="BH647" s="10">
        <v>4</v>
      </c>
      <c r="BI647" s="124">
        <v>45435</v>
      </c>
      <c r="BJ647" s="124">
        <v>45807</v>
      </c>
      <c r="BK647" s="124">
        <v>45638</v>
      </c>
      <c r="BL647" s="10" t="s">
        <v>288</v>
      </c>
      <c r="BM647" s="10" t="b">
        <v>1</v>
      </c>
      <c r="BN647" s="133">
        <v>6400</v>
      </c>
      <c r="BO647" s="10" t="s">
        <v>288</v>
      </c>
      <c r="BP647" s="133">
        <v>528.67520000000002</v>
      </c>
      <c r="BQ647" s="133">
        <v>3010.7687000000001</v>
      </c>
      <c r="BR647" s="133">
        <v>0</v>
      </c>
      <c r="BS647" s="133">
        <v>0</v>
      </c>
      <c r="BT647" s="133">
        <v>0</v>
      </c>
      <c r="BU647" s="133">
        <v>65.887100000000004</v>
      </c>
      <c r="BV647" s="133">
        <v>269.5487</v>
      </c>
      <c r="BW647" s="133">
        <v>1395.2791</v>
      </c>
      <c r="BX647" s="133">
        <v>1279.0456999999999</v>
      </c>
      <c r="BY647" s="133">
        <v>81.087599999999995</v>
      </c>
      <c r="BZ647" s="133">
        <v>0</v>
      </c>
      <c r="CA647" s="133">
        <v>0</v>
      </c>
      <c r="CB647" s="133">
        <v>0</v>
      </c>
      <c r="CC647" s="133">
        <v>335.43580000000003</v>
      </c>
      <c r="CD647" s="10" t="s">
        <v>583</v>
      </c>
      <c r="CE647" s="10" t="s">
        <v>584</v>
      </c>
      <c r="CF647" s="10" t="s">
        <v>1335</v>
      </c>
      <c r="CG647" s="133">
        <v>0</v>
      </c>
      <c r="CH647" s="133">
        <v>0</v>
      </c>
      <c r="CI647" s="133">
        <v>0</v>
      </c>
      <c r="CJ647" s="133">
        <v>0</v>
      </c>
      <c r="CK647" s="133">
        <v>0</v>
      </c>
      <c r="CL647" s="133">
        <v>0</v>
      </c>
      <c r="CM647" s="136">
        <v>0</v>
      </c>
      <c r="CN647" s="10" t="s">
        <v>288</v>
      </c>
      <c r="CO647" s="10" t="s">
        <v>404</v>
      </c>
      <c r="CP647" s="10" t="s">
        <v>288</v>
      </c>
      <c r="CQ647" s="136">
        <v>0</v>
      </c>
      <c r="CR647" s="136">
        <v>1</v>
      </c>
      <c r="CS647" s="12" t="s">
        <v>777</v>
      </c>
    </row>
    <row r="648" spans="2:97" x14ac:dyDescent="0.25">
      <c r="B648" s="11">
        <v>644</v>
      </c>
      <c r="C648" s="10" t="s">
        <v>2645</v>
      </c>
      <c r="D648" s="150"/>
      <c r="E648" s="150"/>
      <c r="F648" s="10" t="s">
        <v>878</v>
      </c>
      <c r="G648" s="10" t="s">
        <v>2646</v>
      </c>
      <c r="H648" s="10" t="s">
        <v>32</v>
      </c>
      <c r="I648" s="10" t="s">
        <v>287</v>
      </c>
      <c r="J648" s="10" t="s">
        <v>1427</v>
      </c>
      <c r="K648" s="10" t="s">
        <v>477</v>
      </c>
      <c r="L648" s="10" t="s">
        <v>425</v>
      </c>
      <c r="M648" s="10" t="s">
        <v>288</v>
      </c>
      <c r="N648" s="124">
        <v>45329</v>
      </c>
      <c r="O648" s="10">
        <v>51</v>
      </c>
      <c r="P648" s="10" t="s">
        <v>319</v>
      </c>
      <c r="Q648" s="10" t="s">
        <v>452</v>
      </c>
      <c r="R648" s="10" t="s">
        <v>440</v>
      </c>
      <c r="S648" s="10" t="s">
        <v>579</v>
      </c>
      <c r="T648" s="10" t="s">
        <v>321</v>
      </c>
      <c r="U648" s="10" t="b">
        <v>0</v>
      </c>
      <c r="V648" s="10" t="s">
        <v>1249</v>
      </c>
      <c r="W648" s="150"/>
      <c r="X648" s="130" t="s">
        <v>288</v>
      </c>
      <c r="Y648" s="130">
        <v>2.10119781434729</v>
      </c>
      <c r="Z648" s="10" t="s">
        <v>288</v>
      </c>
      <c r="AA648" s="10" t="s">
        <v>5858</v>
      </c>
      <c r="AB648" s="10" t="s">
        <v>578</v>
      </c>
      <c r="AC648" s="10" t="s">
        <v>578</v>
      </c>
      <c r="AD648" s="10" t="s">
        <v>578</v>
      </c>
      <c r="AE648" s="10" t="s">
        <v>595</v>
      </c>
      <c r="AF648" s="10" t="s">
        <v>576</v>
      </c>
      <c r="AG648" s="10">
        <v>5772488</v>
      </c>
      <c r="AH648" s="10" t="s">
        <v>2647</v>
      </c>
      <c r="AI648" s="10" t="s">
        <v>2648</v>
      </c>
      <c r="AJ648" s="10">
        <v>15</v>
      </c>
      <c r="AK648" s="10">
        <v>64</v>
      </c>
      <c r="AL648" s="10" t="s">
        <v>288</v>
      </c>
      <c r="AM648" s="10">
        <v>2017</v>
      </c>
      <c r="AN648" s="10">
        <v>2019</v>
      </c>
      <c r="AO648" s="10" t="s">
        <v>580</v>
      </c>
      <c r="AP648" s="10">
        <v>2021</v>
      </c>
      <c r="AQ648" s="10" t="s">
        <v>288</v>
      </c>
      <c r="AR648" s="10" t="b">
        <v>0</v>
      </c>
      <c r="AS648" s="10" t="s">
        <v>288</v>
      </c>
      <c r="AT648" s="10" t="s">
        <v>288</v>
      </c>
      <c r="AU648" s="10" t="s">
        <v>288</v>
      </c>
      <c r="AV648" s="10" t="b">
        <v>0</v>
      </c>
      <c r="AW648" s="10" t="s">
        <v>288</v>
      </c>
      <c r="AX648" s="124" t="s">
        <v>288</v>
      </c>
      <c r="AY648" s="10" t="s">
        <v>288</v>
      </c>
      <c r="AZ648" s="10" t="s">
        <v>288</v>
      </c>
      <c r="BA648" s="10" t="s">
        <v>288</v>
      </c>
      <c r="BB648" s="10" t="s">
        <v>288</v>
      </c>
      <c r="BC648" s="10" t="s">
        <v>288</v>
      </c>
      <c r="BD648" s="124" t="s">
        <v>288</v>
      </c>
      <c r="BE648" s="10" t="s">
        <v>421</v>
      </c>
      <c r="BF648" s="10" t="s">
        <v>288</v>
      </c>
      <c r="BG648" s="10" t="s">
        <v>378</v>
      </c>
      <c r="BH648" s="10">
        <v>4</v>
      </c>
      <c r="BI648" s="124">
        <v>47101</v>
      </c>
      <c r="BJ648" s="124">
        <v>45016</v>
      </c>
      <c r="BK648" s="124">
        <v>47143</v>
      </c>
      <c r="BL648" s="10" t="s">
        <v>415</v>
      </c>
      <c r="BM648" s="10" t="b">
        <v>1</v>
      </c>
      <c r="BN648" s="133">
        <v>65600</v>
      </c>
      <c r="BO648" s="10" t="s">
        <v>288</v>
      </c>
      <c r="BP648" s="133">
        <v>275.74459999999999</v>
      </c>
      <c r="BQ648" s="133">
        <v>1378.2850000000001</v>
      </c>
      <c r="BR648" s="133">
        <v>0</v>
      </c>
      <c r="BS648" s="133">
        <v>0</v>
      </c>
      <c r="BT648" s="133">
        <v>73.229200000000006</v>
      </c>
      <c r="BU648" s="133">
        <v>182.9051</v>
      </c>
      <c r="BV648" s="133">
        <v>16.916899999999998</v>
      </c>
      <c r="BW648" s="133">
        <v>19.476500000000001</v>
      </c>
      <c r="BX648" s="133">
        <v>0</v>
      </c>
      <c r="BY648" s="133">
        <v>0</v>
      </c>
      <c r="BZ648" s="133">
        <v>0</v>
      </c>
      <c r="CA648" s="133">
        <v>0</v>
      </c>
      <c r="CB648" s="133">
        <v>0</v>
      </c>
      <c r="CC648" s="133">
        <v>273.05110000000002</v>
      </c>
      <c r="CD648" s="10" t="s">
        <v>583</v>
      </c>
      <c r="CE648" s="10" t="s">
        <v>584</v>
      </c>
      <c r="CF648" s="10">
        <v>2029</v>
      </c>
      <c r="CG648" s="133">
        <v>0</v>
      </c>
      <c r="CH648" s="133">
        <v>0</v>
      </c>
      <c r="CI648" s="133">
        <v>0</v>
      </c>
      <c r="CJ648" s="133">
        <v>0</v>
      </c>
      <c r="CK648" s="133">
        <v>0</v>
      </c>
      <c r="CL648" s="133">
        <v>0</v>
      </c>
      <c r="CM648" s="136">
        <v>0</v>
      </c>
      <c r="CN648" s="10" t="s">
        <v>288</v>
      </c>
      <c r="CO648" s="10" t="s">
        <v>404</v>
      </c>
      <c r="CP648" s="10" t="s">
        <v>288</v>
      </c>
      <c r="CQ648" s="136">
        <v>0</v>
      </c>
      <c r="CR648" s="136">
        <v>1</v>
      </c>
      <c r="CS648" s="12" t="s">
        <v>777</v>
      </c>
    </row>
    <row r="649" spans="2:97" x14ac:dyDescent="0.25">
      <c r="B649" s="11">
        <v>645</v>
      </c>
      <c r="C649" s="10" t="s">
        <v>2649</v>
      </c>
      <c r="D649" s="150"/>
      <c r="E649" s="150"/>
      <c r="F649" s="10" t="s">
        <v>1377</v>
      </c>
      <c r="G649" s="10" t="s">
        <v>2650</v>
      </c>
      <c r="H649" s="10" t="s">
        <v>32</v>
      </c>
      <c r="I649" s="10" t="s">
        <v>287</v>
      </c>
      <c r="J649" s="10" t="s">
        <v>288</v>
      </c>
      <c r="K649" s="10" t="s">
        <v>477</v>
      </c>
      <c r="L649" s="10" t="s">
        <v>425</v>
      </c>
      <c r="M649" s="10" t="s">
        <v>288</v>
      </c>
      <c r="N649" s="124">
        <v>45357</v>
      </c>
      <c r="O649" s="10">
        <v>66</v>
      </c>
      <c r="P649" s="10" t="s">
        <v>319</v>
      </c>
      <c r="Q649" s="10" t="s">
        <v>408</v>
      </c>
      <c r="R649" s="10" t="s">
        <v>408</v>
      </c>
      <c r="S649" s="10" t="s">
        <v>806</v>
      </c>
      <c r="T649" s="10" t="s">
        <v>321</v>
      </c>
      <c r="U649" s="10" t="b">
        <v>0</v>
      </c>
      <c r="V649" s="10" t="s">
        <v>295</v>
      </c>
      <c r="W649" s="150"/>
      <c r="X649" s="130" t="s">
        <v>288</v>
      </c>
      <c r="Y649" s="130">
        <v>0.54903393765833197</v>
      </c>
      <c r="Z649" s="10" t="s">
        <v>288</v>
      </c>
      <c r="AA649" s="10" t="s">
        <v>5859</v>
      </c>
      <c r="AB649" s="10">
        <v>168</v>
      </c>
      <c r="AC649" s="10" t="s">
        <v>577</v>
      </c>
      <c r="AD649" s="10" t="s">
        <v>578</v>
      </c>
      <c r="AE649" s="10" t="s">
        <v>595</v>
      </c>
      <c r="AF649" s="10" t="s">
        <v>576</v>
      </c>
      <c r="AG649" s="10">
        <v>5773862</v>
      </c>
      <c r="AH649" s="10" t="s">
        <v>2651</v>
      </c>
      <c r="AI649" s="10" t="s">
        <v>2652</v>
      </c>
      <c r="AJ649" s="10">
        <v>1</v>
      </c>
      <c r="AK649" s="10">
        <v>64</v>
      </c>
      <c r="AL649" s="10" t="s">
        <v>288</v>
      </c>
      <c r="AM649" s="10">
        <v>2016</v>
      </c>
      <c r="AN649" s="10">
        <v>2022</v>
      </c>
      <c r="AO649" s="10" t="s">
        <v>580</v>
      </c>
      <c r="AP649" s="10">
        <v>2018</v>
      </c>
      <c r="AQ649" s="10" t="s">
        <v>288</v>
      </c>
      <c r="AR649" s="10" t="b">
        <v>0</v>
      </c>
      <c r="AS649" s="10" t="s">
        <v>288</v>
      </c>
      <c r="AT649" s="10" t="s">
        <v>288</v>
      </c>
      <c r="AU649" s="10" t="s">
        <v>288</v>
      </c>
      <c r="AV649" s="10" t="b">
        <v>0</v>
      </c>
      <c r="AW649" s="10" t="s">
        <v>288</v>
      </c>
      <c r="AX649" s="124" t="s">
        <v>288</v>
      </c>
      <c r="AY649" s="10" t="s">
        <v>288</v>
      </c>
      <c r="AZ649" s="10" t="s">
        <v>288</v>
      </c>
      <c r="BA649" s="10" t="s">
        <v>288</v>
      </c>
      <c r="BB649" s="10" t="s">
        <v>288</v>
      </c>
      <c r="BC649" s="10" t="s">
        <v>288</v>
      </c>
      <c r="BD649" s="124" t="s">
        <v>288</v>
      </c>
      <c r="BE649" s="10" t="s">
        <v>421</v>
      </c>
      <c r="BF649" s="10" t="s">
        <v>288</v>
      </c>
      <c r="BG649" s="10" t="s">
        <v>378</v>
      </c>
      <c r="BH649" s="10">
        <v>4</v>
      </c>
      <c r="BI649" s="124">
        <v>45958</v>
      </c>
      <c r="BJ649" s="124">
        <v>45689</v>
      </c>
      <c r="BK649" s="124">
        <v>46021</v>
      </c>
      <c r="BL649" s="10" t="s">
        <v>406</v>
      </c>
      <c r="BM649" s="10" t="b">
        <v>1</v>
      </c>
      <c r="BN649" s="133">
        <v>3762</v>
      </c>
      <c r="BO649" s="10" t="s">
        <v>288</v>
      </c>
      <c r="BP649" s="133">
        <v>731.54650000000004</v>
      </c>
      <c r="BQ649" s="133">
        <v>2585.1025</v>
      </c>
      <c r="BR649" s="133">
        <v>0</v>
      </c>
      <c r="BS649" s="133">
        <v>0</v>
      </c>
      <c r="BT649" s="133">
        <v>87.183300000000003</v>
      </c>
      <c r="BU649" s="133">
        <v>546.39490000000001</v>
      </c>
      <c r="BV649" s="133">
        <v>88.639399999999995</v>
      </c>
      <c r="BW649" s="133">
        <v>53.267600000000002</v>
      </c>
      <c r="BX649" s="133">
        <v>1647.4457</v>
      </c>
      <c r="BY649" s="133">
        <v>0</v>
      </c>
      <c r="BZ649" s="133">
        <v>0</v>
      </c>
      <c r="CA649" s="133">
        <v>0</v>
      </c>
      <c r="CB649" s="133">
        <v>1398.2527</v>
      </c>
      <c r="CC649" s="133">
        <v>722.21760000000006</v>
      </c>
      <c r="CD649" s="10" t="s">
        <v>583</v>
      </c>
      <c r="CE649" s="10" t="s">
        <v>584</v>
      </c>
      <c r="CF649" s="10" t="s">
        <v>857</v>
      </c>
      <c r="CG649" s="133">
        <v>0</v>
      </c>
      <c r="CH649" s="133">
        <v>0</v>
      </c>
      <c r="CI649" s="133">
        <v>0</v>
      </c>
      <c r="CJ649" s="133">
        <v>0</v>
      </c>
      <c r="CK649" s="133">
        <v>0</v>
      </c>
      <c r="CL649" s="133">
        <v>0</v>
      </c>
      <c r="CM649" s="136">
        <v>0</v>
      </c>
      <c r="CN649" s="10" t="s">
        <v>288</v>
      </c>
      <c r="CO649" s="10" t="s">
        <v>404</v>
      </c>
      <c r="CP649" s="10" t="s">
        <v>288</v>
      </c>
      <c r="CQ649" s="136">
        <v>1</v>
      </c>
      <c r="CR649" s="136">
        <v>0</v>
      </c>
      <c r="CS649" s="12" t="s">
        <v>5837</v>
      </c>
    </row>
    <row r="650" spans="2:97" x14ac:dyDescent="0.25">
      <c r="B650" s="11">
        <v>646</v>
      </c>
      <c r="C650" s="10" t="s">
        <v>2653</v>
      </c>
      <c r="D650" s="150"/>
      <c r="E650" s="150"/>
      <c r="F650" s="10" t="s">
        <v>1146</v>
      </c>
      <c r="G650" s="10" t="s">
        <v>2654</v>
      </c>
      <c r="H650" s="10" t="s">
        <v>32</v>
      </c>
      <c r="I650" s="10" t="s">
        <v>287</v>
      </c>
      <c r="J650" s="10" t="s">
        <v>404</v>
      </c>
      <c r="K650" s="10" t="s">
        <v>477</v>
      </c>
      <c r="L650" s="10" t="s">
        <v>425</v>
      </c>
      <c r="M650" s="10" t="s">
        <v>288</v>
      </c>
      <c r="N650" s="124">
        <v>45358</v>
      </c>
      <c r="O650" s="10">
        <v>55</v>
      </c>
      <c r="P650" s="10" t="s">
        <v>319</v>
      </c>
      <c r="Q650" s="10" t="s">
        <v>404</v>
      </c>
      <c r="R650" s="10" t="s">
        <v>404</v>
      </c>
      <c r="S650" s="10" t="s">
        <v>998</v>
      </c>
      <c r="T650" s="10" t="s">
        <v>321</v>
      </c>
      <c r="U650" s="10" t="b">
        <v>0</v>
      </c>
      <c r="V650" s="10" t="s">
        <v>1249</v>
      </c>
      <c r="W650" s="150"/>
      <c r="X650" s="130" t="s">
        <v>288</v>
      </c>
      <c r="Y650" s="130">
        <v>35.622734907286599</v>
      </c>
      <c r="Z650" s="10" t="s">
        <v>288</v>
      </c>
      <c r="AA650" s="10" t="s">
        <v>5859</v>
      </c>
      <c r="AB650" s="10">
        <v>68</v>
      </c>
      <c r="AC650" s="10" t="s">
        <v>577</v>
      </c>
      <c r="AD650" s="10" t="s">
        <v>578</v>
      </c>
      <c r="AE650" s="10" t="s">
        <v>595</v>
      </c>
      <c r="AF650" s="10" t="s">
        <v>576</v>
      </c>
      <c r="AG650" s="10">
        <v>5775227</v>
      </c>
      <c r="AH650" s="10" t="s">
        <v>2655</v>
      </c>
      <c r="AI650" s="10" t="s">
        <v>2656</v>
      </c>
      <c r="AJ650" s="10">
        <v>1</v>
      </c>
      <c r="AK650" s="10">
        <v>64</v>
      </c>
      <c r="AL650" s="10" t="s">
        <v>288</v>
      </c>
      <c r="AM650" s="10">
        <v>2017</v>
      </c>
      <c r="AN650" s="10" t="s">
        <v>404</v>
      </c>
      <c r="AO650" s="10" t="s">
        <v>580</v>
      </c>
      <c r="AP650" s="10">
        <v>2018</v>
      </c>
      <c r="AQ650" s="10" t="s">
        <v>288</v>
      </c>
      <c r="AR650" s="10" t="b">
        <v>0</v>
      </c>
      <c r="AS650" s="10" t="s">
        <v>288</v>
      </c>
      <c r="AT650" s="10" t="s">
        <v>288</v>
      </c>
      <c r="AU650" s="10" t="s">
        <v>288</v>
      </c>
      <c r="AV650" s="10" t="b">
        <v>0</v>
      </c>
      <c r="AW650" s="10" t="s">
        <v>288</v>
      </c>
      <c r="AX650" s="124" t="s">
        <v>288</v>
      </c>
      <c r="AY650" s="10" t="s">
        <v>288</v>
      </c>
      <c r="AZ650" s="10" t="s">
        <v>288</v>
      </c>
      <c r="BA650" s="10" t="s">
        <v>288</v>
      </c>
      <c r="BB650" s="10" t="s">
        <v>288</v>
      </c>
      <c r="BC650" s="10" t="s">
        <v>288</v>
      </c>
      <c r="BD650" s="124" t="s">
        <v>288</v>
      </c>
      <c r="BE650" s="10" t="s">
        <v>421</v>
      </c>
      <c r="BF650" s="10" t="s">
        <v>288</v>
      </c>
      <c r="BG650" s="10" t="s">
        <v>360</v>
      </c>
      <c r="BH650" s="10">
        <v>5</v>
      </c>
      <c r="BI650" s="124">
        <v>46574</v>
      </c>
      <c r="BJ650" s="124" t="s">
        <v>288</v>
      </c>
      <c r="BK650" s="124">
        <v>46696</v>
      </c>
      <c r="BL650" s="10" t="s">
        <v>288</v>
      </c>
      <c r="BM650" s="10" t="b">
        <v>0</v>
      </c>
      <c r="BN650" s="133" t="s">
        <v>288</v>
      </c>
      <c r="BO650" s="10" t="s">
        <v>288</v>
      </c>
      <c r="BP650" s="133">
        <v>6.5053000000000001</v>
      </c>
      <c r="BQ650" s="133">
        <v>2814.7791999999999</v>
      </c>
      <c r="BR650" s="133">
        <v>2.1118000000000001</v>
      </c>
      <c r="BS650" s="133">
        <v>2.5059999999999998</v>
      </c>
      <c r="BT650" s="133">
        <v>0.52910000000000001</v>
      </c>
      <c r="BU650" s="133">
        <v>0.40570000000000001</v>
      </c>
      <c r="BV650" s="133">
        <v>0.44619999999999999</v>
      </c>
      <c r="BW650" s="133">
        <v>0.47</v>
      </c>
      <c r="BX650" s="133">
        <v>0</v>
      </c>
      <c r="BY650" s="133">
        <v>0</v>
      </c>
      <c r="BZ650" s="133">
        <v>0</v>
      </c>
      <c r="CA650" s="133">
        <v>0</v>
      </c>
      <c r="CB650" s="133">
        <v>0</v>
      </c>
      <c r="CC650" s="133">
        <v>6.4291999999999998</v>
      </c>
      <c r="CD650" s="10" t="s">
        <v>583</v>
      </c>
      <c r="CE650" s="10" t="s">
        <v>584</v>
      </c>
      <c r="CF650" s="10" t="s">
        <v>835</v>
      </c>
      <c r="CG650" s="133">
        <v>0</v>
      </c>
      <c r="CH650" s="133">
        <v>0</v>
      </c>
      <c r="CI650" s="133">
        <v>0</v>
      </c>
      <c r="CJ650" s="133">
        <v>0</v>
      </c>
      <c r="CK650" s="133">
        <v>0</v>
      </c>
      <c r="CL650" s="133">
        <v>0</v>
      </c>
      <c r="CM650" s="136">
        <v>0</v>
      </c>
      <c r="CN650" s="10" t="s">
        <v>288</v>
      </c>
      <c r="CO650" s="10" t="s">
        <v>404</v>
      </c>
      <c r="CP650" s="10" t="s">
        <v>288</v>
      </c>
      <c r="CQ650" s="136">
        <v>1</v>
      </c>
      <c r="CR650" s="136">
        <v>0</v>
      </c>
      <c r="CS650" s="12" t="s">
        <v>777</v>
      </c>
    </row>
    <row r="651" spans="2:97" x14ac:dyDescent="0.25">
      <c r="B651" s="11">
        <v>647</v>
      </c>
      <c r="C651" s="10" t="s">
        <v>2657</v>
      </c>
      <c r="D651" s="150"/>
      <c r="E651" s="150"/>
      <c r="F651" s="10" t="s">
        <v>906</v>
      </c>
      <c r="G651" s="10" t="s">
        <v>2658</v>
      </c>
      <c r="H651" s="10" t="s">
        <v>32</v>
      </c>
      <c r="I651" s="10" t="s">
        <v>287</v>
      </c>
      <c r="J651" s="10" t="s">
        <v>288</v>
      </c>
      <c r="K651" s="10" t="s">
        <v>477</v>
      </c>
      <c r="L651" s="10" t="s">
        <v>425</v>
      </c>
      <c r="M651" s="10" t="s">
        <v>288</v>
      </c>
      <c r="N651" s="124">
        <v>45359</v>
      </c>
      <c r="O651" s="10">
        <v>56</v>
      </c>
      <c r="P651" s="10" t="s">
        <v>319</v>
      </c>
      <c r="Q651" s="10" t="s">
        <v>408</v>
      </c>
      <c r="R651" s="10" t="s">
        <v>408</v>
      </c>
      <c r="S651" s="10" t="s">
        <v>579</v>
      </c>
      <c r="T651" s="10" t="s">
        <v>321</v>
      </c>
      <c r="U651" s="10" t="b">
        <v>0</v>
      </c>
      <c r="V651" s="10" t="s">
        <v>1996</v>
      </c>
      <c r="W651" s="150"/>
      <c r="X651" s="130" t="s">
        <v>288</v>
      </c>
      <c r="Y651" s="130">
        <v>27.761070856843698</v>
      </c>
      <c r="Z651" s="10" t="s">
        <v>288</v>
      </c>
      <c r="AA651" s="10" t="s">
        <v>5858</v>
      </c>
      <c r="AB651" s="10">
        <v>168</v>
      </c>
      <c r="AC651" s="10" t="s">
        <v>577</v>
      </c>
      <c r="AD651" s="10" t="s">
        <v>578</v>
      </c>
      <c r="AE651" s="10" t="s">
        <v>288</v>
      </c>
      <c r="AF651" s="10" t="s">
        <v>288</v>
      </c>
      <c r="AG651" s="10">
        <v>5772747</v>
      </c>
      <c r="AH651" s="10" t="s">
        <v>2659</v>
      </c>
      <c r="AI651" s="10" t="s">
        <v>2660</v>
      </c>
      <c r="AJ651" s="10">
        <v>1</v>
      </c>
      <c r="AK651" s="10">
        <v>64</v>
      </c>
      <c r="AL651" s="10" t="s">
        <v>288</v>
      </c>
      <c r="AM651" s="10">
        <v>2016</v>
      </c>
      <c r="AN651" s="10">
        <v>2022</v>
      </c>
      <c r="AO651" s="10" t="s">
        <v>580</v>
      </c>
      <c r="AP651" s="10">
        <v>2018</v>
      </c>
      <c r="AQ651" s="10" t="s">
        <v>288</v>
      </c>
      <c r="AR651" s="10" t="b">
        <v>0</v>
      </c>
      <c r="AS651" s="10" t="s">
        <v>288</v>
      </c>
      <c r="AT651" s="10" t="s">
        <v>288</v>
      </c>
      <c r="AU651" s="10" t="s">
        <v>288</v>
      </c>
      <c r="AV651" s="10" t="b">
        <v>0</v>
      </c>
      <c r="AW651" s="10" t="s">
        <v>288</v>
      </c>
      <c r="AX651" s="124" t="s">
        <v>288</v>
      </c>
      <c r="AY651" s="10" t="s">
        <v>288</v>
      </c>
      <c r="AZ651" s="10" t="s">
        <v>288</v>
      </c>
      <c r="BA651" s="10" t="s">
        <v>288</v>
      </c>
      <c r="BB651" s="10" t="s">
        <v>288</v>
      </c>
      <c r="BC651" s="10" t="s">
        <v>288</v>
      </c>
      <c r="BD651" s="124" t="s">
        <v>288</v>
      </c>
      <c r="BE651" s="10" t="s">
        <v>421</v>
      </c>
      <c r="BF651" s="10" t="s">
        <v>288</v>
      </c>
      <c r="BG651" s="10" t="s">
        <v>434</v>
      </c>
      <c r="BH651" s="10">
        <v>2</v>
      </c>
      <c r="BI651" s="124">
        <v>44867</v>
      </c>
      <c r="BJ651" s="124">
        <v>44918</v>
      </c>
      <c r="BK651" s="124">
        <v>44931</v>
      </c>
      <c r="BL651" s="10" t="s">
        <v>288</v>
      </c>
      <c r="BM651" s="10" t="b">
        <v>1</v>
      </c>
      <c r="BN651" s="133">
        <v>2180</v>
      </c>
      <c r="BO651" s="10" t="s">
        <v>288</v>
      </c>
      <c r="BP651" s="133">
        <v>2507.1662999999999</v>
      </c>
      <c r="BQ651" s="133">
        <v>2507.1662999999999</v>
      </c>
      <c r="BR651" s="133">
        <v>0.65210000000000001</v>
      </c>
      <c r="BS651" s="133">
        <v>13.657999999999999</v>
      </c>
      <c r="BT651" s="133">
        <v>563.59829999999999</v>
      </c>
      <c r="BU651" s="133">
        <v>1425.0019</v>
      </c>
      <c r="BV651" s="133">
        <v>478.536</v>
      </c>
      <c r="BW651" s="133">
        <v>13.43</v>
      </c>
      <c r="BX651" s="133">
        <v>0</v>
      </c>
      <c r="BY651" s="133">
        <v>0</v>
      </c>
      <c r="BZ651" s="133">
        <v>0</v>
      </c>
      <c r="CA651" s="133">
        <v>0</v>
      </c>
      <c r="CB651" s="133">
        <v>0</v>
      </c>
      <c r="CC651" s="133">
        <v>2493.7363</v>
      </c>
      <c r="CD651" s="10" t="s">
        <v>583</v>
      </c>
      <c r="CE651" s="10" t="s">
        <v>584</v>
      </c>
      <c r="CF651" s="10" t="s">
        <v>612</v>
      </c>
      <c r="CG651" s="133">
        <v>0</v>
      </c>
      <c r="CH651" s="133">
        <v>0</v>
      </c>
      <c r="CI651" s="133">
        <v>0</v>
      </c>
      <c r="CJ651" s="133">
        <v>0</v>
      </c>
      <c r="CK651" s="133">
        <v>2328.0073300000004</v>
      </c>
      <c r="CL651" s="133">
        <v>14.250770000000001</v>
      </c>
      <c r="CM651" s="136">
        <v>0</v>
      </c>
      <c r="CN651" s="10" t="s">
        <v>288</v>
      </c>
      <c r="CO651" s="10" t="s">
        <v>288</v>
      </c>
      <c r="CP651" s="10" t="s">
        <v>288</v>
      </c>
      <c r="CQ651" s="136">
        <v>0</v>
      </c>
      <c r="CR651" s="136">
        <v>1</v>
      </c>
      <c r="CS651" s="12" t="s">
        <v>5838</v>
      </c>
    </row>
    <row r="652" spans="2:97" x14ac:dyDescent="0.25">
      <c r="B652" s="11">
        <v>648</v>
      </c>
      <c r="C652" s="10" t="s">
        <v>2661</v>
      </c>
      <c r="D652" s="150"/>
      <c r="E652" s="150"/>
      <c r="F652" s="10" t="s">
        <v>1017</v>
      </c>
      <c r="G652" s="10" t="s">
        <v>2045</v>
      </c>
      <c r="H652" s="10" t="s">
        <v>32</v>
      </c>
      <c r="I652" s="10" t="s">
        <v>287</v>
      </c>
      <c r="J652" s="10" t="s">
        <v>1019</v>
      </c>
      <c r="K652" s="10" t="s">
        <v>477</v>
      </c>
      <c r="L652" s="10" t="s">
        <v>425</v>
      </c>
      <c r="M652" s="10" t="s">
        <v>288</v>
      </c>
      <c r="N652" s="124">
        <v>45357</v>
      </c>
      <c r="O652" s="10">
        <v>36</v>
      </c>
      <c r="P652" s="10" t="s">
        <v>319</v>
      </c>
      <c r="Q652" s="10" t="s">
        <v>402</v>
      </c>
      <c r="R652" s="10" t="s">
        <v>446</v>
      </c>
      <c r="S652" s="10" t="s">
        <v>579</v>
      </c>
      <c r="T652" s="10" t="s">
        <v>321</v>
      </c>
      <c r="U652" s="10" t="b">
        <v>0</v>
      </c>
      <c r="V652" s="10" t="s">
        <v>1267</v>
      </c>
      <c r="W652" s="150"/>
      <c r="X652" s="130" t="s">
        <v>288</v>
      </c>
      <c r="Y652" s="130">
        <v>26.194495511281001</v>
      </c>
      <c r="Z652" s="10" t="s">
        <v>288</v>
      </c>
      <c r="AA652" s="10" t="s">
        <v>5858</v>
      </c>
      <c r="AB652" s="10">
        <v>80</v>
      </c>
      <c r="AC652" s="10" t="s">
        <v>577</v>
      </c>
      <c r="AD652" s="10" t="s">
        <v>578</v>
      </c>
      <c r="AE652" s="10" t="s">
        <v>595</v>
      </c>
      <c r="AF652" s="10" t="s">
        <v>576</v>
      </c>
      <c r="AG652" s="10">
        <v>5781697</v>
      </c>
      <c r="AH652" s="10" t="s">
        <v>2046</v>
      </c>
      <c r="AI652" s="10" t="s">
        <v>2047</v>
      </c>
      <c r="AJ652" s="10">
        <v>13</v>
      </c>
      <c r="AK652" s="10">
        <v>64</v>
      </c>
      <c r="AL652" s="10" t="s">
        <v>288</v>
      </c>
      <c r="AM652" s="10">
        <v>2014</v>
      </c>
      <c r="AN652" s="10">
        <v>2023</v>
      </c>
      <c r="AO652" s="10" t="s">
        <v>580</v>
      </c>
      <c r="AP652" s="10">
        <v>2019</v>
      </c>
      <c r="AQ652" s="10" t="s">
        <v>288</v>
      </c>
      <c r="AR652" s="10" t="b">
        <v>0</v>
      </c>
      <c r="AS652" s="10" t="s">
        <v>288</v>
      </c>
      <c r="AT652" s="10" t="s">
        <v>288</v>
      </c>
      <c r="AU652" s="10" t="s">
        <v>288</v>
      </c>
      <c r="AV652" s="10" t="b">
        <v>0</v>
      </c>
      <c r="AW652" s="10" t="s">
        <v>288</v>
      </c>
      <c r="AX652" s="124" t="s">
        <v>288</v>
      </c>
      <c r="AY652" s="10" t="s">
        <v>288</v>
      </c>
      <c r="AZ652" s="10" t="s">
        <v>288</v>
      </c>
      <c r="BA652" s="10" t="s">
        <v>288</v>
      </c>
      <c r="BB652" s="10" t="s">
        <v>288</v>
      </c>
      <c r="BC652" s="10" t="s">
        <v>288</v>
      </c>
      <c r="BD652" s="124" t="s">
        <v>288</v>
      </c>
      <c r="BE652" s="10" t="s">
        <v>421</v>
      </c>
      <c r="BF652" s="10" t="s">
        <v>288</v>
      </c>
      <c r="BG652" s="10" t="s">
        <v>378</v>
      </c>
      <c r="BH652" s="10">
        <v>4</v>
      </c>
      <c r="BI652" s="124">
        <v>46276</v>
      </c>
      <c r="BJ652" s="124">
        <v>46873</v>
      </c>
      <c r="BK652" s="124">
        <v>46364</v>
      </c>
      <c r="BL652" s="10" t="s">
        <v>288</v>
      </c>
      <c r="BM652" s="10" t="b">
        <v>0</v>
      </c>
      <c r="BN652" s="133">
        <v>51200</v>
      </c>
      <c r="BO652" s="10" t="s">
        <v>288</v>
      </c>
      <c r="BP652" s="133">
        <v>188.51159999999999</v>
      </c>
      <c r="BQ652" s="133">
        <v>3340.2543999999998</v>
      </c>
      <c r="BR652" s="133">
        <v>9.3521999999999998</v>
      </c>
      <c r="BS652" s="133">
        <v>58.3155</v>
      </c>
      <c r="BT652" s="133">
        <v>18.252099999999999</v>
      </c>
      <c r="BU652" s="133">
        <v>27.5487</v>
      </c>
      <c r="BV652" s="133">
        <v>66.444699999999997</v>
      </c>
      <c r="BW652" s="133">
        <v>381.98750000000001</v>
      </c>
      <c r="BX652" s="133">
        <v>389.88720000000001</v>
      </c>
      <c r="BY652" s="133">
        <v>0</v>
      </c>
      <c r="BZ652" s="133">
        <v>0</v>
      </c>
      <c r="CA652" s="133">
        <v>0</v>
      </c>
      <c r="CB652" s="133">
        <v>0</v>
      </c>
      <c r="CC652" s="133">
        <v>179.91329999999999</v>
      </c>
      <c r="CD652" s="10" t="s">
        <v>583</v>
      </c>
      <c r="CE652" s="10" t="s">
        <v>584</v>
      </c>
      <c r="CF652" s="10" t="s">
        <v>1344</v>
      </c>
      <c r="CG652" s="133">
        <v>0</v>
      </c>
      <c r="CH652" s="133">
        <v>0</v>
      </c>
      <c r="CI652" s="133">
        <v>0</v>
      </c>
      <c r="CJ652" s="133">
        <v>0</v>
      </c>
      <c r="CK652" s="133">
        <v>0</v>
      </c>
      <c r="CL652" s="133">
        <v>0</v>
      </c>
      <c r="CM652" s="136">
        <v>0</v>
      </c>
      <c r="CN652" s="10" t="s">
        <v>288</v>
      </c>
      <c r="CO652" s="10" t="s">
        <v>404</v>
      </c>
      <c r="CP652" s="10" t="s">
        <v>288</v>
      </c>
      <c r="CQ652" s="136">
        <v>0</v>
      </c>
      <c r="CR652" s="136">
        <v>1</v>
      </c>
      <c r="CS652" s="12" t="s">
        <v>777</v>
      </c>
    </row>
    <row r="653" spans="2:97" x14ac:dyDescent="0.25">
      <c r="B653" s="11">
        <v>649</v>
      </c>
      <c r="C653" s="10" t="s">
        <v>2662</v>
      </c>
      <c r="D653" s="150"/>
      <c r="E653" s="150"/>
      <c r="F653" s="10" t="s">
        <v>1017</v>
      </c>
      <c r="G653" s="10" t="s">
        <v>2045</v>
      </c>
      <c r="H653" s="10" t="s">
        <v>32</v>
      </c>
      <c r="I653" s="10" t="s">
        <v>287</v>
      </c>
      <c r="J653" s="10" t="s">
        <v>1019</v>
      </c>
      <c r="K653" s="10" t="s">
        <v>477</v>
      </c>
      <c r="L653" s="10" t="s">
        <v>425</v>
      </c>
      <c r="M653" s="10" t="s">
        <v>288</v>
      </c>
      <c r="N653" s="124">
        <v>45357</v>
      </c>
      <c r="O653" s="10">
        <v>60</v>
      </c>
      <c r="P653" s="10" t="s">
        <v>319</v>
      </c>
      <c r="Q653" s="10" t="s">
        <v>402</v>
      </c>
      <c r="R653" s="10" t="s">
        <v>446</v>
      </c>
      <c r="S653" s="10" t="s">
        <v>579</v>
      </c>
      <c r="T653" s="10" t="s">
        <v>321</v>
      </c>
      <c r="U653" s="10" t="b">
        <v>0</v>
      </c>
      <c r="V653" s="10" t="s">
        <v>1267</v>
      </c>
      <c r="W653" s="150"/>
      <c r="X653" s="130" t="s">
        <v>288</v>
      </c>
      <c r="Y653" s="130">
        <v>26.194495511281001</v>
      </c>
      <c r="Z653" s="10" t="s">
        <v>288</v>
      </c>
      <c r="AA653" s="10" t="s">
        <v>5859</v>
      </c>
      <c r="AB653" s="10">
        <v>33</v>
      </c>
      <c r="AC653" s="10" t="s">
        <v>577</v>
      </c>
      <c r="AD653" s="10" t="s">
        <v>578</v>
      </c>
      <c r="AE653" s="10" t="s">
        <v>595</v>
      </c>
      <c r="AF653" s="10" t="s">
        <v>576</v>
      </c>
      <c r="AG653" s="10">
        <v>5769042</v>
      </c>
      <c r="AH653" s="10" t="s">
        <v>2046</v>
      </c>
      <c r="AI653" s="10" t="s">
        <v>2047</v>
      </c>
      <c r="AJ653" s="10">
        <v>13</v>
      </c>
      <c r="AK653" s="10">
        <v>64</v>
      </c>
      <c r="AL653" s="10">
        <v>5758737</v>
      </c>
      <c r="AM653" s="10">
        <v>2014</v>
      </c>
      <c r="AN653" s="10">
        <v>2023</v>
      </c>
      <c r="AO653" s="10" t="s">
        <v>580</v>
      </c>
      <c r="AP653" s="10">
        <v>2017</v>
      </c>
      <c r="AQ653" s="10" t="s">
        <v>288</v>
      </c>
      <c r="AR653" s="10" t="b">
        <v>0</v>
      </c>
      <c r="AS653" s="10" t="s">
        <v>288</v>
      </c>
      <c r="AT653" s="10" t="s">
        <v>288</v>
      </c>
      <c r="AU653" s="10" t="s">
        <v>288</v>
      </c>
      <c r="AV653" s="10" t="b">
        <v>0</v>
      </c>
      <c r="AW653" s="10" t="s">
        <v>288</v>
      </c>
      <c r="AX653" s="124" t="s">
        <v>288</v>
      </c>
      <c r="AY653" s="10" t="s">
        <v>288</v>
      </c>
      <c r="AZ653" s="10" t="s">
        <v>288</v>
      </c>
      <c r="BA653" s="10" t="s">
        <v>288</v>
      </c>
      <c r="BB653" s="10" t="s">
        <v>288</v>
      </c>
      <c r="BC653" s="10" t="s">
        <v>288</v>
      </c>
      <c r="BD653" s="124" t="s">
        <v>288</v>
      </c>
      <c r="BE653" s="10" t="s">
        <v>421</v>
      </c>
      <c r="BF653" s="10" t="s">
        <v>288</v>
      </c>
      <c r="BG653" s="10" t="s">
        <v>378</v>
      </c>
      <c r="BH653" s="10">
        <v>4</v>
      </c>
      <c r="BI653" s="124">
        <v>46303</v>
      </c>
      <c r="BJ653" s="124">
        <v>46873</v>
      </c>
      <c r="BK653" s="124">
        <v>46563</v>
      </c>
      <c r="BL653" s="10" t="s">
        <v>288</v>
      </c>
      <c r="BM653" s="10" t="b">
        <v>0</v>
      </c>
      <c r="BN653" s="133">
        <v>51200</v>
      </c>
      <c r="BO653" s="10" t="s">
        <v>288</v>
      </c>
      <c r="BP653" s="133">
        <v>413.39800000000002</v>
      </c>
      <c r="BQ653" s="133">
        <v>9966.2139999999999</v>
      </c>
      <c r="BR653" s="133">
        <v>82.118899999999996</v>
      </c>
      <c r="BS653" s="133">
        <v>75.617199999999997</v>
      </c>
      <c r="BT653" s="133">
        <v>80.174199999999999</v>
      </c>
      <c r="BU653" s="133">
        <v>35.165700000000001</v>
      </c>
      <c r="BV653" s="133">
        <v>85.603099999999998</v>
      </c>
      <c r="BW653" s="133">
        <v>1304.9743000000001</v>
      </c>
      <c r="BX653" s="133">
        <v>1416.7701999999999</v>
      </c>
      <c r="BY653" s="133">
        <v>0</v>
      </c>
      <c r="BZ653" s="133">
        <v>0</v>
      </c>
      <c r="CA653" s="133">
        <v>0</v>
      </c>
      <c r="CB653" s="133">
        <v>0</v>
      </c>
      <c r="CC653" s="133">
        <v>402.38120000000004</v>
      </c>
      <c r="CD653" s="10" t="s">
        <v>583</v>
      </c>
      <c r="CE653" s="10" t="s">
        <v>584</v>
      </c>
      <c r="CF653" s="10" t="s">
        <v>835</v>
      </c>
      <c r="CG653" s="133">
        <v>0</v>
      </c>
      <c r="CH653" s="133">
        <v>0</v>
      </c>
      <c r="CI653" s="133">
        <v>0</v>
      </c>
      <c r="CJ653" s="133">
        <v>0</v>
      </c>
      <c r="CK653" s="133">
        <v>0</v>
      </c>
      <c r="CL653" s="133">
        <v>0</v>
      </c>
      <c r="CM653" s="136">
        <v>0</v>
      </c>
      <c r="CN653" s="10" t="s">
        <v>288</v>
      </c>
      <c r="CO653" s="10" t="s">
        <v>404</v>
      </c>
      <c r="CP653" s="10" t="s">
        <v>288</v>
      </c>
      <c r="CQ653" s="136">
        <v>0.44</v>
      </c>
      <c r="CR653" s="136">
        <v>0.56000000000000005</v>
      </c>
      <c r="CS653" s="12" t="s">
        <v>777</v>
      </c>
    </row>
    <row r="654" spans="2:97" x14ac:dyDescent="0.25">
      <c r="B654" s="11">
        <v>650</v>
      </c>
      <c r="C654" s="10" t="s">
        <v>2663</v>
      </c>
      <c r="D654" s="150"/>
      <c r="E654" s="150"/>
      <c r="F654" s="10" t="s">
        <v>878</v>
      </c>
      <c r="G654" s="10" t="s">
        <v>2664</v>
      </c>
      <c r="H654" s="10" t="s">
        <v>32</v>
      </c>
      <c r="I654" s="10" t="s">
        <v>287</v>
      </c>
      <c r="J654" s="10" t="s">
        <v>404</v>
      </c>
      <c r="K654" s="10" t="s">
        <v>477</v>
      </c>
      <c r="L654" s="10" t="s">
        <v>425</v>
      </c>
      <c r="M654" s="10" t="s">
        <v>288</v>
      </c>
      <c r="N654" s="124">
        <v>45329</v>
      </c>
      <c r="O654" s="10">
        <v>60</v>
      </c>
      <c r="P654" s="10" t="s">
        <v>319</v>
      </c>
      <c r="Q654" s="10" t="s">
        <v>404</v>
      </c>
      <c r="R654" s="10" t="s">
        <v>404</v>
      </c>
      <c r="S654" s="10" t="s">
        <v>579</v>
      </c>
      <c r="T654" s="10" t="s">
        <v>321</v>
      </c>
      <c r="U654" s="10" t="b">
        <v>0</v>
      </c>
      <c r="V654" s="10" t="s">
        <v>1249</v>
      </c>
      <c r="W654" s="150"/>
      <c r="X654" s="130" t="s">
        <v>288</v>
      </c>
      <c r="Y654" s="130">
        <v>1.76274766911661</v>
      </c>
      <c r="Z654" s="10" t="s">
        <v>288</v>
      </c>
      <c r="AA654" s="10" t="s">
        <v>5858</v>
      </c>
      <c r="AB654" s="10">
        <v>95</v>
      </c>
      <c r="AC654" s="10" t="s">
        <v>577</v>
      </c>
      <c r="AD654" s="10" t="s">
        <v>578</v>
      </c>
      <c r="AE654" s="10" t="s">
        <v>595</v>
      </c>
      <c r="AF654" s="10" t="s">
        <v>576</v>
      </c>
      <c r="AG654" s="10">
        <v>5769809</v>
      </c>
      <c r="AH654" s="10" t="s">
        <v>2666</v>
      </c>
      <c r="AI654" s="10" t="s">
        <v>2665</v>
      </c>
      <c r="AJ654" s="10">
        <v>1</v>
      </c>
      <c r="AK654" s="10">
        <v>64</v>
      </c>
      <c r="AL654" s="10" t="s">
        <v>288</v>
      </c>
      <c r="AM654" s="10">
        <v>2016</v>
      </c>
      <c r="AN654" s="10" t="s">
        <v>404</v>
      </c>
      <c r="AO654" s="10" t="s">
        <v>580</v>
      </c>
      <c r="AP654" s="10">
        <v>2018</v>
      </c>
      <c r="AQ654" s="10" t="s">
        <v>288</v>
      </c>
      <c r="AR654" s="10" t="b">
        <v>0</v>
      </c>
      <c r="AS654" s="10" t="s">
        <v>288</v>
      </c>
      <c r="AT654" s="10" t="s">
        <v>288</v>
      </c>
      <c r="AU654" s="10" t="s">
        <v>288</v>
      </c>
      <c r="AV654" s="10" t="b">
        <v>0</v>
      </c>
      <c r="AW654" s="10" t="s">
        <v>288</v>
      </c>
      <c r="AX654" s="124" t="s">
        <v>288</v>
      </c>
      <c r="AY654" s="10" t="s">
        <v>288</v>
      </c>
      <c r="AZ654" s="10" t="s">
        <v>288</v>
      </c>
      <c r="BA654" s="10" t="s">
        <v>288</v>
      </c>
      <c r="BB654" s="10" t="s">
        <v>288</v>
      </c>
      <c r="BC654" s="10" t="s">
        <v>288</v>
      </c>
      <c r="BD654" s="124" t="s">
        <v>288</v>
      </c>
      <c r="BE654" s="10" t="s">
        <v>421</v>
      </c>
      <c r="BF654" s="10" t="s">
        <v>288</v>
      </c>
      <c r="BG654" s="10" t="s">
        <v>360</v>
      </c>
      <c r="BH654" s="10">
        <v>5</v>
      </c>
      <c r="BI654" s="124">
        <v>46475</v>
      </c>
      <c r="BJ654" s="124" t="s">
        <v>288</v>
      </c>
      <c r="BK654" s="124">
        <v>46682</v>
      </c>
      <c r="BL654" s="10" t="s">
        <v>288</v>
      </c>
      <c r="BM654" s="10" t="b">
        <v>0</v>
      </c>
      <c r="BN654" s="133" t="s">
        <v>288</v>
      </c>
      <c r="BO654" s="10" t="s">
        <v>288</v>
      </c>
      <c r="BP654" s="133">
        <v>1.4491000000000001</v>
      </c>
      <c r="BQ654" s="133">
        <v>4358.7772999999997</v>
      </c>
      <c r="BR654" s="133">
        <v>1.071</v>
      </c>
      <c r="BS654" s="133">
        <v>8.7900000000000006E-2</v>
      </c>
      <c r="BT654" s="133">
        <v>8.3500000000000005E-2</v>
      </c>
      <c r="BU654" s="133">
        <v>9.0399999999999994E-2</v>
      </c>
      <c r="BV654" s="133">
        <v>9.9400000000000002E-2</v>
      </c>
      <c r="BW654" s="133">
        <v>0.1048</v>
      </c>
      <c r="BX654" s="133">
        <v>0</v>
      </c>
      <c r="BY654" s="133">
        <v>0</v>
      </c>
      <c r="BZ654" s="133">
        <v>0</v>
      </c>
      <c r="CA654" s="133">
        <v>0</v>
      </c>
      <c r="CB654" s="133">
        <v>0</v>
      </c>
      <c r="CC654" s="133">
        <v>1.4321000000000002</v>
      </c>
      <c r="CD654" s="10" t="s">
        <v>583</v>
      </c>
      <c r="CE654" s="10" t="s">
        <v>584</v>
      </c>
      <c r="CF654" s="10" t="s">
        <v>835</v>
      </c>
      <c r="CG654" s="133">
        <v>0</v>
      </c>
      <c r="CH654" s="133">
        <v>0</v>
      </c>
      <c r="CI654" s="133">
        <v>0</v>
      </c>
      <c r="CJ654" s="133">
        <v>0</v>
      </c>
      <c r="CK654" s="133">
        <v>0</v>
      </c>
      <c r="CL654" s="133">
        <v>0</v>
      </c>
      <c r="CM654" s="136">
        <v>0</v>
      </c>
      <c r="CN654" s="10" t="s">
        <v>288</v>
      </c>
      <c r="CO654" s="10" t="s">
        <v>404</v>
      </c>
      <c r="CP654" s="10" t="s">
        <v>288</v>
      </c>
      <c r="CQ654" s="136">
        <v>0</v>
      </c>
      <c r="CR654" s="136">
        <v>1</v>
      </c>
      <c r="CS654" s="12" t="s">
        <v>777</v>
      </c>
    </row>
    <row r="655" spans="2:97" x14ac:dyDescent="0.25">
      <c r="B655" s="11">
        <v>651</v>
      </c>
      <c r="C655" s="10" t="s">
        <v>2667</v>
      </c>
      <c r="D655" s="150"/>
      <c r="E655" s="150"/>
      <c r="F655" s="10" t="s">
        <v>1104</v>
      </c>
      <c r="G655" s="10" t="s">
        <v>2668</v>
      </c>
      <c r="H655" s="10" t="s">
        <v>32</v>
      </c>
      <c r="I655" s="10" t="s">
        <v>287</v>
      </c>
      <c r="J655" s="10" t="s">
        <v>404</v>
      </c>
      <c r="K655" s="10" t="s">
        <v>477</v>
      </c>
      <c r="L655" s="10" t="s">
        <v>425</v>
      </c>
      <c r="M655" s="10" t="s">
        <v>288</v>
      </c>
      <c r="N655" s="124">
        <v>45357</v>
      </c>
      <c r="O655" s="10">
        <v>61</v>
      </c>
      <c r="P655" s="10" t="s">
        <v>319</v>
      </c>
      <c r="Q655" s="10" t="s">
        <v>404</v>
      </c>
      <c r="R655" s="10" t="s">
        <v>404</v>
      </c>
      <c r="S655" s="10" t="s">
        <v>806</v>
      </c>
      <c r="T655" s="10" t="s">
        <v>321</v>
      </c>
      <c r="U655" s="10" t="b">
        <v>0</v>
      </c>
      <c r="V655" s="10" t="s">
        <v>1223</v>
      </c>
      <c r="W655" s="150"/>
      <c r="X655" s="130" t="s">
        <v>288</v>
      </c>
      <c r="Y655" s="130">
        <v>15.8713626990041</v>
      </c>
      <c r="Z655" s="10" t="s">
        <v>288</v>
      </c>
      <c r="AA655" s="10" t="s">
        <v>5858</v>
      </c>
      <c r="AB655" s="10">
        <v>104</v>
      </c>
      <c r="AC655" s="10" t="s">
        <v>577</v>
      </c>
      <c r="AD655" s="10">
        <v>1</v>
      </c>
      <c r="AE655" s="10" t="s">
        <v>595</v>
      </c>
      <c r="AF655" s="10" t="s">
        <v>576</v>
      </c>
      <c r="AG655" s="10">
        <v>5770156</v>
      </c>
      <c r="AH655" s="10" t="s">
        <v>2669</v>
      </c>
      <c r="AI655" s="10" t="s">
        <v>2670</v>
      </c>
      <c r="AJ655" s="10">
        <v>1</v>
      </c>
      <c r="AK655" s="10">
        <v>64</v>
      </c>
      <c r="AL655" s="10">
        <v>5761189</v>
      </c>
      <c r="AM655" s="10">
        <v>2014</v>
      </c>
      <c r="AN655" s="10" t="s">
        <v>404</v>
      </c>
      <c r="AO655" s="10" t="s">
        <v>580</v>
      </c>
      <c r="AP655" s="10">
        <v>2018</v>
      </c>
      <c r="AQ655" s="10" t="s">
        <v>288</v>
      </c>
      <c r="AR655" s="10" t="b">
        <v>0</v>
      </c>
      <c r="AS655" s="10" t="s">
        <v>288</v>
      </c>
      <c r="AT655" s="10" t="s">
        <v>288</v>
      </c>
      <c r="AU655" s="10" t="s">
        <v>288</v>
      </c>
      <c r="AV655" s="10" t="b">
        <v>0</v>
      </c>
      <c r="AW655" s="10" t="s">
        <v>288</v>
      </c>
      <c r="AX655" s="124" t="s">
        <v>288</v>
      </c>
      <c r="AY655" s="10" t="s">
        <v>288</v>
      </c>
      <c r="AZ655" s="10" t="s">
        <v>288</v>
      </c>
      <c r="BA655" s="10" t="s">
        <v>288</v>
      </c>
      <c r="BB655" s="10" t="s">
        <v>288</v>
      </c>
      <c r="BC655" s="10" t="s">
        <v>288</v>
      </c>
      <c r="BD655" s="124" t="s">
        <v>288</v>
      </c>
      <c r="BE655" s="10" t="s">
        <v>421</v>
      </c>
      <c r="BF655" s="10" t="s">
        <v>288</v>
      </c>
      <c r="BG655" s="10" t="s">
        <v>378</v>
      </c>
      <c r="BH655" s="10">
        <v>4</v>
      </c>
      <c r="BI655" s="124">
        <v>46090</v>
      </c>
      <c r="BJ655" s="124" t="s">
        <v>288</v>
      </c>
      <c r="BK655" s="124">
        <v>46359</v>
      </c>
      <c r="BL655" s="10" t="s">
        <v>288</v>
      </c>
      <c r="BM655" s="10" t="b">
        <v>0</v>
      </c>
      <c r="BN655" s="133" t="s">
        <v>288</v>
      </c>
      <c r="BO655" s="10" t="s">
        <v>288</v>
      </c>
      <c r="BP655" s="133">
        <v>1190.6311000000001</v>
      </c>
      <c r="BQ655" s="133">
        <v>4398.9287000000004</v>
      </c>
      <c r="BR655" s="133">
        <v>70.565399999999997</v>
      </c>
      <c r="BS655" s="133">
        <v>94.556899999999999</v>
      </c>
      <c r="BT655" s="133">
        <v>143.55359999999999</v>
      </c>
      <c r="BU655" s="133">
        <v>1294.412</v>
      </c>
      <c r="BV655" s="133">
        <v>-425.4126</v>
      </c>
      <c r="BW655" s="133">
        <v>84.91</v>
      </c>
      <c r="BX655" s="133">
        <v>0</v>
      </c>
      <c r="BY655" s="133">
        <v>0</v>
      </c>
      <c r="BZ655" s="133">
        <v>0</v>
      </c>
      <c r="CA655" s="133">
        <v>0</v>
      </c>
      <c r="CB655" s="133">
        <v>0</v>
      </c>
      <c r="CC655" s="133">
        <v>1178.0414000000001</v>
      </c>
      <c r="CD655" s="10" t="s">
        <v>583</v>
      </c>
      <c r="CE655" s="10" t="s">
        <v>584</v>
      </c>
      <c r="CF655" s="10" t="s">
        <v>895</v>
      </c>
      <c r="CG655" s="133">
        <v>0</v>
      </c>
      <c r="CH655" s="133">
        <v>0</v>
      </c>
      <c r="CI655" s="133">
        <v>0</v>
      </c>
      <c r="CJ655" s="133">
        <v>0</v>
      </c>
      <c r="CK655" s="133">
        <v>0</v>
      </c>
      <c r="CL655" s="133">
        <v>0</v>
      </c>
      <c r="CM655" s="136">
        <v>0</v>
      </c>
      <c r="CN655" s="10" t="s">
        <v>288</v>
      </c>
      <c r="CO655" s="10" t="s">
        <v>404</v>
      </c>
      <c r="CP655" s="10" t="s">
        <v>288</v>
      </c>
      <c r="CQ655" s="136">
        <v>0</v>
      </c>
      <c r="CR655" s="136">
        <v>1</v>
      </c>
      <c r="CS655" s="12" t="s">
        <v>777</v>
      </c>
    </row>
    <row r="656" spans="2:97" x14ac:dyDescent="0.25">
      <c r="B656" s="11">
        <v>652</v>
      </c>
      <c r="C656" s="10" t="s">
        <v>2671</v>
      </c>
      <c r="D656" s="150"/>
      <c r="E656" s="150"/>
      <c r="F656" s="10" t="s">
        <v>2030</v>
      </c>
      <c r="G656" s="10" t="s">
        <v>2672</v>
      </c>
      <c r="H656" s="10" t="s">
        <v>32</v>
      </c>
      <c r="I656" s="10" t="s">
        <v>287</v>
      </c>
      <c r="J656" s="10" t="s">
        <v>404</v>
      </c>
      <c r="K656" s="10" t="s">
        <v>477</v>
      </c>
      <c r="L656" s="10" t="s">
        <v>425</v>
      </c>
      <c r="M656" s="10" t="s">
        <v>288</v>
      </c>
      <c r="N656" s="124">
        <v>45331</v>
      </c>
      <c r="O656" s="10">
        <v>37</v>
      </c>
      <c r="P656" s="10" t="s">
        <v>319</v>
      </c>
      <c r="Q656" s="10" t="s">
        <v>404</v>
      </c>
      <c r="R656" s="10" t="s">
        <v>404</v>
      </c>
      <c r="S656" s="10" t="s">
        <v>579</v>
      </c>
      <c r="T656" s="10" t="s">
        <v>321</v>
      </c>
      <c r="U656" s="10" t="b">
        <v>0</v>
      </c>
      <c r="V656" s="10" t="s">
        <v>1260</v>
      </c>
      <c r="W656" s="150"/>
      <c r="X656" s="130" t="s">
        <v>288</v>
      </c>
      <c r="Y656" s="130">
        <v>4.8017357912834697</v>
      </c>
      <c r="Z656" s="10" t="s">
        <v>288</v>
      </c>
      <c r="AA656" s="10" t="s">
        <v>5858</v>
      </c>
      <c r="AB656" s="10">
        <v>42</v>
      </c>
      <c r="AC656" s="10" t="s">
        <v>578</v>
      </c>
      <c r="AD656" s="10" t="s">
        <v>578</v>
      </c>
      <c r="AE656" s="10" t="s">
        <v>595</v>
      </c>
      <c r="AF656" s="10" t="s">
        <v>576</v>
      </c>
      <c r="AG656" s="10">
        <v>5757733</v>
      </c>
      <c r="AH656" s="10" t="s">
        <v>2673</v>
      </c>
      <c r="AI656" s="10" t="s">
        <v>2674</v>
      </c>
      <c r="AJ656" s="10">
        <v>1</v>
      </c>
      <c r="AK656" s="10">
        <v>64</v>
      </c>
      <c r="AL656" s="10" t="s">
        <v>288</v>
      </c>
      <c r="AM656" s="10">
        <v>2014</v>
      </c>
      <c r="AN656" s="10" t="s">
        <v>404</v>
      </c>
      <c r="AO656" s="10" t="s">
        <v>580</v>
      </c>
      <c r="AP656" s="10">
        <v>2015</v>
      </c>
      <c r="AQ656" s="10" t="s">
        <v>288</v>
      </c>
      <c r="AR656" s="10" t="b">
        <v>0</v>
      </c>
      <c r="AS656" s="10" t="s">
        <v>288</v>
      </c>
      <c r="AT656" s="10" t="s">
        <v>288</v>
      </c>
      <c r="AU656" s="10" t="s">
        <v>288</v>
      </c>
      <c r="AV656" s="10" t="b">
        <v>0</v>
      </c>
      <c r="AW656" s="10" t="s">
        <v>288</v>
      </c>
      <c r="AX656" s="124" t="s">
        <v>288</v>
      </c>
      <c r="AY656" s="10" t="s">
        <v>288</v>
      </c>
      <c r="AZ656" s="10" t="s">
        <v>288</v>
      </c>
      <c r="BA656" s="10" t="s">
        <v>288</v>
      </c>
      <c r="BB656" s="10" t="s">
        <v>288</v>
      </c>
      <c r="BC656" s="10" t="s">
        <v>288</v>
      </c>
      <c r="BD656" s="124" t="s">
        <v>288</v>
      </c>
      <c r="BE656" s="10" t="s">
        <v>421</v>
      </c>
      <c r="BF656" s="10" t="s">
        <v>288</v>
      </c>
      <c r="BG656" s="10" t="s">
        <v>360</v>
      </c>
      <c r="BH656" s="10">
        <v>5</v>
      </c>
      <c r="BI656" s="124">
        <v>46911</v>
      </c>
      <c r="BJ656" s="124" t="s">
        <v>288</v>
      </c>
      <c r="BK656" s="124">
        <v>46945</v>
      </c>
      <c r="BL656" s="10" t="s">
        <v>288</v>
      </c>
      <c r="BM656" s="10" t="b">
        <v>0</v>
      </c>
      <c r="BN656" s="133" t="s">
        <v>288</v>
      </c>
      <c r="BO656" s="10" t="s">
        <v>288</v>
      </c>
      <c r="BP656" s="133">
        <v>0.64190000000000003</v>
      </c>
      <c r="BQ656" s="133">
        <v>1947.5984000000001</v>
      </c>
      <c r="BR656" s="133">
        <v>1.8499999999999999E-2</v>
      </c>
      <c r="BS656" s="133">
        <v>2.98E-2</v>
      </c>
      <c r="BT656" s="133">
        <v>0.15540000000000001</v>
      </c>
      <c r="BU656" s="133">
        <v>0.04</v>
      </c>
      <c r="BV656" s="133">
        <v>4.3999999999999997E-2</v>
      </c>
      <c r="BW656" s="133">
        <v>4.6399999999999997E-2</v>
      </c>
      <c r="BX656" s="133">
        <v>0</v>
      </c>
      <c r="BY656" s="133">
        <v>0</v>
      </c>
      <c r="BZ656" s="133">
        <v>0</v>
      </c>
      <c r="CA656" s="133">
        <v>0</v>
      </c>
      <c r="CB656" s="133">
        <v>0</v>
      </c>
      <c r="CC656" s="133">
        <v>0.63440000000000007</v>
      </c>
      <c r="CD656" s="10" t="s">
        <v>583</v>
      </c>
      <c r="CE656" s="10" t="s">
        <v>584</v>
      </c>
      <c r="CF656" s="10">
        <v>2028</v>
      </c>
      <c r="CG656" s="133">
        <v>0</v>
      </c>
      <c r="CH656" s="133">
        <v>0</v>
      </c>
      <c r="CI656" s="133">
        <v>0</v>
      </c>
      <c r="CJ656" s="133">
        <v>0</v>
      </c>
      <c r="CK656" s="133">
        <v>0</v>
      </c>
      <c r="CL656" s="133">
        <v>0</v>
      </c>
      <c r="CM656" s="136">
        <v>0</v>
      </c>
      <c r="CN656" s="10" t="s">
        <v>288</v>
      </c>
      <c r="CO656" s="10" t="s">
        <v>404</v>
      </c>
      <c r="CP656" s="10" t="s">
        <v>288</v>
      </c>
      <c r="CQ656" s="136">
        <v>0</v>
      </c>
      <c r="CR656" s="136">
        <v>1</v>
      </c>
      <c r="CS656" s="12" t="s">
        <v>777</v>
      </c>
    </row>
    <row r="657" spans="2:97" x14ac:dyDescent="0.25">
      <c r="B657" s="11">
        <v>653</v>
      </c>
      <c r="C657" s="10" t="s">
        <v>2675</v>
      </c>
      <c r="D657" s="150"/>
      <c r="E657" s="150"/>
      <c r="F657" s="10" t="s">
        <v>1040</v>
      </c>
      <c r="G657" s="10" t="s">
        <v>2676</v>
      </c>
      <c r="H657" s="10" t="s">
        <v>32</v>
      </c>
      <c r="I657" s="10" t="s">
        <v>287</v>
      </c>
      <c r="J657" s="10" t="s">
        <v>288</v>
      </c>
      <c r="K657" s="10" t="s">
        <v>477</v>
      </c>
      <c r="L657" s="10" t="s">
        <v>425</v>
      </c>
      <c r="M657" s="10" t="s">
        <v>288</v>
      </c>
      <c r="N657" s="124">
        <v>45370</v>
      </c>
      <c r="O657" s="10">
        <v>58</v>
      </c>
      <c r="P657" s="10" t="s">
        <v>319</v>
      </c>
      <c r="Q657" s="10" t="s">
        <v>404</v>
      </c>
      <c r="R657" s="10" t="s">
        <v>404</v>
      </c>
      <c r="S657" s="10" t="s">
        <v>806</v>
      </c>
      <c r="T657" s="10" t="s">
        <v>321</v>
      </c>
      <c r="U657" s="10" t="b">
        <v>0</v>
      </c>
      <c r="V657" s="10" t="s">
        <v>1223</v>
      </c>
      <c r="W657" s="150"/>
      <c r="X657" s="130" t="s">
        <v>288</v>
      </c>
      <c r="Y657" s="130">
        <v>3.99738116559698</v>
      </c>
      <c r="Z657" s="10" t="s">
        <v>288</v>
      </c>
      <c r="AA657" s="10" t="s">
        <v>5859</v>
      </c>
      <c r="AB657" s="10" t="s">
        <v>578</v>
      </c>
      <c r="AC657" s="10" t="s">
        <v>577</v>
      </c>
      <c r="AD657" s="10">
        <v>5</v>
      </c>
      <c r="AE657" s="10" t="s">
        <v>595</v>
      </c>
      <c r="AF657" s="10" t="s">
        <v>576</v>
      </c>
      <c r="AG657" s="10">
        <v>5777325</v>
      </c>
      <c r="AH657" s="10" t="s">
        <v>2677</v>
      </c>
      <c r="AI657" s="10" t="s">
        <v>2678</v>
      </c>
      <c r="AJ657" s="10">
        <v>1</v>
      </c>
      <c r="AK657" s="10">
        <v>64</v>
      </c>
      <c r="AL657" s="10" t="s">
        <v>288</v>
      </c>
      <c r="AM657" s="10">
        <v>2018</v>
      </c>
      <c r="AN657" s="10" t="s">
        <v>404</v>
      </c>
      <c r="AO657" s="10" t="s">
        <v>580</v>
      </c>
      <c r="AP657" s="10">
        <v>2019</v>
      </c>
      <c r="AQ657" s="10" t="s">
        <v>288</v>
      </c>
      <c r="AR657" s="10" t="b">
        <v>0</v>
      </c>
      <c r="AS657" s="10" t="s">
        <v>288</v>
      </c>
      <c r="AT657" s="10" t="s">
        <v>288</v>
      </c>
      <c r="AU657" s="10" t="s">
        <v>288</v>
      </c>
      <c r="AV657" s="10" t="b">
        <v>0</v>
      </c>
      <c r="AW657" s="10" t="s">
        <v>288</v>
      </c>
      <c r="AX657" s="124" t="s">
        <v>288</v>
      </c>
      <c r="AY657" s="10" t="s">
        <v>288</v>
      </c>
      <c r="AZ657" s="10" t="s">
        <v>288</v>
      </c>
      <c r="BA657" s="10" t="s">
        <v>288</v>
      </c>
      <c r="BB657" s="10" t="s">
        <v>288</v>
      </c>
      <c r="BC657" s="10" t="s">
        <v>288</v>
      </c>
      <c r="BD657" s="124" t="s">
        <v>288</v>
      </c>
      <c r="BE657" s="10" t="s">
        <v>421</v>
      </c>
      <c r="BF657" s="10" t="s">
        <v>288</v>
      </c>
      <c r="BG657" s="10" t="s">
        <v>327</v>
      </c>
      <c r="BH657" s="10">
        <v>4</v>
      </c>
      <c r="BI657" s="124">
        <v>46001</v>
      </c>
      <c r="BJ657" s="124" t="s">
        <v>288</v>
      </c>
      <c r="BK657" s="124">
        <v>46240</v>
      </c>
      <c r="BL657" s="10" t="s">
        <v>288</v>
      </c>
      <c r="BM657" s="10" t="b">
        <v>0</v>
      </c>
      <c r="BN657" s="133" t="s">
        <v>288</v>
      </c>
      <c r="BO657" s="10" t="s">
        <v>288</v>
      </c>
      <c r="BP657" s="133">
        <v>550.46939999999995</v>
      </c>
      <c r="BQ657" s="133">
        <v>4968.8989000000001</v>
      </c>
      <c r="BR657" s="133">
        <v>0</v>
      </c>
      <c r="BS657" s="133">
        <v>0</v>
      </c>
      <c r="BT657" s="133">
        <v>75.319500000000005</v>
      </c>
      <c r="BU657" s="133">
        <v>468.27679999999998</v>
      </c>
      <c r="BV657" s="133">
        <v>6.8731</v>
      </c>
      <c r="BW657" s="133">
        <v>0</v>
      </c>
      <c r="BX657" s="133">
        <v>0</v>
      </c>
      <c r="BY657" s="133">
        <v>0</v>
      </c>
      <c r="BZ657" s="133">
        <v>0</v>
      </c>
      <c r="CA657" s="133">
        <v>0</v>
      </c>
      <c r="CB657" s="133">
        <v>500</v>
      </c>
      <c r="CC657" s="133">
        <v>550.46939999999995</v>
      </c>
      <c r="CD657" s="10" t="s">
        <v>583</v>
      </c>
      <c r="CE657" s="10" t="s">
        <v>584</v>
      </c>
      <c r="CF657" s="10" t="s">
        <v>895</v>
      </c>
      <c r="CG657" s="133">
        <v>0</v>
      </c>
      <c r="CH657" s="133">
        <v>0</v>
      </c>
      <c r="CI657" s="133">
        <v>0</v>
      </c>
      <c r="CJ657" s="133">
        <v>0</v>
      </c>
      <c r="CK657" s="133">
        <v>0</v>
      </c>
      <c r="CL657" s="133">
        <v>0</v>
      </c>
      <c r="CM657" s="136">
        <v>0</v>
      </c>
      <c r="CN657" s="10" t="s">
        <v>288</v>
      </c>
      <c r="CO657" s="10" t="s">
        <v>404</v>
      </c>
      <c r="CP657" s="10" t="s">
        <v>288</v>
      </c>
      <c r="CQ657" s="136">
        <v>0</v>
      </c>
      <c r="CR657" s="136">
        <v>1</v>
      </c>
      <c r="CS657" s="12" t="s">
        <v>777</v>
      </c>
    </row>
    <row r="658" spans="2:97" x14ac:dyDescent="0.25">
      <c r="B658" s="11">
        <v>654</v>
      </c>
      <c r="C658" s="10" t="s">
        <v>2679</v>
      </c>
      <c r="D658" s="150"/>
      <c r="E658" s="150"/>
      <c r="F658" s="10" t="s">
        <v>1040</v>
      </c>
      <c r="G658" s="10" t="s">
        <v>2680</v>
      </c>
      <c r="H658" s="10" t="s">
        <v>32</v>
      </c>
      <c r="I658" s="10" t="s">
        <v>287</v>
      </c>
      <c r="J658" s="10" t="s">
        <v>404</v>
      </c>
      <c r="K658" s="10" t="s">
        <v>477</v>
      </c>
      <c r="L658" s="10" t="s">
        <v>425</v>
      </c>
      <c r="M658" s="10" t="s">
        <v>288</v>
      </c>
      <c r="N658" s="124">
        <v>45357</v>
      </c>
      <c r="O658" s="10">
        <v>49</v>
      </c>
      <c r="P658" s="10" t="s">
        <v>319</v>
      </c>
      <c r="Q658" s="10" t="s">
        <v>404</v>
      </c>
      <c r="R658" s="10" t="s">
        <v>404</v>
      </c>
      <c r="S658" s="10" t="s">
        <v>579</v>
      </c>
      <c r="T658" s="10" t="s">
        <v>321</v>
      </c>
      <c r="U658" s="10" t="b">
        <v>0</v>
      </c>
      <c r="V658" s="10" t="s">
        <v>1223</v>
      </c>
      <c r="W658" s="150"/>
      <c r="X658" s="130" t="s">
        <v>288</v>
      </c>
      <c r="Y658" s="130">
        <v>1.19697990547314</v>
      </c>
      <c r="Z658" s="10" t="s">
        <v>288</v>
      </c>
      <c r="AA658" s="10" t="s">
        <v>5859</v>
      </c>
      <c r="AB658" s="10" t="s">
        <v>578</v>
      </c>
      <c r="AC658" s="10" t="s">
        <v>577</v>
      </c>
      <c r="AD658" s="10">
        <v>16</v>
      </c>
      <c r="AE658" s="10" t="s">
        <v>595</v>
      </c>
      <c r="AF658" s="10" t="s">
        <v>576</v>
      </c>
      <c r="AG658" s="10">
        <v>5777326</v>
      </c>
      <c r="AH658" s="10" t="s">
        <v>2681</v>
      </c>
      <c r="AI658" s="10" t="s">
        <v>2682</v>
      </c>
      <c r="AJ658" s="10">
        <v>2</v>
      </c>
      <c r="AK658" s="10">
        <v>64</v>
      </c>
      <c r="AL658" s="10" t="s">
        <v>288</v>
      </c>
      <c r="AM658" s="10">
        <v>2018</v>
      </c>
      <c r="AN658" s="10" t="s">
        <v>404</v>
      </c>
      <c r="AO658" s="10" t="s">
        <v>580</v>
      </c>
      <c r="AP658" s="10">
        <v>2019</v>
      </c>
      <c r="AQ658" s="10" t="s">
        <v>288</v>
      </c>
      <c r="AR658" s="10" t="b">
        <v>0</v>
      </c>
      <c r="AS658" s="10" t="s">
        <v>288</v>
      </c>
      <c r="AT658" s="10" t="s">
        <v>288</v>
      </c>
      <c r="AU658" s="10" t="s">
        <v>288</v>
      </c>
      <c r="AV658" s="10" t="b">
        <v>0</v>
      </c>
      <c r="AW658" s="10" t="s">
        <v>288</v>
      </c>
      <c r="AX658" s="124" t="s">
        <v>288</v>
      </c>
      <c r="AY658" s="10" t="s">
        <v>288</v>
      </c>
      <c r="AZ658" s="10" t="s">
        <v>288</v>
      </c>
      <c r="BA658" s="10" t="s">
        <v>288</v>
      </c>
      <c r="BB658" s="10" t="s">
        <v>288</v>
      </c>
      <c r="BC658" s="10" t="s">
        <v>288</v>
      </c>
      <c r="BD658" s="124" t="s">
        <v>288</v>
      </c>
      <c r="BE658" s="10" t="s">
        <v>421</v>
      </c>
      <c r="BF658" s="10" t="s">
        <v>288</v>
      </c>
      <c r="BG658" s="10" t="s">
        <v>327</v>
      </c>
      <c r="BH658" s="10">
        <v>4</v>
      </c>
      <c r="BI658" s="124">
        <v>46141</v>
      </c>
      <c r="BJ658" s="124" t="s">
        <v>288</v>
      </c>
      <c r="BK658" s="124">
        <v>46372</v>
      </c>
      <c r="BL658" s="10" t="s">
        <v>288</v>
      </c>
      <c r="BM658" s="10" t="b">
        <v>0</v>
      </c>
      <c r="BN658" s="133">
        <v>950</v>
      </c>
      <c r="BO658" s="10" t="s">
        <v>288</v>
      </c>
      <c r="BP658" s="133">
        <v>228.0866</v>
      </c>
      <c r="BQ658" s="133">
        <v>3652.6224000000002</v>
      </c>
      <c r="BR658" s="133">
        <v>0</v>
      </c>
      <c r="BS658" s="133">
        <v>0</v>
      </c>
      <c r="BT658" s="133">
        <v>0</v>
      </c>
      <c r="BU658" s="133">
        <v>205.16820000000001</v>
      </c>
      <c r="BV658" s="133">
        <v>22.918399999999998</v>
      </c>
      <c r="BW658" s="133">
        <v>13.9628</v>
      </c>
      <c r="BX658" s="133">
        <v>0</v>
      </c>
      <c r="BY658" s="133">
        <v>0</v>
      </c>
      <c r="BZ658" s="133">
        <v>0</v>
      </c>
      <c r="CA658" s="133">
        <v>0</v>
      </c>
      <c r="CB658" s="133">
        <v>919.33759999999995</v>
      </c>
      <c r="CC658" s="133">
        <v>228.0866</v>
      </c>
      <c r="CD658" s="10" t="s">
        <v>583</v>
      </c>
      <c r="CE658" s="10" t="s">
        <v>584</v>
      </c>
      <c r="CF658" s="10" t="s">
        <v>895</v>
      </c>
      <c r="CG658" s="133">
        <v>0</v>
      </c>
      <c r="CH658" s="133">
        <v>0</v>
      </c>
      <c r="CI658" s="133">
        <v>0</v>
      </c>
      <c r="CJ658" s="133">
        <v>0</v>
      </c>
      <c r="CK658" s="133">
        <v>0</v>
      </c>
      <c r="CL658" s="133">
        <v>0</v>
      </c>
      <c r="CM658" s="136">
        <v>0</v>
      </c>
      <c r="CN658" s="10" t="s">
        <v>288</v>
      </c>
      <c r="CO658" s="10" t="s">
        <v>404</v>
      </c>
      <c r="CP658" s="10" t="s">
        <v>288</v>
      </c>
      <c r="CQ658" s="136">
        <v>0</v>
      </c>
      <c r="CR658" s="136">
        <v>1</v>
      </c>
      <c r="CS658" s="12" t="s">
        <v>777</v>
      </c>
    </row>
    <row r="659" spans="2:97" x14ac:dyDescent="0.25">
      <c r="B659" s="11">
        <v>655</v>
      </c>
      <c r="C659" s="10" t="s">
        <v>2683</v>
      </c>
      <c r="D659" s="150"/>
      <c r="E659" s="150"/>
      <c r="F659" s="10" t="s">
        <v>931</v>
      </c>
      <c r="G659" s="10" t="s">
        <v>2684</v>
      </c>
      <c r="H659" s="10" t="s">
        <v>32</v>
      </c>
      <c r="I659" s="10" t="s">
        <v>287</v>
      </c>
      <c r="J659" s="10" t="s">
        <v>404</v>
      </c>
      <c r="K659" s="10" t="s">
        <v>477</v>
      </c>
      <c r="L659" s="10" t="s">
        <v>425</v>
      </c>
      <c r="M659" s="10" t="s">
        <v>288</v>
      </c>
      <c r="N659" s="124">
        <v>45363</v>
      </c>
      <c r="O659" s="10">
        <v>35</v>
      </c>
      <c r="P659" s="10" t="s">
        <v>319</v>
      </c>
      <c r="Q659" s="10" t="s">
        <v>404</v>
      </c>
      <c r="R659" s="10" t="s">
        <v>404</v>
      </c>
      <c r="S659" s="10" t="s">
        <v>579</v>
      </c>
      <c r="T659" s="10" t="s">
        <v>321</v>
      </c>
      <c r="U659" s="10" t="b">
        <v>0</v>
      </c>
      <c r="V659" s="10" t="s">
        <v>1260</v>
      </c>
      <c r="W659" s="150"/>
      <c r="X659" s="130" t="s">
        <v>288</v>
      </c>
      <c r="Y659" s="130">
        <v>42.107625737040301</v>
      </c>
      <c r="Z659" s="10" t="s">
        <v>288</v>
      </c>
      <c r="AA659" s="10" t="s">
        <v>5859</v>
      </c>
      <c r="AB659" s="10">
        <v>104</v>
      </c>
      <c r="AC659" s="10" t="s">
        <v>577</v>
      </c>
      <c r="AD659" s="10">
        <v>4</v>
      </c>
      <c r="AE659" s="10" t="s">
        <v>595</v>
      </c>
      <c r="AF659" s="10" t="s">
        <v>576</v>
      </c>
      <c r="AG659" s="10">
        <v>5761196</v>
      </c>
      <c r="AH659" s="10" t="s">
        <v>2685</v>
      </c>
      <c r="AI659" s="10" t="s">
        <v>2686</v>
      </c>
      <c r="AJ659" s="10">
        <v>1</v>
      </c>
      <c r="AK659" s="10">
        <v>64</v>
      </c>
      <c r="AL659" s="10" t="s">
        <v>288</v>
      </c>
      <c r="AM659" s="10">
        <v>2014</v>
      </c>
      <c r="AN659" s="10" t="s">
        <v>404</v>
      </c>
      <c r="AO659" s="10" t="s">
        <v>580</v>
      </c>
      <c r="AP659" s="10">
        <v>2014</v>
      </c>
      <c r="AQ659" s="10" t="s">
        <v>288</v>
      </c>
      <c r="AR659" s="10" t="b">
        <v>0</v>
      </c>
      <c r="AS659" s="10" t="s">
        <v>288</v>
      </c>
      <c r="AT659" s="10" t="s">
        <v>288</v>
      </c>
      <c r="AU659" s="10" t="s">
        <v>288</v>
      </c>
      <c r="AV659" s="10" t="b">
        <v>0</v>
      </c>
      <c r="AW659" s="10" t="s">
        <v>288</v>
      </c>
      <c r="AX659" s="124" t="s">
        <v>288</v>
      </c>
      <c r="AY659" s="10" t="s">
        <v>288</v>
      </c>
      <c r="AZ659" s="10" t="s">
        <v>288</v>
      </c>
      <c r="BA659" s="10" t="s">
        <v>288</v>
      </c>
      <c r="BB659" s="10" t="s">
        <v>288</v>
      </c>
      <c r="BC659" s="10" t="s">
        <v>288</v>
      </c>
      <c r="BD659" s="124" t="s">
        <v>288</v>
      </c>
      <c r="BE659" s="10" t="s">
        <v>421</v>
      </c>
      <c r="BF659" s="10" t="s">
        <v>288</v>
      </c>
      <c r="BG659" s="10" t="s">
        <v>378</v>
      </c>
      <c r="BH659" s="10">
        <v>4</v>
      </c>
      <c r="BI659" s="124">
        <v>46115</v>
      </c>
      <c r="BJ659" s="124" t="s">
        <v>288</v>
      </c>
      <c r="BK659" s="124">
        <v>46464</v>
      </c>
      <c r="BL659" s="10" t="s">
        <v>288</v>
      </c>
      <c r="BM659" s="10" t="b">
        <v>0</v>
      </c>
      <c r="BN659" s="133">
        <v>2000</v>
      </c>
      <c r="BO659" s="10" t="s">
        <v>288</v>
      </c>
      <c r="BP659" s="133">
        <v>695.60050000000001</v>
      </c>
      <c r="BQ659" s="133">
        <v>14271.113799999999</v>
      </c>
      <c r="BR659" s="133">
        <v>0</v>
      </c>
      <c r="BS659" s="133">
        <v>80.352900000000005</v>
      </c>
      <c r="BT659" s="133">
        <v>157.49809999999999</v>
      </c>
      <c r="BU659" s="133">
        <v>120.8488</v>
      </c>
      <c r="BV659" s="133">
        <v>170.4299</v>
      </c>
      <c r="BW659" s="133">
        <v>671.25250000000005</v>
      </c>
      <c r="BX659" s="133">
        <v>3139.3820000000001</v>
      </c>
      <c r="BY659" s="133">
        <v>0</v>
      </c>
      <c r="BZ659" s="133">
        <v>0</v>
      </c>
      <c r="CA659" s="133">
        <v>0</v>
      </c>
      <c r="CB659" s="133">
        <v>0</v>
      </c>
      <c r="CC659" s="133">
        <v>529.12969999999996</v>
      </c>
      <c r="CD659" s="10" t="s">
        <v>583</v>
      </c>
      <c r="CE659" s="10" t="s">
        <v>584</v>
      </c>
      <c r="CF659" s="10" t="s">
        <v>835</v>
      </c>
      <c r="CG659" s="133">
        <v>0</v>
      </c>
      <c r="CH659" s="133">
        <v>0</v>
      </c>
      <c r="CI659" s="133">
        <v>0</v>
      </c>
      <c r="CJ659" s="133">
        <v>0</v>
      </c>
      <c r="CK659" s="133">
        <v>0</v>
      </c>
      <c r="CL659" s="133">
        <v>0</v>
      </c>
      <c r="CM659" s="136">
        <v>0</v>
      </c>
      <c r="CN659" s="10" t="s">
        <v>288</v>
      </c>
      <c r="CO659" s="10" t="s">
        <v>404</v>
      </c>
      <c r="CP659" s="10" t="s">
        <v>288</v>
      </c>
      <c r="CQ659" s="136">
        <v>0</v>
      </c>
      <c r="CR659" s="136">
        <v>1</v>
      </c>
      <c r="CS659" s="12" t="s">
        <v>777</v>
      </c>
    </row>
    <row r="660" spans="2:97" x14ac:dyDescent="0.25">
      <c r="B660" s="11">
        <v>656</v>
      </c>
      <c r="C660" s="10" t="s">
        <v>2687</v>
      </c>
      <c r="D660" s="150"/>
      <c r="E660" s="150"/>
      <c r="F660" s="10" t="s">
        <v>822</v>
      </c>
      <c r="G660" s="10" t="s">
        <v>2688</v>
      </c>
      <c r="H660" s="10" t="s">
        <v>32</v>
      </c>
      <c r="I660" s="10" t="s">
        <v>287</v>
      </c>
      <c r="J660" s="10" t="s">
        <v>404</v>
      </c>
      <c r="K660" s="10" t="s">
        <v>477</v>
      </c>
      <c r="L660" s="10" t="s">
        <v>425</v>
      </c>
      <c r="M660" s="10" t="s">
        <v>288</v>
      </c>
      <c r="N660" s="124">
        <v>45364</v>
      </c>
      <c r="O660" s="10">
        <v>26</v>
      </c>
      <c r="P660" s="10" t="s">
        <v>319</v>
      </c>
      <c r="Q660" s="10" t="s">
        <v>404</v>
      </c>
      <c r="R660" s="10" t="s">
        <v>404</v>
      </c>
      <c r="S660" s="10" t="s">
        <v>579</v>
      </c>
      <c r="T660" s="10" t="s">
        <v>321</v>
      </c>
      <c r="U660" s="10" t="b">
        <v>0</v>
      </c>
      <c r="V660" s="10" t="s">
        <v>1249</v>
      </c>
      <c r="W660" s="150"/>
      <c r="X660" s="130" t="s">
        <v>288</v>
      </c>
      <c r="Y660" s="130">
        <v>37.881457476690201</v>
      </c>
      <c r="Z660" s="10" t="s">
        <v>288</v>
      </c>
      <c r="AA660" s="10" t="s">
        <v>5859</v>
      </c>
      <c r="AB660" s="10" t="s">
        <v>578</v>
      </c>
      <c r="AC660" s="10" t="s">
        <v>578</v>
      </c>
      <c r="AD660" s="10" t="s">
        <v>578</v>
      </c>
      <c r="AE660" s="10" t="s">
        <v>595</v>
      </c>
      <c r="AF660" s="10" t="s">
        <v>576</v>
      </c>
      <c r="AG660" s="10">
        <v>5796971</v>
      </c>
      <c r="AH660" s="10" t="s">
        <v>2689</v>
      </c>
      <c r="AI660" s="10" t="s">
        <v>2690</v>
      </c>
      <c r="AJ660" s="10">
        <v>3</v>
      </c>
      <c r="AK660" s="10">
        <v>64</v>
      </c>
      <c r="AL660" s="10" t="s">
        <v>288</v>
      </c>
      <c r="AM660" s="10">
        <v>2021</v>
      </c>
      <c r="AN660" s="10" t="s">
        <v>404</v>
      </c>
      <c r="AO660" s="10" t="s">
        <v>580</v>
      </c>
      <c r="AP660" s="10">
        <v>2021</v>
      </c>
      <c r="AQ660" s="10" t="s">
        <v>288</v>
      </c>
      <c r="AR660" s="10" t="b">
        <v>0</v>
      </c>
      <c r="AS660" s="10" t="s">
        <v>288</v>
      </c>
      <c r="AT660" s="10" t="s">
        <v>288</v>
      </c>
      <c r="AU660" s="10" t="s">
        <v>288</v>
      </c>
      <c r="AV660" s="10" t="b">
        <v>0</v>
      </c>
      <c r="AW660" s="10" t="s">
        <v>288</v>
      </c>
      <c r="AX660" s="124" t="s">
        <v>288</v>
      </c>
      <c r="AY660" s="10" t="s">
        <v>288</v>
      </c>
      <c r="AZ660" s="10" t="s">
        <v>288</v>
      </c>
      <c r="BA660" s="10" t="s">
        <v>288</v>
      </c>
      <c r="BB660" s="10" t="s">
        <v>288</v>
      </c>
      <c r="BC660" s="10" t="s">
        <v>288</v>
      </c>
      <c r="BD660" s="124" t="s">
        <v>288</v>
      </c>
      <c r="BE660" s="10" t="s">
        <v>421</v>
      </c>
      <c r="BF660" s="10" t="s">
        <v>288</v>
      </c>
      <c r="BG660" s="10" t="s">
        <v>378</v>
      </c>
      <c r="BH660" s="10">
        <v>4</v>
      </c>
      <c r="BI660" s="124">
        <v>46211</v>
      </c>
      <c r="BJ660" s="124" t="s">
        <v>288</v>
      </c>
      <c r="BK660" s="124">
        <v>46415</v>
      </c>
      <c r="BL660" s="10" t="s">
        <v>288</v>
      </c>
      <c r="BM660" s="10" t="b">
        <v>0</v>
      </c>
      <c r="BN660" s="133" t="s">
        <v>288</v>
      </c>
      <c r="BO660" s="10" t="s">
        <v>288</v>
      </c>
      <c r="BP660" s="133">
        <v>517.08780000000002</v>
      </c>
      <c r="BQ660" s="133">
        <v>5284.9106000000002</v>
      </c>
      <c r="BR660" s="133">
        <v>0</v>
      </c>
      <c r="BS660" s="133">
        <v>0</v>
      </c>
      <c r="BT660" s="133">
        <v>31.398299999999999</v>
      </c>
      <c r="BU660" s="133">
        <v>211.17080000000001</v>
      </c>
      <c r="BV660" s="133">
        <v>259.67559999999997</v>
      </c>
      <c r="BW660" s="133">
        <v>1991.8901000000001</v>
      </c>
      <c r="BX660" s="133">
        <v>1673.0099</v>
      </c>
      <c r="BY660" s="133">
        <v>703.50660000000005</v>
      </c>
      <c r="BZ660" s="133">
        <v>0</v>
      </c>
      <c r="CA660" s="133">
        <v>0</v>
      </c>
      <c r="CB660" s="133">
        <v>0</v>
      </c>
      <c r="CC660" s="133">
        <v>502.2448</v>
      </c>
      <c r="CD660" s="10" t="s">
        <v>583</v>
      </c>
      <c r="CE660" s="10" t="s">
        <v>584</v>
      </c>
      <c r="CF660" s="10">
        <v>2027</v>
      </c>
      <c r="CG660" s="133">
        <v>0</v>
      </c>
      <c r="CH660" s="133">
        <v>0</v>
      </c>
      <c r="CI660" s="133">
        <v>0</v>
      </c>
      <c r="CJ660" s="133">
        <v>0</v>
      </c>
      <c r="CK660" s="133">
        <v>0</v>
      </c>
      <c r="CL660" s="133">
        <v>0</v>
      </c>
      <c r="CM660" s="136">
        <v>0</v>
      </c>
      <c r="CN660" s="10" t="s">
        <v>288</v>
      </c>
      <c r="CO660" s="10" t="s">
        <v>404</v>
      </c>
      <c r="CP660" s="10" t="s">
        <v>288</v>
      </c>
      <c r="CQ660" s="136">
        <v>1</v>
      </c>
      <c r="CR660" s="136">
        <v>0</v>
      </c>
      <c r="CS660" s="12" t="s">
        <v>777</v>
      </c>
    </row>
    <row r="661" spans="2:97" x14ac:dyDescent="0.25">
      <c r="B661" s="13">
        <v>657</v>
      </c>
      <c r="C661" s="14" t="s">
        <v>2691</v>
      </c>
      <c r="D661" s="153"/>
      <c r="E661" s="153"/>
      <c r="F661" s="14" t="s">
        <v>945</v>
      </c>
      <c r="G661" s="14" t="s">
        <v>2692</v>
      </c>
      <c r="H661" s="14" t="s">
        <v>32</v>
      </c>
      <c r="I661" s="14" t="s">
        <v>287</v>
      </c>
      <c r="J661" s="14" t="s">
        <v>404</v>
      </c>
      <c r="K661" s="14" t="s">
        <v>477</v>
      </c>
      <c r="L661" s="14" t="s">
        <v>425</v>
      </c>
      <c r="M661" s="14" t="s">
        <v>288</v>
      </c>
      <c r="N661" s="125">
        <v>45355</v>
      </c>
      <c r="O661" s="14">
        <v>62</v>
      </c>
      <c r="P661" s="14" t="s">
        <v>319</v>
      </c>
      <c r="Q661" s="14" t="s">
        <v>404</v>
      </c>
      <c r="R661" s="14" t="s">
        <v>404</v>
      </c>
      <c r="S661" s="14" t="s">
        <v>579</v>
      </c>
      <c r="T661" s="14" t="s">
        <v>321</v>
      </c>
      <c r="U661" s="14" t="b">
        <v>0</v>
      </c>
      <c r="V661" s="14" t="s">
        <v>1267</v>
      </c>
      <c r="W661" s="153"/>
      <c r="X661" s="131" t="s">
        <v>288</v>
      </c>
      <c r="Y661" s="131">
        <v>8.04642607287734</v>
      </c>
      <c r="Z661" s="14" t="s">
        <v>288</v>
      </c>
      <c r="AA661" s="14" t="s">
        <v>5859</v>
      </c>
      <c r="AB661" s="14">
        <v>95</v>
      </c>
      <c r="AC661" s="14" t="s">
        <v>577</v>
      </c>
      <c r="AD661" s="14">
        <v>11</v>
      </c>
      <c r="AE661" s="14" t="s">
        <v>595</v>
      </c>
      <c r="AF661" s="14" t="s">
        <v>576</v>
      </c>
      <c r="AG661" s="14">
        <v>5777331</v>
      </c>
      <c r="AH661" s="14" t="s">
        <v>2694</v>
      </c>
      <c r="AI661" s="14" t="s">
        <v>2693</v>
      </c>
      <c r="AJ661" s="14">
        <v>1</v>
      </c>
      <c r="AK661" s="14">
        <v>64</v>
      </c>
      <c r="AL661" s="14" t="s">
        <v>288</v>
      </c>
      <c r="AM661" s="14">
        <v>2016</v>
      </c>
      <c r="AN661" s="14" t="s">
        <v>404</v>
      </c>
      <c r="AO661" s="14" t="s">
        <v>580</v>
      </c>
      <c r="AP661" s="14">
        <v>2019</v>
      </c>
      <c r="AQ661" s="14" t="s">
        <v>288</v>
      </c>
      <c r="AR661" s="14" t="b">
        <v>0</v>
      </c>
      <c r="AS661" s="14" t="s">
        <v>288</v>
      </c>
      <c r="AT661" s="14" t="s">
        <v>288</v>
      </c>
      <c r="AU661" s="14" t="s">
        <v>288</v>
      </c>
      <c r="AV661" s="14" t="b">
        <v>0</v>
      </c>
      <c r="AW661" s="14" t="s">
        <v>288</v>
      </c>
      <c r="AX661" s="125" t="s">
        <v>288</v>
      </c>
      <c r="AY661" s="14" t="s">
        <v>288</v>
      </c>
      <c r="AZ661" s="14" t="s">
        <v>288</v>
      </c>
      <c r="BA661" s="14" t="s">
        <v>288</v>
      </c>
      <c r="BB661" s="14" t="s">
        <v>288</v>
      </c>
      <c r="BC661" s="14" t="s">
        <v>288</v>
      </c>
      <c r="BD661" s="125" t="s">
        <v>288</v>
      </c>
      <c r="BE661" s="14" t="s">
        <v>421</v>
      </c>
      <c r="BF661" s="14" t="s">
        <v>288</v>
      </c>
      <c r="BG661" s="14" t="s">
        <v>360</v>
      </c>
      <c r="BH661" s="14">
        <v>5</v>
      </c>
      <c r="BI661" s="125">
        <v>46657</v>
      </c>
      <c r="BJ661" s="125" t="s">
        <v>288</v>
      </c>
      <c r="BK661" s="125">
        <v>46702</v>
      </c>
      <c r="BL661" s="14" t="s">
        <v>288</v>
      </c>
      <c r="BM661" s="14" t="b">
        <v>0</v>
      </c>
      <c r="BN661" s="134" t="s">
        <v>288</v>
      </c>
      <c r="BO661" s="14" t="s">
        <v>288</v>
      </c>
      <c r="BP661" s="134">
        <v>0</v>
      </c>
      <c r="BQ661" s="134">
        <v>1625.6192000000001</v>
      </c>
      <c r="BR661" s="134">
        <v>0</v>
      </c>
      <c r="BS661" s="134">
        <v>0</v>
      </c>
      <c r="BT661" s="134">
        <v>0</v>
      </c>
      <c r="BU661" s="134">
        <v>0</v>
      </c>
      <c r="BV661" s="134">
        <v>0</v>
      </c>
      <c r="BW661" s="134">
        <v>0</v>
      </c>
      <c r="BX661" s="134">
        <v>0</v>
      </c>
      <c r="BY661" s="134">
        <v>0</v>
      </c>
      <c r="BZ661" s="134">
        <v>0</v>
      </c>
      <c r="CA661" s="134">
        <v>0</v>
      </c>
      <c r="CB661" s="134">
        <v>0</v>
      </c>
      <c r="CC661" s="134">
        <v>0</v>
      </c>
      <c r="CD661" s="14" t="s">
        <v>583</v>
      </c>
      <c r="CE661" s="14" t="s">
        <v>584</v>
      </c>
      <c r="CF661" s="14" t="s">
        <v>835</v>
      </c>
      <c r="CG661" s="134">
        <v>0</v>
      </c>
      <c r="CH661" s="134">
        <v>0</v>
      </c>
      <c r="CI661" s="134">
        <v>0</v>
      </c>
      <c r="CJ661" s="134">
        <v>0</v>
      </c>
      <c r="CK661" s="134">
        <v>0</v>
      </c>
      <c r="CL661" s="134">
        <v>0</v>
      </c>
      <c r="CM661" s="137">
        <v>0</v>
      </c>
      <c r="CN661" s="14" t="s">
        <v>288</v>
      </c>
      <c r="CO661" s="14" t="s">
        <v>404</v>
      </c>
      <c r="CP661" s="14" t="s">
        <v>288</v>
      </c>
      <c r="CQ661" s="137">
        <v>0</v>
      </c>
      <c r="CR661" s="137">
        <v>1</v>
      </c>
      <c r="CS661" s="15" t="s">
        <v>777</v>
      </c>
    </row>
    <row r="662" spans="2:97" x14ac:dyDescent="0.25">
      <c r="B662" s="17">
        <v>658</v>
      </c>
      <c r="C662" s="18" t="s">
        <v>2695</v>
      </c>
      <c r="D662" s="151"/>
      <c r="E662" s="151"/>
      <c r="F662" s="18" t="s">
        <v>971</v>
      </c>
      <c r="G662" s="18" t="s">
        <v>2696</v>
      </c>
      <c r="H662" s="18" t="s">
        <v>32</v>
      </c>
      <c r="I662" s="18" t="s">
        <v>287</v>
      </c>
      <c r="J662" s="18" t="s">
        <v>404</v>
      </c>
      <c r="K662" s="18" t="s">
        <v>477</v>
      </c>
      <c r="L662" s="18" t="s">
        <v>425</v>
      </c>
      <c r="M662" s="18" t="s">
        <v>288</v>
      </c>
      <c r="N662" s="123">
        <v>45357</v>
      </c>
      <c r="O662" s="18">
        <v>54</v>
      </c>
      <c r="P662" s="18" t="s">
        <v>319</v>
      </c>
      <c r="Q662" s="18" t="s">
        <v>404</v>
      </c>
      <c r="R662" s="18" t="s">
        <v>404</v>
      </c>
      <c r="S662" s="18" t="s">
        <v>579</v>
      </c>
      <c r="T662" s="18" t="s">
        <v>321</v>
      </c>
      <c r="U662" s="18" t="b">
        <v>0</v>
      </c>
      <c r="V662" s="18" t="s">
        <v>1249</v>
      </c>
      <c r="W662" s="151"/>
      <c r="X662" s="129" t="s">
        <v>288</v>
      </c>
      <c r="Y662" s="129">
        <v>11.347203081256501</v>
      </c>
      <c r="Z662" s="18" t="s">
        <v>288</v>
      </c>
      <c r="AA662" s="18" t="s">
        <v>5858</v>
      </c>
      <c r="AB662" s="18">
        <v>120</v>
      </c>
      <c r="AC662" s="18" t="s">
        <v>577</v>
      </c>
      <c r="AD662" s="18">
        <v>11</v>
      </c>
      <c r="AE662" s="18" t="s">
        <v>595</v>
      </c>
      <c r="AF662" s="18" t="s">
        <v>576</v>
      </c>
      <c r="AG662" s="18">
        <v>5761192</v>
      </c>
      <c r="AH662" s="18" t="s">
        <v>2697</v>
      </c>
      <c r="AI662" s="18" t="s">
        <v>2698</v>
      </c>
      <c r="AJ662" s="18">
        <v>1</v>
      </c>
      <c r="AK662" s="18">
        <v>64</v>
      </c>
      <c r="AL662" s="18" t="s">
        <v>288</v>
      </c>
      <c r="AM662" s="18">
        <v>2014</v>
      </c>
      <c r="AN662" s="18" t="s">
        <v>404</v>
      </c>
      <c r="AO662" s="18" t="s">
        <v>580</v>
      </c>
      <c r="AP662" s="18">
        <v>2014</v>
      </c>
      <c r="AQ662" s="18" t="s">
        <v>288</v>
      </c>
      <c r="AR662" s="18" t="b">
        <v>0</v>
      </c>
      <c r="AS662" s="18" t="s">
        <v>288</v>
      </c>
      <c r="AT662" s="18" t="s">
        <v>288</v>
      </c>
      <c r="AU662" s="18" t="s">
        <v>288</v>
      </c>
      <c r="AV662" s="18" t="b">
        <v>0</v>
      </c>
      <c r="AW662" s="18" t="s">
        <v>288</v>
      </c>
      <c r="AX662" s="123" t="s">
        <v>288</v>
      </c>
      <c r="AY662" s="18" t="s">
        <v>288</v>
      </c>
      <c r="AZ662" s="18" t="s">
        <v>288</v>
      </c>
      <c r="BA662" s="18" t="s">
        <v>288</v>
      </c>
      <c r="BB662" s="18" t="s">
        <v>288</v>
      </c>
      <c r="BC662" s="18" t="s">
        <v>288</v>
      </c>
      <c r="BD662" s="123" t="s">
        <v>288</v>
      </c>
      <c r="BE662" s="18" t="s">
        <v>421</v>
      </c>
      <c r="BF662" s="18" t="s">
        <v>288</v>
      </c>
      <c r="BG662" s="18" t="s">
        <v>378</v>
      </c>
      <c r="BH662" s="18">
        <v>4</v>
      </c>
      <c r="BI662" s="123">
        <v>46248</v>
      </c>
      <c r="BJ662" s="123" t="s">
        <v>288</v>
      </c>
      <c r="BK662" s="123">
        <v>46449</v>
      </c>
      <c r="BL662" s="18" t="s">
        <v>288</v>
      </c>
      <c r="BM662" s="18" t="b">
        <v>0</v>
      </c>
      <c r="BN662" s="132">
        <v>300</v>
      </c>
      <c r="BO662" s="18" t="s">
        <v>288</v>
      </c>
      <c r="BP662" s="132">
        <v>142.7072</v>
      </c>
      <c r="BQ662" s="132">
        <v>3670.3321999999998</v>
      </c>
      <c r="BR662" s="132">
        <v>0</v>
      </c>
      <c r="BS662" s="132">
        <v>15.0723</v>
      </c>
      <c r="BT662" s="132">
        <v>31.358499999999999</v>
      </c>
      <c r="BU662" s="132">
        <v>83.673400000000001</v>
      </c>
      <c r="BV662" s="132">
        <v>10.933999999999999</v>
      </c>
      <c r="BW662" s="132">
        <v>10.354700000000001</v>
      </c>
      <c r="BX662" s="132">
        <v>0</v>
      </c>
      <c r="BY662" s="132">
        <v>0</v>
      </c>
      <c r="BZ662" s="132">
        <v>0</v>
      </c>
      <c r="CA662" s="132">
        <v>0</v>
      </c>
      <c r="CB662" s="132">
        <v>0</v>
      </c>
      <c r="CC662" s="132">
        <v>141.03819999999999</v>
      </c>
      <c r="CD662" s="18" t="s">
        <v>583</v>
      </c>
      <c r="CE662" s="18" t="s">
        <v>584</v>
      </c>
      <c r="CF662" s="18">
        <v>2027</v>
      </c>
      <c r="CG662" s="132">
        <v>0</v>
      </c>
      <c r="CH662" s="132">
        <v>0</v>
      </c>
      <c r="CI662" s="132">
        <v>0</v>
      </c>
      <c r="CJ662" s="132">
        <v>0</v>
      </c>
      <c r="CK662" s="132">
        <v>0</v>
      </c>
      <c r="CL662" s="132">
        <v>0</v>
      </c>
      <c r="CM662" s="135">
        <v>0</v>
      </c>
      <c r="CN662" s="18" t="s">
        <v>288</v>
      </c>
      <c r="CO662" s="18" t="s">
        <v>404</v>
      </c>
      <c r="CP662" s="18" t="s">
        <v>288</v>
      </c>
      <c r="CQ662" s="135">
        <v>0</v>
      </c>
      <c r="CR662" s="135">
        <v>1</v>
      </c>
      <c r="CS662" s="16" t="s">
        <v>777</v>
      </c>
    </row>
    <row r="663" spans="2:97" x14ac:dyDescent="0.25">
      <c r="B663" s="11">
        <v>659</v>
      </c>
      <c r="C663" s="10" t="s">
        <v>2699</v>
      </c>
      <c r="D663" s="150"/>
      <c r="E663" s="150"/>
      <c r="F663" s="10" t="s">
        <v>1255</v>
      </c>
      <c r="G663" s="10" t="s">
        <v>2700</v>
      </c>
      <c r="H663" s="10" t="s">
        <v>32</v>
      </c>
      <c r="I663" s="10" t="s">
        <v>287</v>
      </c>
      <c r="J663" s="10" t="s">
        <v>404</v>
      </c>
      <c r="K663" s="10" t="s">
        <v>477</v>
      </c>
      <c r="L663" s="10" t="s">
        <v>425</v>
      </c>
      <c r="M663" s="10" t="s">
        <v>288</v>
      </c>
      <c r="N663" s="124">
        <v>45363</v>
      </c>
      <c r="O663" s="10">
        <v>56</v>
      </c>
      <c r="P663" s="10" t="s">
        <v>319</v>
      </c>
      <c r="Q663" s="10" t="s">
        <v>404</v>
      </c>
      <c r="R663" s="10" t="s">
        <v>404</v>
      </c>
      <c r="S663" s="10" t="s">
        <v>579</v>
      </c>
      <c r="T663" s="10" t="s">
        <v>321</v>
      </c>
      <c r="U663" s="10" t="b">
        <v>0</v>
      </c>
      <c r="V663" s="10" t="s">
        <v>1249</v>
      </c>
      <c r="W663" s="150"/>
      <c r="X663" s="130" t="s">
        <v>288</v>
      </c>
      <c r="Y663" s="130">
        <v>7.4965942287650096</v>
      </c>
      <c r="Z663" s="10" t="s">
        <v>288</v>
      </c>
      <c r="AA663" s="10" t="s">
        <v>5860</v>
      </c>
      <c r="AB663" s="10" t="s">
        <v>578</v>
      </c>
      <c r="AC663" s="10" t="s">
        <v>577</v>
      </c>
      <c r="AD663" s="10">
        <v>10</v>
      </c>
      <c r="AE663" s="10" t="s">
        <v>595</v>
      </c>
      <c r="AF663" s="10" t="s">
        <v>576</v>
      </c>
      <c r="AG663" s="10">
        <v>5777323</v>
      </c>
      <c r="AH663" s="10" t="s">
        <v>2701</v>
      </c>
      <c r="AI663" s="10" t="s">
        <v>2699</v>
      </c>
      <c r="AJ663" s="10">
        <v>1</v>
      </c>
      <c r="AK663" s="10">
        <v>64</v>
      </c>
      <c r="AL663" s="10" t="s">
        <v>288</v>
      </c>
      <c r="AM663" s="10">
        <v>2018</v>
      </c>
      <c r="AN663" s="10" t="s">
        <v>404</v>
      </c>
      <c r="AO663" s="10" t="s">
        <v>580</v>
      </c>
      <c r="AP663" s="10">
        <v>2019</v>
      </c>
      <c r="AQ663" s="10" t="s">
        <v>288</v>
      </c>
      <c r="AR663" s="10" t="b">
        <v>0</v>
      </c>
      <c r="AS663" s="10" t="s">
        <v>288</v>
      </c>
      <c r="AT663" s="10" t="s">
        <v>288</v>
      </c>
      <c r="AU663" s="10" t="s">
        <v>288</v>
      </c>
      <c r="AV663" s="10" t="b">
        <v>0</v>
      </c>
      <c r="AW663" s="10" t="s">
        <v>288</v>
      </c>
      <c r="AX663" s="124" t="s">
        <v>288</v>
      </c>
      <c r="AY663" s="10" t="s">
        <v>288</v>
      </c>
      <c r="AZ663" s="10" t="s">
        <v>288</v>
      </c>
      <c r="BA663" s="10" t="s">
        <v>288</v>
      </c>
      <c r="BB663" s="10" t="s">
        <v>288</v>
      </c>
      <c r="BC663" s="10" t="s">
        <v>288</v>
      </c>
      <c r="BD663" s="124" t="s">
        <v>288</v>
      </c>
      <c r="BE663" s="10" t="s">
        <v>421</v>
      </c>
      <c r="BF663" s="10" t="s">
        <v>288</v>
      </c>
      <c r="BG663" s="10" t="s">
        <v>327</v>
      </c>
      <c r="BH663" s="10">
        <v>4</v>
      </c>
      <c r="BI663" s="124">
        <v>45702</v>
      </c>
      <c r="BJ663" s="124" t="s">
        <v>288</v>
      </c>
      <c r="BK663" s="124">
        <v>45840</v>
      </c>
      <c r="BL663" s="10" t="s">
        <v>288</v>
      </c>
      <c r="BM663" s="10" t="b">
        <v>1</v>
      </c>
      <c r="BN663" s="133" t="s">
        <v>288</v>
      </c>
      <c r="BO663" s="10" t="s">
        <v>288</v>
      </c>
      <c r="BP663" s="133">
        <v>668.35</v>
      </c>
      <c r="BQ663" s="133">
        <v>3186.5095000000001</v>
      </c>
      <c r="BR663" s="133">
        <v>0</v>
      </c>
      <c r="BS663" s="133">
        <v>0</v>
      </c>
      <c r="BT663" s="133">
        <v>160.74860000000001</v>
      </c>
      <c r="BU663" s="133">
        <v>503.3578</v>
      </c>
      <c r="BV663" s="133">
        <v>4.2435999999999998</v>
      </c>
      <c r="BW663" s="133">
        <v>41.950400000000002</v>
      </c>
      <c r="BX663" s="133">
        <v>2455.7948999999999</v>
      </c>
      <c r="BY663" s="133">
        <v>0</v>
      </c>
      <c r="BZ663" s="133">
        <v>0</v>
      </c>
      <c r="CA663" s="133">
        <v>0</v>
      </c>
      <c r="CB663" s="133">
        <v>2068.8649</v>
      </c>
      <c r="CC663" s="133">
        <v>668.35</v>
      </c>
      <c r="CD663" s="10" t="s">
        <v>583</v>
      </c>
      <c r="CE663" s="10" t="s">
        <v>584</v>
      </c>
      <c r="CF663" s="10" t="s">
        <v>857</v>
      </c>
      <c r="CG663" s="133">
        <v>0</v>
      </c>
      <c r="CH663" s="133">
        <v>0</v>
      </c>
      <c r="CI663" s="133">
        <v>0</v>
      </c>
      <c r="CJ663" s="133">
        <v>0</v>
      </c>
      <c r="CK663" s="133">
        <v>0</v>
      </c>
      <c r="CL663" s="133">
        <v>0</v>
      </c>
      <c r="CM663" s="136">
        <v>0</v>
      </c>
      <c r="CN663" s="10" t="s">
        <v>288</v>
      </c>
      <c r="CO663" s="10" t="s">
        <v>404</v>
      </c>
      <c r="CP663" s="10" t="s">
        <v>288</v>
      </c>
      <c r="CQ663" s="136">
        <v>0</v>
      </c>
      <c r="CR663" s="136">
        <v>1</v>
      </c>
      <c r="CS663" s="12" t="s">
        <v>777</v>
      </c>
    </row>
    <row r="664" spans="2:97" x14ac:dyDescent="0.25">
      <c r="B664" s="11">
        <v>660</v>
      </c>
      <c r="C664" s="10" t="s">
        <v>2702</v>
      </c>
      <c r="D664" s="150"/>
      <c r="E664" s="150"/>
      <c r="F664" s="10" t="s">
        <v>2703</v>
      </c>
      <c r="G664" s="10" t="s">
        <v>2704</v>
      </c>
      <c r="H664" s="10" t="s">
        <v>32</v>
      </c>
      <c r="I664" s="10" t="s">
        <v>287</v>
      </c>
      <c r="J664" s="10" t="s">
        <v>404</v>
      </c>
      <c r="K664" s="10" t="s">
        <v>477</v>
      </c>
      <c r="L664" s="10" t="s">
        <v>425</v>
      </c>
      <c r="M664" s="10" t="s">
        <v>288</v>
      </c>
      <c r="N664" s="124">
        <v>45328</v>
      </c>
      <c r="O664" s="10">
        <v>49</v>
      </c>
      <c r="P664" s="10" t="s">
        <v>319</v>
      </c>
      <c r="Q664" s="10" t="s">
        <v>404</v>
      </c>
      <c r="R664" s="10" t="s">
        <v>404</v>
      </c>
      <c r="S664" s="10" t="s">
        <v>579</v>
      </c>
      <c r="T664" s="10" t="s">
        <v>321</v>
      </c>
      <c r="U664" s="10" t="b">
        <v>0</v>
      </c>
      <c r="V664" s="10" t="s">
        <v>303</v>
      </c>
      <c r="W664" s="150"/>
      <c r="X664" s="130" t="s">
        <v>288</v>
      </c>
      <c r="Y664" s="130">
        <v>1.5781181251391301</v>
      </c>
      <c r="Z664" s="10" t="s">
        <v>288</v>
      </c>
      <c r="AA664" s="10" t="s">
        <v>5858</v>
      </c>
      <c r="AB664" s="10">
        <v>80</v>
      </c>
      <c r="AC664" s="10" t="s">
        <v>577</v>
      </c>
      <c r="AD664" s="10">
        <v>8</v>
      </c>
      <c r="AE664" s="10" t="s">
        <v>595</v>
      </c>
      <c r="AF664" s="10" t="s">
        <v>576</v>
      </c>
      <c r="AG664" s="10">
        <v>5777332</v>
      </c>
      <c r="AH664" s="10" t="s">
        <v>2705</v>
      </c>
      <c r="AI664" s="10" t="s">
        <v>2706</v>
      </c>
      <c r="AJ664" s="10">
        <v>1</v>
      </c>
      <c r="AK664" s="10">
        <v>64</v>
      </c>
      <c r="AL664" s="10" t="s">
        <v>288</v>
      </c>
      <c r="AM664" s="10">
        <v>2016</v>
      </c>
      <c r="AN664" s="10" t="s">
        <v>404</v>
      </c>
      <c r="AO664" s="10" t="s">
        <v>580</v>
      </c>
      <c r="AP664" s="10">
        <v>2019</v>
      </c>
      <c r="AQ664" s="10" t="s">
        <v>288</v>
      </c>
      <c r="AR664" s="10" t="b">
        <v>0</v>
      </c>
      <c r="AS664" s="10" t="s">
        <v>288</v>
      </c>
      <c r="AT664" s="10" t="s">
        <v>288</v>
      </c>
      <c r="AU664" s="10" t="s">
        <v>288</v>
      </c>
      <c r="AV664" s="10" t="b">
        <v>0</v>
      </c>
      <c r="AW664" s="10" t="s">
        <v>288</v>
      </c>
      <c r="AX664" s="124" t="s">
        <v>288</v>
      </c>
      <c r="AY664" s="10" t="s">
        <v>288</v>
      </c>
      <c r="AZ664" s="10" t="s">
        <v>288</v>
      </c>
      <c r="BA664" s="10" t="s">
        <v>288</v>
      </c>
      <c r="BB664" s="10" t="s">
        <v>288</v>
      </c>
      <c r="BC664" s="10" t="s">
        <v>288</v>
      </c>
      <c r="BD664" s="124" t="s">
        <v>288</v>
      </c>
      <c r="BE664" s="10" t="s">
        <v>421</v>
      </c>
      <c r="BF664" s="10" t="s">
        <v>288</v>
      </c>
      <c r="BG664" s="10" t="s">
        <v>360</v>
      </c>
      <c r="BH664" s="10">
        <v>5</v>
      </c>
      <c r="BI664" s="124">
        <v>46751</v>
      </c>
      <c r="BJ664" s="124" t="s">
        <v>288</v>
      </c>
      <c r="BK664" s="124">
        <v>47184</v>
      </c>
      <c r="BL664" s="10" t="s">
        <v>288</v>
      </c>
      <c r="BM664" s="10" t="b">
        <v>0</v>
      </c>
      <c r="BN664" s="133" t="s">
        <v>288</v>
      </c>
      <c r="BO664" s="10" t="s">
        <v>288</v>
      </c>
      <c r="BP664" s="133">
        <v>0</v>
      </c>
      <c r="BQ664" s="133">
        <v>4073.2001</v>
      </c>
      <c r="BR664" s="133">
        <v>0</v>
      </c>
      <c r="BS664" s="133">
        <v>0</v>
      </c>
      <c r="BT664" s="133">
        <v>0</v>
      </c>
      <c r="BU664" s="133">
        <v>0</v>
      </c>
      <c r="BV664" s="133">
        <v>0</v>
      </c>
      <c r="BW664" s="133">
        <v>0</v>
      </c>
      <c r="BX664" s="133">
        <v>0</v>
      </c>
      <c r="BY664" s="133">
        <v>0</v>
      </c>
      <c r="BZ664" s="133">
        <v>0</v>
      </c>
      <c r="CA664" s="133">
        <v>0</v>
      </c>
      <c r="CB664" s="133">
        <v>0</v>
      </c>
      <c r="CC664" s="133">
        <v>0</v>
      </c>
      <c r="CD664" s="10" t="s">
        <v>583</v>
      </c>
      <c r="CE664" s="10" t="s">
        <v>584</v>
      </c>
      <c r="CF664" s="10">
        <v>2029</v>
      </c>
      <c r="CG664" s="133">
        <v>0</v>
      </c>
      <c r="CH664" s="133">
        <v>0</v>
      </c>
      <c r="CI664" s="133">
        <v>0</v>
      </c>
      <c r="CJ664" s="133">
        <v>0</v>
      </c>
      <c r="CK664" s="133">
        <v>0</v>
      </c>
      <c r="CL664" s="133">
        <v>0</v>
      </c>
      <c r="CM664" s="136">
        <v>0</v>
      </c>
      <c r="CN664" s="10" t="s">
        <v>288</v>
      </c>
      <c r="CO664" s="10" t="s">
        <v>404</v>
      </c>
      <c r="CP664" s="10" t="s">
        <v>288</v>
      </c>
      <c r="CQ664" s="136">
        <v>0</v>
      </c>
      <c r="CR664" s="136">
        <v>1</v>
      </c>
      <c r="CS664" s="12" t="s">
        <v>777</v>
      </c>
    </row>
    <row r="665" spans="2:97" x14ac:dyDescent="0.25">
      <c r="B665" s="11">
        <v>661</v>
      </c>
      <c r="C665" s="10" t="s">
        <v>2707</v>
      </c>
      <c r="D665" s="150"/>
      <c r="E665" s="150"/>
      <c r="F665" s="10" t="s">
        <v>1480</v>
      </c>
      <c r="G665" s="10" t="s">
        <v>1481</v>
      </c>
      <c r="H665" s="10" t="s">
        <v>32</v>
      </c>
      <c r="I665" s="10" t="s">
        <v>287</v>
      </c>
      <c r="J665" s="10" t="s">
        <v>288</v>
      </c>
      <c r="K665" s="10" t="s">
        <v>477</v>
      </c>
      <c r="L665" s="10" t="s">
        <v>425</v>
      </c>
      <c r="M665" s="10" t="s">
        <v>288</v>
      </c>
      <c r="N665" s="124">
        <v>45334</v>
      </c>
      <c r="O665" s="10">
        <v>61</v>
      </c>
      <c r="P665" s="10" t="s">
        <v>319</v>
      </c>
      <c r="Q665" s="10" t="s">
        <v>408</v>
      </c>
      <c r="R665" s="10" t="s">
        <v>408</v>
      </c>
      <c r="S665" s="10" t="s">
        <v>806</v>
      </c>
      <c r="T665" s="10" t="s">
        <v>321</v>
      </c>
      <c r="U665" s="10" t="b">
        <v>0</v>
      </c>
      <c r="V665" s="10" t="s">
        <v>295</v>
      </c>
      <c r="W665" s="150"/>
      <c r="X665" s="130" t="s">
        <v>288</v>
      </c>
      <c r="Y665" s="130">
        <v>2.1097750852912E-2</v>
      </c>
      <c r="Z665" s="10" t="s">
        <v>288</v>
      </c>
      <c r="AA665" s="10" t="s">
        <v>5860</v>
      </c>
      <c r="AB665" s="10">
        <v>95</v>
      </c>
      <c r="AC665" s="10" t="s">
        <v>577</v>
      </c>
      <c r="AD665" s="10" t="s">
        <v>578</v>
      </c>
      <c r="AE665" s="10" t="s">
        <v>595</v>
      </c>
      <c r="AF665" s="10" t="s">
        <v>576</v>
      </c>
      <c r="AG665" s="10">
        <v>5777643</v>
      </c>
      <c r="AH665" s="10" t="s">
        <v>1482</v>
      </c>
      <c r="AI665" s="10" t="s">
        <v>1483</v>
      </c>
      <c r="AJ665" s="10">
        <v>10</v>
      </c>
      <c r="AK665" s="10">
        <v>64</v>
      </c>
      <c r="AL665" s="10" t="s">
        <v>288</v>
      </c>
      <c r="AM665" s="10">
        <v>2014</v>
      </c>
      <c r="AN665" s="10">
        <v>2018</v>
      </c>
      <c r="AO665" s="10" t="s">
        <v>580</v>
      </c>
      <c r="AP665" s="10">
        <v>2019</v>
      </c>
      <c r="AQ665" s="10" t="s">
        <v>288</v>
      </c>
      <c r="AR665" s="10" t="b">
        <v>0</v>
      </c>
      <c r="AS665" s="10" t="s">
        <v>288</v>
      </c>
      <c r="AT665" s="10" t="s">
        <v>288</v>
      </c>
      <c r="AU665" s="10" t="s">
        <v>288</v>
      </c>
      <c r="AV665" s="10" t="b">
        <v>0</v>
      </c>
      <c r="AW665" s="10" t="s">
        <v>288</v>
      </c>
      <c r="AX665" s="124" t="s">
        <v>288</v>
      </c>
      <c r="AY665" s="10" t="s">
        <v>288</v>
      </c>
      <c r="AZ665" s="10" t="s">
        <v>288</v>
      </c>
      <c r="BA665" s="10" t="s">
        <v>288</v>
      </c>
      <c r="BB665" s="10" t="s">
        <v>288</v>
      </c>
      <c r="BC665" s="10" t="s">
        <v>288</v>
      </c>
      <c r="BD665" s="124" t="s">
        <v>288</v>
      </c>
      <c r="BE665" s="10" t="s">
        <v>421</v>
      </c>
      <c r="BF665" s="10" t="s">
        <v>288</v>
      </c>
      <c r="BG665" s="10" t="s">
        <v>422</v>
      </c>
      <c r="BH665" s="10">
        <v>3</v>
      </c>
      <c r="BI665" s="124">
        <v>44270</v>
      </c>
      <c r="BJ665" s="124">
        <v>44592</v>
      </c>
      <c r="BK665" s="124">
        <v>45770</v>
      </c>
      <c r="BL665" s="10" t="s">
        <v>406</v>
      </c>
      <c r="BM665" s="10" t="b">
        <v>1</v>
      </c>
      <c r="BN665" s="133">
        <v>35800</v>
      </c>
      <c r="BO665" s="10" t="s">
        <v>288</v>
      </c>
      <c r="BP665" s="133">
        <v>2052.1215999999999</v>
      </c>
      <c r="BQ665" s="133">
        <v>3470.9058</v>
      </c>
      <c r="BR665" s="133">
        <v>277.2937</v>
      </c>
      <c r="BS665" s="133">
        <v>569.69439999999997</v>
      </c>
      <c r="BT665" s="133">
        <v>767.53610000000003</v>
      </c>
      <c r="BU665" s="133">
        <v>292.6927</v>
      </c>
      <c r="BV665" s="133">
        <v>101.23609999999999</v>
      </c>
      <c r="BW665" s="133">
        <v>156.6918</v>
      </c>
      <c r="BX665" s="133">
        <v>1283.4037000000001</v>
      </c>
      <c r="BY665" s="133">
        <v>0</v>
      </c>
      <c r="BZ665" s="133">
        <v>0</v>
      </c>
      <c r="CA665" s="133">
        <v>0</v>
      </c>
      <c r="CB665" s="133">
        <v>0</v>
      </c>
      <c r="CC665" s="133">
        <v>2030.8102999999999</v>
      </c>
      <c r="CD665" s="10" t="s">
        <v>583</v>
      </c>
      <c r="CE665" s="10" t="s">
        <v>584</v>
      </c>
      <c r="CF665" s="10">
        <v>2025</v>
      </c>
      <c r="CG665" s="133">
        <v>0</v>
      </c>
      <c r="CH665" s="133">
        <v>0</v>
      </c>
      <c r="CI665" s="133">
        <v>0</v>
      </c>
      <c r="CJ665" s="133">
        <v>0</v>
      </c>
      <c r="CK665" s="133">
        <v>0</v>
      </c>
      <c r="CL665" s="133">
        <v>0</v>
      </c>
      <c r="CM665" s="136">
        <v>0</v>
      </c>
      <c r="CN665" s="10" t="s">
        <v>288</v>
      </c>
      <c r="CO665" s="10" t="s">
        <v>404</v>
      </c>
      <c r="CP665" s="10" t="s">
        <v>288</v>
      </c>
      <c r="CQ665" s="136">
        <v>0</v>
      </c>
      <c r="CR665" s="136">
        <v>1</v>
      </c>
      <c r="CS665" s="12" t="s">
        <v>2708</v>
      </c>
    </row>
    <row r="666" spans="2:97" x14ac:dyDescent="0.25">
      <c r="B666" s="11">
        <v>662</v>
      </c>
      <c r="C666" s="10" t="s">
        <v>2709</v>
      </c>
      <c r="D666" s="150"/>
      <c r="E666" s="150"/>
      <c r="F666" s="10" t="s">
        <v>1480</v>
      </c>
      <c r="G666" s="10" t="s">
        <v>1481</v>
      </c>
      <c r="H666" s="10" t="s">
        <v>32</v>
      </c>
      <c r="I666" s="10" t="s">
        <v>287</v>
      </c>
      <c r="J666" s="10" t="s">
        <v>288</v>
      </c>
      <c r="K666" s="10" t="s">
        <v>477</v>
      </c>
      <c r="L666" s="10" t="s">
        <v>425</v>
      </c>
      <c r="M666" s="10" t="s">
        <v>288</v>
      </c>
      <c r="N666" s="124">
        <v>45334</v>
      </c>
      <c r="O666" s="10">
        <v>60</v>
      </c>
      <c r="P666" s="10" t="s">
        <v>319</v>
      </c>
      <c r="Q666" s="10" t="s">
        <v>408</v>
      </c>
      <c r="R666" s="10" t="s">
        <v>408</v>
      </c>
      <c r="S666" s="10" t="s">
        <v>806</v>
      </c>
      <c r="T666" s="10" t="s">
        <v>321</v>
      </c>
      <c r="U666" s="10" t="b">
        <v>0</v>
      </c>
      <c r="V666" s="10" t="s">
        <v>295</v>
      </c>
      <c r="W666" s="150"/>
      <c r="X666" s="130" t="s">
        <v>288</v>
      </c>
      <c r="Y666" s="130">
        <v>2.1097750852912E-2</v>
      </c>
      <c r="Z666" s="10" t="s">
        <v>288</v>
      </c>
      <c r="AA666" s="10" t="s">
        <v>5860</v>
      </c>
      <c r="AB666" s="10">
        <v>58</v>
      </c>
      <c r="AC666" s="10" t="s">
        <v>577</v>
      </c>
      <c r="AD666" s="10" t="s">
        <v>578</v>
      </c>
      <c r="AE666" s="10" t="s">
        <v>595</v>
      </c>
      <c r="AF666" s="10" t="s">
        <v>576</v>
      </c>
      <c r="AG666" s="10">
        <v>5757727</v>
      </c>
      <c r="AH666" s="10" t="s">
        <v>1482</v>
      </c>
      <c r="AI666" s="10" t="s">
        <v>1483</v>
      </c>
      <c r="AJ666" s="10">
        <v>10</v>
      </c>
      <c r="AK666" s="10">
        <v>64</v>
      </c>
      <c r="AL666" s="10" t="s">
        <v>288</v>
      </c>
      <c r="AM666" s="10">
        <v>2014</v>
      </c>
      <c r="AN666" s="10">
        <v>2018</v>
      </c>
      <c r="AO666" s="10" t="s">
        <v>580</v>
      </c>
      <c r="AP666" s="10">
        <v>2016</v>
      </c>
      <c r="AQ666" s="10" t="s">
        <v>288</v>
      </c>
      <c r="AR666" s="10" t="b">
        <v>0</v>
      </c>
      <c r="AS666" s="10" t="s">
        <v>288</v>
      </c>
      <c r="AT666" s="10" t="s">
        <v>288</v>
      </c>
      <c r="AU666" s="10" t="s">
        <v>288</v>
      </c>
      <c r="AV666" s="10" t="b">
        <v>0</v>
      </c>
      <c r="AW666" s="10" t="s">
        <v>288</v>
      </c>
      <c r="AX666" s="124" t="s">
        <v>288</v>
      </c>
      <c r="AY666" s="10" t="s">
        <v>288</v>
      </c>
      <c r="AZ666" s="10" t="s">
        <v>288</v>
      </c>
      <c r="BA666" s="10" t="s">
        <v>288</v>
      </c>
      <c r="BB666" s="10" t="s">
        <v>288</v>
      </c>
      <c r="BC666" s="10" t="s">
        <v>288</v>
      </c>
      <c r="BD666" s="124" t="s">
        <v>288</v>
      </c>
      <c r="BE666" s="10" t="s">
        <v>421</v>
      </c>
      <c r="BF666" s="10" t="s">
        <v>288</v>
      </c>
      <c r="BG666" s="10" t="s">
        <v>428</v>
      </c>
      <c r="BH666" s="10">
        <v>3</v>
      </c>
      <c r="BI666" s="124">
        <v>43900</v>
      </c>
      <c r="BJ666" s="124">
        <v>44592</v>
      </c>
      <c r="BK666" s="124">
        <v>45688</v>
      </c>
      <c r="BL666" s="10" t="s">
        <v>406</v>
      </c>
      <c r="BM666" s="10" t="b">
        <v>1</v>
      </c>
      <c r="BN666" s="133">
        <v>35800</v>
      </c>
      <c r="BO666" s="10" t="s">
        <v>288</v>
      </c>
      <c r="BP666" s="133">
        <v>5563.0132999999996</v>
      </c>
      <c r="BQ666" s="133">
        <v>7931.2773999999999</v>
      </c>
      <c r="BR666" s="133">
        <v>1445.3925999999999</v>
      </c>
      <c r="BS666" s="133">
        <v>1582.3203000000001</v>
      </c>
      <c r="BT666" s="133">
        <v>834.20920000000001</v>
      </c>
      <c r="BU666" s="133">
        <v>626.99710000000005</v>
      </c>
      <c r="BV666" s="133">
        <v>466.06540000000001</v>
      </c>
      <c r="BW666" s="133">
        <v>1981.3903</v>
      </c>
      <c r="BX666" s="133">
        <v>453.32979999999998</v>
      </c>
      <c r="BY666" s="133">
        <v>0</v>
      </c>
      <c r="BZ666" s="133">
        <v>0</v>
      </c>
      <c r="CA666" s="133">
        <v>0</v>
      </c>
      <c r="CB666" s="133">
        <v>0</v>
      </c>
      <c r="CC666" s="133">
        <v>5492.4400999999998</v>
      </c>
      <c r="CD666" s="10" t="s">
        <v>583</v>
      </c>
      <c r="CE666" s="10" t="s">
        <v>584</v>
      </c>
      <c r="CF666" s="10" t="s">
        <v>857</v>
      </c>
      <c r="CG666" s="133">
        <v>0</v>
      </c>
      <c r="CH666" s="133">
        <v>0</v>
      </c>
      <c r="CI666" s="133">
        <v>0</v>
      </c>
      <c r="CJ666" s="133">
        <v>0</v>
      </c>
      <c r="CK666" s="133">
        <v>0</v>
      </c>
      <c r="CL666" s="133">
        <v>0</v>
      </c>
      <c r="CM666" s="136">
        <v>0</v>
      </c>
      <c r="CN666" s="10" t="s">
        <v>288</v>
      </c>
      <c r="CO666" s="10" t="s">
        <v>404</v>
      </c>
      <c r="CP666" s="10" t="s">
        <v>288</v>
      </c>
      <c r="CQ666" s="136">
        <v>0</v>
      </c>
      <c r="CR666" s="136">
        <v>1</v>
      </c>
      <c r="CS666" s="12" t="s">
        <v>2708</v>
      </c>
    </row>
    <row r="667" spans="2:97" x14ac:dyDescent="0.25">
      <c r="B667" s="11">
        <v>663</v>
      </c>
      <c r="C667" s="10" t="s">
        <v>2710</v>
      </c>
      <c r="D667" s="150"/>
      <c r="E667" s="150"/>
      <c r="F667" s="10" t="s">
        <v>1026</v>
      </c>
      <c r="G667" s="10" t="s">
        <v>2711</v>
      </c>
      <c r="H667" s="10" t="s">
        <v>32</v>
      </c>
      <c r="I667" s="10" t="s">
        <v>287</v>
      </c>
      <c r="J667" s="10" t="s">
        <v>404</v>
      </c>
      <c r="K667" s="10" t="s">
        <v>477</v>
      </c>
      <c r="L667" s="10" t="s">
        <v>425</v>
      </c>
      <c r="M667" s="10" t="s">
        <v>288</v>
      </c>
      <c r="N667" s="124">
        <v>45356</v>
      </c>
      <c r="O667" s="10">
        <v>38</v>
      </c>
      <c r="P667" s="10" t="s">
        <v>319</v>
      </c>
      <c r="Q667" s="10" t="s">
        <v>404</v>
      </c>
      <c r="R667" s="10" t="s">
        <v>404</v>
      </c>
      <c r="S667" s="10" t="s">
        <v>579</v>
      </c>
      <c r="T667" s="10" t="s">
        <v>321</v>
      </c>
      <c r="U667" s="10" t="b">
        <v>0</v>
      </c>
      <c r="V667" s="10" t="s">
        <v>1249</v>
      </c>
      <c r="W667" s="150"/>
      <c r="X667" s="130" t="s">
        <v>288</v>
      </c>
      <c r="Y667" s="130">
        <v>3.2848373130923099</v>
      </c>
      <c r="Z667" s="10" t="s">
        <v>288</v>
      </c>
      <c r="AA667" s="10" t="s">
        <v>5859</v>
      </c>
      <c r="AB667" s="10">
        <v>30</v>
      </c>
      <c r="AC667" s="10" t="s">
        <v>577</v>
      </c>
      <c r="AD667" s="10" t="s">
        <v>578</v>
      </c>
      <c r="AE667" s="10" t="s">
        <v>595</v>
      </c>
      <c r="AF667" s="10" t="s">
        <v>576</v>
      </c>
      <c r="AG667" s="10">
        <v>5772484</v>
      </c>
      <c r="AH667" s="10" t="s">
        <v>2712</v>
      </c>
      <c r="AI667" s="10" t="s">
        <v>2713</v>
      </c>
      <c r="AJ667" s="10">
        <v>1</v>
      </c>
      <c r="AK667" s="10">
        <v>64</v>
      </c>
      <c r="AL667" s="10" t="s">
        <v>288</v>
      </c>
      <c r="AM667" s="10">
        <v>2016</v>
      </c>
      <c r="AN667" s="10" t="s">
        <v>404</v>
      </c>
      <c r="AO667" s="10" t="s">
        <v>580</v>
      </c>
      <c r="AP667" s="10">
        <v>2018</v>
      </c>
      <c r="AQ667" s="10" t="s">
        <v>288</v>
      </c>
      <c r="AR667" s="10" t="b">
        <v>0</v>
      </c>
      <c r="AS667" s="10" t="s">
        <v>288</v>
      </c>
      <c r="AT667" s="10" t="s">
        <v>288</v>
      </c>
      <c r="AU667" s="10" t="s">
        <v>288</v>
      </c>
      <c r="AV667" s="10" t="b">
        <v>0</v>
      </c>
      <c r="AW667" s="10" t="s">
        <v>288</v>
      </c>
      <c r="AX667" s="124" t="s">
        <v>288</v>
      </c>
      <c r="AY667" s="10" t="s">
        <v>288</v>
      </c>
      <c r="AZ667" s="10" t="s">
        <v>288</v>
      </c>
      <c r="BA667" s="10" t="s">
        <v>288</v>
      </c>
      <c r="BB667" s="10" t="s">
        <v>288</v>
      </c>
      <c r="BC667" s="10" t="s">
        <v>288</v>
      </c>
      <c r="BD667" s="124" t="s">
        <v>288</v>
      </c>
      <c r="BE667" s="10" t="s">
        <v>421</v>
      </c>
      <c r="BF667" s="10" t="s">
        <v>288</v>
      </c>
      <c r="BG667" s="10" t="s">
        <v>360</v>
      </c>
      <c r="BH667" s="10">
        <v>5</v>
      </c>
      <c r="BI667" s="124">
        <v>46618</v>
      </c>
      <c r="BJ667" s="124" t="s">
        <v>288</v>
      </c>
      <c r="BK667" s="124">
        <v>46805</v>
      </c>
      <c r="BL667" s="10" t="s">
        <v>288</v>
      </c>
      <c r="BM667" s="10" t="b">
        <v>0</v>
      </c>
      <c r="BN667" s="133" t="s">
        <v>288</v>
      </c>
      <c r="BO667" s="10" t="s">
        <v>288</v>
      </c>
      <c r="BP667" s="133">
        <v>10.318199999999999</v>
      </c>
      <c r="BQ667" s="133">
        <v>5414.06</v>
      </c>
      <c r="BR667" s="133">
        <v>0.3846</v>
      </c>
      <c r="BS667" s="133">
        <v>0.61939999999999995</v>
      </c>
      <c r="BT667" s="133">
        <v>0.59419999999999995</v>
      </c>
      <c r="BU667" s="133">
        <v>0.64349999999999996</v>
      </c>
      <c r="BV667" s="133">
        <v>0.7077</v>
      </c>
      <c r="BW667" s="133">
        <v>0.74560000000000004</v>
      </c>
      <c r="BX667" s="133">
        <v>0</v>
      </c>
      <c r="BY667" s="133">
        <v>0</v>
      </c>
      <c r="BZ667" s="133">
        <v>0</v>
      </c>
      <c r="CA667" s="133">
        <v>0</v>
      </c>
      <c r="CB667" s="133">
        <v>0</v>
      </c>
      <c r="CC667" s="133">
        <v>10.1975</v>
      </c>
      <c r="CD667" s="10" t="s">
        <v>583</v>
      </c>
      <c r="CE667" s="10" t="s">
        <v>584</v>
      </c>
      <c r="CF667" s="10">
        <v>2028</v>
      </c>
      <c r="CG667" s="133">
        <v>0</v>
      </c>
      <c r="CH667" s="133">
        <v>0</v>
      </c>
      <c r="CI667" s="133">
        <v>0</v>
      </c>
      <c r="CJ667" s="133">
        <v>0</v>
      </c>
      <c r="CK667" s="133">
        <v>0</v>
      </c>
      <c r="CL667" s="133">
        <v>0</v>
      </c>
      <c r="CM667" s="136">
        <v>0</v>
      </c>
      <c r="CN667" s="10" t="s">
        <v>288</v>
      </c>
      <c r="CO667" s="10" t="s">
        <v>404</v>
      </c>
      <c r="CP667" s="10" t="s">
        <v>288</v>
      </c>
      <c r="CQ667" s="136">
        <v>1</v>
      </c>
      <c r="CR667" s="136">
        <v>0</v>
      </c>
      <c r="CS667" s="12" t="s">
        <v>777</v>
      </c>
    </row>
    <row r="668" spans="2:97" x14ac:dyDescent="0.25">
      <c r="B668" s="11">
        <v>664</v>
      </c>
      <c r="C668" s="10" t="s">
        <v>2714</v>
      </c>
      <c r="D668" s="150"/>
      <c r="E668" s="150"/>
      <c r="F668" s="10" t="s">
        <v>1045</v>
      </c>
      <c r="G668" s="10" t="s">
        <v>2715</v>
      </c>
      <c r="H668" s="10" t="s">
        <v>32</v>
      </c>
      <c r="I668" s="10" t="s">
        <v>287</v>
      </c>
      <c r="J668" s="10" t="s">
        <v>288</v>
      </c>
      <c r="K668" s="10" t="s">
        <v>477</v>
      </c>
      <c r="L668" s="10" t="s">
        <v>425</v>
      </c>
      <c r="M668" s="10" t="s">
        <v>288</v>
      </c>
      <c r="N668" s="124">
        <v>45357</v>
      </c>
      <c r="O668" s="10">
        <v>46</v>
      </c>
      <c r="P668" s="10" t="s">
        <v>319</v>
      </c>
      <c r="Q668" s="10" t="s">
        <v>445</v>
      </c>
      <c r="R668" s="10" t="s">
        <v>288</v>
      </c>
      <c r="S668" s="10" t="s">
        <v>579</v>
      </c>
      <c r="T668" s="10" t="s">
        <v>321</v>
      </c>
      <c r="U668" s="10" t="b">
        <v>0</v>
      </c>
      <c r="V668" s="10" t="s">
        <v>1249</v>
      </c>
      <c r="W668" s="150"/>
      <c r="X668" s="130" t="s">
        <v>288</v>
      </c>
      <c r="Y668" s="130">
        <v>28.851154769766101</v>
      </c>
      <c r="Z668" s="10" t="s">
        <v>288</v>
      </c>
      <c r="AA668" s="10" t="s">
        <v>5858</v>
      </c>
      <c r="AB668" s="10">
        <v>15</v>
      </c>
      <c r="AC668" s="10" t="s">
        <v>578</v>
      </c>
      <c r="AD668" s="10" t="s">
        <v>578</v>
      </c>
      <c r="AE668" s="10" t="s">
        <v>288</v>
      </c>
      <c r="AF668" s="10" t="s">
        <v>288</v>
      </c>
      <c r="AG668" s="10">
        <v>5769806</v>
      </c>
      <c r="AH668" s="10" t="s">
        <v>2716</v>
      </c>
      <c r="AI668" s="10" t="s">
        <v>2717</v>
      </c>
      <c r="AJ668" s="10">
        <v>1</v>
      </c>
      <c r="AK668" s="10">
        <v>64</v>
      </c>
      <c r="AL668" s="10" t="s">
        <v>288</v>
      </c>
      <c r="AM668" s="10">
        <v>2016</v>
      </c>
      <c r="AN668" s="10">
        <v>2017</v>
      </c>
      <c r="AO668" s="10" t="s">
        <v>580</v>
      </c>
      <c r="AP668" s="10">
        <v>2018</v>
      </c>
      <c r="AQ668" s="10" t="s">
        <v>288</v>
      </c>
      <c r="AR668" s="10" t="b">
        <v>0</v>
      </c>
      <c r="AS668" s="10" t="s">
        <v>288</v>
      </c>
      <c r="AT668" s="10" t="s">
        <v>288</v>
      </c>
      <c r="AU668" s="10" t="s">
        <v>288</v>
      </c>
      <c r="AV668" s="10" t="b">
        <v>0</v>
      </c>
      <c r="AW668" s="10" t="s">
        <v>288</v>
      </c>
      <c r="AX668" s="124" t="s">
        <v>288</v>
      </c>
      <c r="AY668" s="10" t="s">
        <v>288</v>
      </c>
      <c r="AZ668" s="10" t="s">
        <v>288</v>
      </c>
      <c r="BA668" s="10" t="s">
        <v>288</v>
      </c>
      <c r="BB668" s="10" t="s">
        <v>288</v>
      </c>
      <c r="BC668" s="10" t="s">
        <v>288</v>
      </c>
      <c r="BD668" s="124" t="s">
        <v>288</v>
      </c>
      <c r="BE668" s="10" t="s">
        <v>421</v>
      </c>
      <c r="BF668" s="10" t="s">
        <v>288</v>
      </c>
      <c r="BG668" s="10" t="s">
        <v>434</v>
      </c>
      <c r="BH668" s="10">
        <v>2</v>
      </c>
      <c r="BI668" s="124">
        <v>43283</v>
      </c>
      <c r="BJ668" s="124">
        <v>43269</v>
      </c>
      <c r="BK668" s="124">
        <v>43843</v>
      </c>
      <c r="BL668" s="10" t="s">
        <v>396</v>
      </c>
      <c r="BM668" s="10" t="b">
        <v>0</v>
      </c>
      <c r="BN668" s="133">
        <v>1377</v>
      </c>
      <c r="BO668" s="10" t="s">
        <v>288</v>
      </c>
      <c r="BP668" s="133">
        <v>2968.7067000000002</v>
      </c>
      <c r="BQ668" s="133">
        <v>2968.7067000000002</v>
      </c>
      <c r="BR668" s="133">
        <v>1617.5155999999999</v>
      </c>
      <c r="BS668" s="133">
        <v>158.21629999999999</v>
      </c>
      <c r="BT668" s="133">
        <v>0.92390000000000005</v>
      </c>
      <c r="BU668" s="133">
        <v>0</v>
      </c>
      <c r="BV668" s="133">
        <v>0</v>
      </c>
      <c r="BW668" s="133">
        <v>0</v>
      </c>
      <c r="BX668" s="133">
        <v>0</v>
      </c>
      <c r="BY668" s="133">
        <v>0</v>
      </c>
      <c r="BZ668" s="133">
        <v>0</v>
      </c>
      <c r="CA668" s="133">
        <v>0</v>
      </c>
      <c r="CB668" s="133">
        <v>0</v>
      </c>
      <c r="CC668" s="133">
        <v>2968.7067000000002</v>
      </c>
      <c r="CD668" s="10" t="s">
        <v>583</v>
      </c>
      <c r="CE668" s="10" t="s">
        <v>584</v>
      </c>
      <c r="CF668" s="10" t="s">
        <v>705</v>
      </c>
      <c r="CG668" s="133">
        <v>0</v>
      </c>
      <c r="CH668" s="133">
        <v>2608.4380000000006</v>
      </c>
      <c r="CI668" s="133">
        <v>0.8049400000000001</v>
      </c>
      <c r="CJ668" s="133">
        <v>0</v>
      </c>
      <c r="CK668" s="133">
        <v>0</v>
      </c>
      <c r="CL668" s="133">
        <v>0</v>
      </c>
      <c r="CM668" s="136">
        <v>0</v>
      </c>
      <c r="CN668" s="10" t="s">
        <v>288</v>
      </c>
      <c r="CO668" s="10" t="s">
        <v>288</v>
      </c>
      <c r="CP668" s="10" t="s">
        <v>288</v>
      </c>
      <c r="CQ668" s="136">
        <v>0</v>
      </c>
      <c r="CR668" s="136">
        <v>1</v>
      </c>
      <c r="CS668" s="12" t="s">
        <v>777</v>
      </c>
    </row>
    <row r="669" spans="2:97" x14ac:dyDescent="0.25">
      <c r="B669" s="11">
        <v>665</v>
      </c>
      <c r="C669" s="10" t="s">
        <v>2718</v>
      </c>
      <c r="D669" s="150"/>
      <c r="E669" s="150"/>
      <c r="F669" s="10" t="s">
        <v>878</v>
      </c>
      <c r="G669" s="10" t="s">
        <v>991</v>
      </c>
      <c r="H669" s="10" t="s">
        <v>32</v>
      </c>
      <c r="I669" s="10" t="s">
        <v>287</v>
      </c>
      <c r="J669" s="10" t="s">
        <v>404</v>
      </c>
      <c r="K669" s="10" t="s">
        <v>477</v>
      </c>
      <c r="L669" s="10" t="s">
        <v>425</v>
      </c>
      <c r="M669" s="10" t="s">
        <v>288</v>
      </c>
      <c r="N669" s="124">
        <v>45329</v>
      </c>
      <c r="O669" s="10">
        <v>58</v>
      </c>
      <c r="P669" s="10" t="s">
        <v>319</v>
      </c>
      <c r="Q669" s="10" t="s">
        <v>452</v>
      </c>
      <c r="R669" s="10" t="s">
        <v>403</v>
      </c>
      <c r="S669" s="10" t="s">
        <v>579</v>
      </c>
      <c r="T669" s="10" t="s">
        <v>321</v>
      </c>
      <c r="U669" s="10" t="b">
        <v>0</v>
      </c>
      <c r="V669" s="10" t="s">
        <v>1249</v>
      </c>
      <c r="W669" s="150"/>
      <c r="X669" s="130" t="s">
        <v>288</v>
      </c>
      <c r="Y669" s="130">
        <v>1.2309014815660799</v>
      </c>
      <c r="Z669" s="10" t="s">
        <v>288</v>
      </c>
      <c r="AA669" s="10" t="s">
        <v>5858</v>
      </c>
      <c r="AB669" s="10">
        <v>95</v>
      </c>
      <c r="AC669" s="10" t="s">
        <v>577</v>
      </c>
      <c r="AD669" s="10" t="s">
        <v>578</v>
      </c>
      <c r="AE669" s="10" t="s">
        <v>288</v>
      </c>
      <c r="AF669" s="10" t="s">
        <v>288</v>
      </c>
      <c r="AG669" s="10">
        <v>5761188</v>
      </c>
      <c r="AH669" s="10" t="s">
        <v>992</v>
      </c>
      <c r="AI669" s="10" t="s">
        <v>993</v>
      </c>
      <c r="AJ669" s="10">
        <v>4</v>
      </c>
      <c r="AK669" s="10">
        <v>64</v>
      </c>
      <c r="AL669" s="10" t="s">
        <v>288</v>
      </c>
      <c r="AM669" s="10">
        <v>2014</v>
      </c>
      <c r="AN669" s="10">
        <v>2021</v>
      </c>
      <c r="AO669" s="10" t="s">
        <v>580</v>
      </c>
      <c r="AP669" s="10">
        <v>2014</v>
      </c>
      <c r="AQ669" s="10" t="s">
        <v>288</v>
      </c>
      <c r="AR669" s="10" t="b">
        <v>0</v>
      </c>
      <c r="AS669" s="10" t="s">
        <v>288</v>
      </c>
      <c r="AT669" s="10" t="s">
        <v>288</v>
      </c>
      <c r="AU669" s="10" t="s">
        <v>288</v>
      </c>
      <c r="AV669" s="10" t="b">
        <v>0</v>
      </c>
      <c r="AW669" s="10" t="s">
        <v>288</v>
      </c>
      <c r="AX669" s="124" t="s">
        <v>288</v>
      </c>
      <c r="AY669" s="10" t="s">
        <v>288</v>
      </c>
      <c r="AZ669" s="10" t="s">
        <v>288</v>
      </c>
      <c r="BA669" s="10" t="s">
        <v>288</v>
      </c>
      <c r="BB669" s="10" t="s">
        <v>288</v>
      </c>
      <c r="BC669" s="10" t="s">
        <v>288</v>
      </c>
      <c r="BD669" s="124" t="s">
        <v>288</v>
      </c>
      <c r="BE669" s="10" t="s">
        <v>421</v>
      </c>
      <c r="BF669" s="10" t="s">
        <v>288</v>
      </c>
      <c r="BG669" s="10" t="s">
        <v>434</v>
      </c>
      <c r="BH669" s="10">
        <v>2</v>
      </c>
      <c r="BI669" s="124">
        <v>44565</v>
      </c>
      <c r="BJ669" s="124">
        <v>44958</v>
      </c>
      <c r="BK669" s="124">
        <v>44957</v>
      </c>
      <c r="BL669" s="10" t="s">
        <v>288</v>
      </c>
      <c r="BM669" s="10" t="b">
        <v>1</v>
      </c>
      <c r="BN669" s="133">
        <v>9841</v>
      </c>
      <c r="BO669" s="10" t="s">
        <v>288</v>
      </c>
      <c r="BP669" s="133">
        <v>4286.1630999999998</v>
      </c>
      <c r="BQ669" s="133">
        <v>4345.0403999999999</v>
      </c>
      <c r="BR669" s="133">
        <v>9.2056000000000004</v>
      </c>
      <c r="BS669" s="133">
        <v>124.48690000000001</v>
      </c>
      <c r="BT669" s="133">
        <v>817.4434</v>
      </c>
      <c r="BU669" s="133">
        <v>2069.7231000000002</v>
      </c>
      <c r="BV669" s="133">
        <v>1182.3746000000001</v>
      </c>
      <c r="BW669" s="133">
        <v>59.069600000000001</v>
      </c>
      <c r="BX669" s="133">
        <v>3.5573999999999999</v>
      </c>
      <c r="BY669" s="133">
        <v>0</v>
      </c>
      <c r="BZ669" s="133">
        <v>0</v>
      </c>
      <c r="CA669" s="133">
        <v>0</v>
      </c>
      <c r="CB669" s="133">
        <v>0</v>
      </c>
      <c r="CC669" s="133">
        <v>4282.4134999999997</v>
      </c>
      <c r="CD669" s="10" t="s">
        <v>583</v>
      </c>
      <c r="CE669" s="10" t="s">
        <v>584</v>
      </c>
      <c r="CF669" s="10" t="s">
        <v>1126</v>
      </c>
      <c r="CG669" s="133">
        <v>0</v>
      </c>
      <c r="CH669" s="133">
        <v>0</v>
      </c>
      <c r="CI669" s="133">
        <v>0</v>
      </c>
      <c r="CJ669" s="133">
        <v>0</v>
      </c>
      <c r="CK669" s="133">
        <v>3789.0813499999999</v>
      </c>
      <c r="CL669" s="133">
        <v>4.7567999999999993</v>
      </c>
      <c r="CM669" s="136">
        <v>0</v>
      </c>
      <c r="CN669" s="10" t="s">
        <v>288</v>
      </c>
      <c r="CO669" s="10" t="s">
        <v>288</v>
      </c>
      <c r="CP669" s="10" t="s">
        <v>288</v>
      </c>
      <c r="CQ669" s="136">
        <v>0</v>
      </c>
      <c r="CR669" s="136">
        <v>1</v>
      </c>
      <c r="CS669" s="12" t="s">
        <v>777</v>
      </c>
    </row>
    <row r="670" spans="2:97" x14ac:dyDescent="0.25">
      <c r="B670" s="11">
        <v>666</v>
      </c>
      <c r="C670" s="10" t="s">
        <v>2719</v>
      </c>
      <c r="D670" s="150"/>
      <c r="E670" s="150"/>
      <c r="F670" s="10" t="s">
        <v>1050</v>
      </c>
      <c r="G670" s="10" t="s">
        <v>2720</v>
      </c>
      <c r="H670" s="10" t="s">
        <v>32</v>
      </c>
      <c r="I670" s="10" t="s">
        <v>287</v>
      </c>
      <c r="J670" s="10" t="s">
        <v>404</v>
      </c>
      <c r="K670" s="10" t="s">
        <v>477</v>
      </c>
      <c r="L670" s="10" t="s">
        <v>425</v>
      </c>
      <c r="M670" s="10" t="s">
        <v>288</v>
      </c>
      <c r="N670" s="124">
        <v>45327</v>
      </c>
      <c r="O670" s="10">
        <v>50</v>
      </c>
      <c r="P670" s="10" t="s">
        <v>319</v>
      </c>
      <c r="Q670" s="10" t="s">
        <v>404</v>
      </c>
      <c r="R670" s="10" t="s">
        <v>404</v>
      </c>
      <c r="S670" s="10" t="s">
        <v>579</v>
      </c>
      <c r="T670" s="10" t="s">
        <v>321</v>
      </c>
      <c r="U670" s="10" t="b">
        <v>0</v>
      </c>
      <c r="V670" s="10" t="s">
        <v>1249</v>
      </c>
      <c r="W670" s="150"/>
      <c r="X670" s="130" t="s">
        <v>288</v>
      </c>
      <c r="Y670" s="130">
        <v>2.01383806308902</v>
      </c>
      <c r="Z670" s="10" t="s">
        <v>288</v>
      </c>
      <c r="AA670" s="10" t="s">
        <v>5858</v>
      </c>
      <c r="AB670" s="10">
        <v>472</v>
      </c>
      <c r="AC670" s="10" t="s">
        <v>577</v>
      </c>
      <c r="AD670" s="10" t="s">
        <v>578</v>
      </c>
      <c r="AE670" s="10" t="s">
        <v>595</v>
      </c>
      <c r="AF670" s="10" t="s">
        <v>576</v>
      </c>
      <c r="AG670" s="10">
        <v>5769807</v>
      </c>
      <c r="AH670" s="10" t="s">
        <v>2721</v>
      </c>
      <c r="AI670" s="10" t="s">
        <v>2722</v>
      </c>
      <c r="AJ670" s="10">
        <v>2</v>
      </c>
      <c r="AK670" s="10">
        <v>64</v>
      </c>
      <c r="AL670" s="10" t="s">
        <v>288</v>
      </c>
      <c r="AM670" s="10">
        <v>2014</v>
      </c>
      <c r="AN670" s="10" t="s">
        <v>404</v>
      </c>
      <c r="AO670" s="10" t="s">
        <v>580</v>
      </c>
      <c r="AP670" s="10">
        <v>2018</v>
      </c>
      <c r="AQ670" s="10" t="s">
        <v>288</v>
      </c>
      <c r="AR670" s="10" t="b">
        <v>0</v>
      </c>
      <c r="AS670" s="10" t="s">
        <v>288</v>
      </c>
      <c r="AT670" s="10" t="s">
        <v>288</v>
      </c>
      <c r="AU670" s="10" t="s">
        <v>288</v>
      </c>
      <c r="AV670" s="10" t="b">
        <v>0</v>
      </c>
      <c r="AW670" s="10" t="s">
        <v>288</v>
      </c>
      <c r="AX670" s="124" t="s">
        <v>288</v>
      </c>
      <c r="AY670" s="10" t="s">
        <v>288</v>
      </c>
      <c r="AZ670" s="10" t="s">
        <v>288</v>
      </c>
      <c r="BA670" s="10" t="s">
        <v>288</v>
      </c>
      <c r="BB670" s="10" t="s">
        <v>288</v>
      </c>
      <c r="BC670" s="10" t="s">
        <v>288</v>
      </c>
      <c r="BD670" s="124" t="s">
        <v>288</v>
      </c>
      <c r="BE670" s="10" t="s">
        <v>421</v>
      </c>
      <c r="BF670" s="10" t="s">
        <v>288</v>
      </c>
      <c r="BG670" s="10" t="s">
        <v>327</v>
      </c>
      <c r="BH670" s="10">
        <v>4</v>
      </c>
      <c r="BI670" s="124">
        <v>47214</v>
      </c>
      <c r="BJ670" s="124" t="s">
        <v>288</v>
      </c>
      <c r="BK670" s="124">
        <v>48129</v>
      </c>
      <c r="BL670" s="10" t="s">
        <v>288</v>
      </c>
      <c r="BM670" s="10" t="b">
        <v>0</v>
      </c>
      <c r="BN670" s="133" t="s">
        <v>288</v>
      </c>
      <c r="BO670" s="10" t="s">
        <v>288</v>
      </c>
      <c r="BP670" s="133">
        <v>2142.8015</v>
      </c>
      <c r="BQ670" s="133">
        <v>31726.468799999999</v>
      </c>
      <c r="BR670" s="133">
        <v>306.00830000000002</v>
      </c>
      <c r="BS670" s="133">
        <v>100.6823</v>
      </c>
      <c r="BT670" s="133">
        <v>1112.3765000000001</v>
      </c>
      <c r="BU670" s="133">
        <v>546.07060000000001</v>
      </c>
      <c r="BV670" s="133">
        <v>-261.1413</v>
      </c>
      <c r="BW670" s="133">
        <v>131.3451</v>
      </c>
      <c r="BX670" s="133">
        <v>690.15150000000006</v>
      </c>
      <c r="BY670" s="133">
        <v>7363.8693000000003</v>
      </c>
      <c r="BZ670" s="133">
        <v>17406.3063</v>
      </c>
      <c r="CA670" s="133">
        <v>313.08069999999998</v>
      </c>
      <c r="CB670" s="133">
        <v>0</v>
      </c>
      <c r="CC670" s="133">
        <v>2142.8015</v>
      </c>
      <c r="CD670" s="10" t="s">
        <v>583</v>
      </c>
      <c r="CE670" s="10" t="s">
        <v>584</v>
      </c>
      <c r="CF670" s="10" t="s">
        <v>288</v>
      </c>
      <c r="CG670" s="133">
        <v>0</v>
      </c>
      <c r="CH670" s="133">
        <v>0</v>
      </c>
      <c r="CI670" s="133">
        <v>0</v>
      </c>
      <c r="CJ670" s="133">
        <v>0</v>
      </c>
      <c r="CK670" s="133">
        <v>0</v>
      </c>
      <c r="CL670" s="133">
        <v>0</v>
      </c>
      <c r="CM670" s="136">
        <v>0</v>
      </c>
      <c r="CN670" s="10" t="s">
        <v>288</v>
      </c>
      <c r="CO670" s="10" t="s">
        <v>404</v>
      </c>
      <c r="CP670" s="10" t="s">
        <v>288</v>
      </c>
      <c r="CQ670" s="136">
        <v>0</v>
      </c>
      <c r="CR670" s="136">
        <v>1</v>
      </c>
      <c r="CS670" s="12" t="s">
        <v>777</v>
      </c>
    </row>
    <row r="671" spans="2:97" x14ac:dyDescent="0.25">
      <c r="B671" s="11">
        <v>667</v>
      </c>
      <c r="C671" s="10" t="s">
        <v>2723</v>
      </c>
      <c r="D671" s="150"/>
      <c r="E671" s="150"/>
      <c r="F671" s="10" t="s">
        <v>795</v>
      </c>
      <c r="G671" s="10" t="s">
        <v>2724</v>
      </c>
      <c r="H671" s="10" t="s">
        <v>32</v>
      </c>
      <c r="I671" s="10" t="s">
        <v>287</v>
      </c>
      <c r="J671" s="10" t="s">
        <v>288</v>
      </c>
      <c r="K671" s="10" t="s">
        <v>477</v>
      </c>
      <c r="L671" s="10" t="s">
        <v>425</v>
      </c>
      <c r="M671" s="10" t="s">
        <v>288</v>
      </c>
      <c r="N671" s="124">
        <v>45357</v>
      </c>
      <c r="O671" s="10">
        <v>58</v>
      </c>
      <c r="P671" s="10" t="s">
        <v>319</v>
      </c>
      <c r="Q671" s="10" t="s">
        <v>452</v>
      </c>
      <c r="R671" s="10" t="s">
        <v>385</v>
      </c>
      <c r="S671" s="10" t="s">
        <v>579</v>
      </c>
      <c r="T671" s="10" t="s">
        <v>321</v>
      </c>
      <c r="U671" s="10" t="b">
        <v>0</v>
      </c>
      <c r="V671" s="10" t="s">
        <v>295</v>
      </c>
      <c r="W671" s="150"/>
      <c r="X671" s="130" t="s">
        <v>288</v>
      </c>
      <c r="Y671" s="130">
        <v>53.280255978114198</v>
      </c>
      <c r="Z671" s="10" t="s">
        <v>288</v>
      </c>
      <c r="AA671" s="10" t="s">
        <v>5861</v>
      </c>
      <c r="AB671" s="10" t="s">
        <v>578</v>
      </c>
      <c r="AC671" s="10" t="s">
        <v>578</v>
      </c>
      <c r="AD671" s="10" t="s">
        <v>578</v>
      </c>
      <c r="AE671" s="10" t="s">
        <v>595</v>
      </c>
      <c r="AF671" s="10" t="s">
        <v>576</v>
      </c>
      <c r="AG671" s="10">
        <v>5799749</v>
      </c>
      <c r="AH671" s="10" t="s">
        <v>2725</v>
      </c>
      <c r="AI671" s="10" t="s">
        <v>2726</v>
      </c>
      <c r="AJ671" s="10">
        <v>1</v>
      </c>
      <c r="AK671" s="10">
        <v>64</v>
      </c>
      <c r="AL671" s="10" t="s">
        <v>288</v>
      </c>
      <c r="AM671" s="10">
        <v>2016</v>
      </c>
      <c r="AN671" s="10">
        <v>2023</v>
      </c>
      <c r="AO671" s="10" t="s">
        <v>580</v>
      </c>
      <c r="AP671" s="10">
        <v>2022</v>
      </c>
      <c r="AQ671" s="10" t="s">
        <v>288</v>
      </c>
      <c r="AR671" s="10" t="b">
        <v>0</v>
      </c>
      <c r="AS671" s="10" t="s">
        <v>288</v>
      </c>
      <c r="AT671" s="10" t="s">
        <v>288</v>
      </c>
      <c r="AU671" s="10" t="s">
        <v>288</v>
      </c>
      <c r="AV671" s="10" t="b">
        <v>0</v>
      </c>
      <c r="AW671" s="10" t="s">
        <v>288</v>
      </c>
      <c r="AX671" s="124" t="s">
        <v>288</v>
      </c>
      <c r="AY671" s="10" t="s">
        <v>288</v>
      </c>
      <c r="AZ671" s="10" t="s">
        <v>288</v>
      </c>
      <c r="BA671" s="10" t="s">
        <v>288</v>
      </c>
      <c r="BB671" s="10" t="s">
        <v>288</v>
      </c>
      <c r="BC671" s="10" t="s">
        <v>288</v>
      </c>
      <c r="BD671" s="124" t="s">
        <v>288</v>
      </c>
      <c r="BE671" s="10" t="s">
        <v>421</v>
      </c>
      <c r="BF671" s="10" t="s">
        <v>288</v>
      </c>
      <c r="BG671" s="10" t="s">
        <v>378</v>
      </c>
      <c r="BH671" s="10">
        <v>4</v>
      </c>
      <c r="BI671" s="124">
        <v>45538</v>
      </c>
      <c r="BJ671" s="124">
        <v>45689</v>
      </c>
      <c r="BK671" s="124">
        <v>46022</v>
      </c>
      <c r="BL671" s="10" t="s">
        <v>406</v>
      </c>
      <c r="BM671" s="10" t="b">
        <v>1</v>
      </c>
      <c r="BN671" s="133">
        <v>3750.9079999999999</v>
      </c>
      <c r="BO671" s="10" t="s">
        <v>288</v>
      </c>
      <c r="BP671" s="133">
        <v>936.8777</v>
      </c>
      <c r="BQ671" s="133">
        <v>3216.2053999999998</v>
      </c>
      <c r="BR671" s="133">
        <v>0</v>
      </c>
      <c r="BS671" s="133">
        <v>0</v>
      </c>
      <c r="BT671" s="133">
        <v>0</v>
      </c>
      <c r="BU671" s="133">
        <v>156.2183</v>
      </c>
      <c r="BV671" s="133">
        <v>175.41630000000001</v>
      </c>
      <c r="BW671" s="133">
        <v>1938.9931000000001</v>
      </c>
      <c r="BX671" s="133">
        <v>945.57770000000005</v>
      </c>
      <c r="BY671" s="133">
        <v>0</v>
      </c>
      <c r="BZ671" s="133">
        <v>0</v>
      </c>
      <c r="CA671" s="133">
        <v>0</v>
      </c>
      <c r="CB671" s="133">
        <v>0</v>
      </c>
      <c r="CC671" s="133">
        <v>331.6345</v>
      </c>
      <c r="CD671" s="10" t="s">
        <v>583</v>
      </c>
      <c r="CE671" s="10" t="s">
        <v>584</v>
      </c>
      <c r="CF671" s="10">
        <v>2025</v>
      </c>
      <c r="CG671" s="133">
        <v>0</v>
      </c>
      <c r="CH671" s="133">
        <v>0</v>
      </c>
      <c r="CI671" s="133">
        <v>0</v>
      </c>
      <c r="CJ671" s="133">
        <v>0</v>
      </c>
      <c r="CK671" s="133">
        <v>0</v>
      </c>
      <c r="CL671" s="133">
        <v>0</v>
      </c>
      <c r="CM671" s="136">
        <v>0</v>
      </c>
      <c r="CN671" s="10" t="s">
        <v>288</v>
      </c>
      <c r="CO671" s="10" t="s">
        <v>404</v>
      </c>
      <c r="CP671" s="10" t="s">
        <v>288</v>
      </c>
      <c r="CQ671" s="136">
        <v>0</v>
      </c>
      <c r="CR671" s="136">
        <v>1</v>
      </c>
      <c r="CS671" s="12" t="s">
        <v>777</v>
      </c>
    </row>
    <row r="672" spans="2:97" x14ac:dyDescent="0.25">
      <c r="B672" s="17">
        <v>668</v>
      </c>
      <c r="C672" s="18" t="s">
        <v>2727</v>
      </c>
      <c r="D672" s="151"/>
      <c r="E672" s="151"/>
      <c r="F672" s="18" t="s">
        <v>1951</v>
      </c>
      <c r="G672" s="18" t="s">
        <v>2728</v>
      </c>
      <c r="H672" s="18" t="s">
        <v>32</v>
      </c>
      <c r="I672" s="18" t="s">
        <v>287</v>
      </c>
      <c r="J672" s="18" t="s">
        <v>404</v>
      </c>
      <c r="K672" s="18" t="s">
        <v>477</v>
      </c>
      <c r="L672" s="18" t="s">
        <v>425</v>
      </c>
      <c r="M672" s="18" t="s">
        <v>288</v>
      </c>
      <c r="N672" s="123">
        <v>45352</v>
      </c>
      <c r="O672" s="18">
        <v>34</v>
      </c>
      <c r="P672" s="18" t="s">
        <v>319</v>
      </c>
      <c r="Q672" s="18" t="s">
        <v>404</v>
      </c>
      <c r="R672" s="18" t="s">
        <v>404</v>
      </c>
      <c r="S672" s="18" t="s">
        <v>579</v>
      </c>
      <c r="T672" s="18" t="s">
        <v>321</v>
      </c>
      <c r="U672" s="18" t="b">
        <v>0</v>
      </c>
      <c r="V672" s="18" t="s">
        <v>295</v>
      </c>
      <c r="W672" s="151"/>
      <c r="X672" s="129" t="s">
        <v>288</v>
      </c>
      <c r="Y672" s="129">
        <v>1.72495627601398</v>
      </c>
      <c r="Z672" s="18" t="s">
        <v>288</v>
      </c>
      <c r="AA672" s="18" t="s">
        <v>5858</v>
      </c>
      <c r="AB672" s="18" t="s">
        <v>578</v>
      </c>
      <c r="AC672" s="18" t="s">
        <v>578</v>
      </c>
      <c r="AD672" s="18" t="s">
        <v>578</v>
      </c>
      <c r="AE672" s="18" t="s">
        <v>595</v>
      </c>
      <c r="AF672" s="18" t="s">
        <v>576</v>
      </c>
      <c r="AG672" s="18">
        <v>5800138</v>
      </c>
      <c r="AH672" s="18" t="s">
        <v>2729</v>
      </c>
      <c r="AI672" s="18" t="s">
        <v>2727</v>
      </c>
      <c r="AJ672" s="18">
        <v>1</v>
      </c>
      <c r="AK672" s="18">
        <v>64</v>
      </c>
      <c r="AL672" s="18" t="s">
        <v>288</v>
      </c>
      <c r="AM672" s="18">
        <v>2022</v>
      </c>
      <c r="AN672" s="18" t="s">
        <v>404</v>
      </c>
      <c r="AO672" s="18" t="s">
        <v>580</v>
      </c>
      <c r="AP672" s="18">
        <v>2022</v>
      </c>
      <c r="AQ672" s="18" t="s">
        <v>288</v>
      </c>
      <c r="AR672" s="18" t="b">
        <v>0</v>
      </c>
      <c r="AS672" s="18" t="s">
        <v>288</v>
      </c>
      <c r="AT672" s="18" t="s">
        <v>288</v>
      </c>
      <c r="AU672" s="18" t="s">
        <v>288</v>
      </c>
      <c r="AV672" s="18" t="b">
        <v>0</v>
      </c>
      <c r="AW672" s="18" t="s">
        <v>288</v>
      </c>
      <c r="AX672" s="123" t="s">
        <v>288</v>
      </c>
      <c r="AY672" s="18" t="s">
        <v>288</v>
      </c>
      <c r="AZ672" s="18" t="s">
        <v>288</v>
      </c>
      <c r="BA672" s="18" t="s">
        <v>288</v>
      </c>
      <c r="BB672" s="18" t="s">
        <v>288</v>
      </c>
      <c r="BC672" s="18" t="s">
        <v>288</v>
      </c>
      <c r="BD672" s="123" t="s">
        <v>288</v>
      </c>
      <c r="BE672" s="18" t="s">
        <v>421</v>
      </c>
      <c r="BF672" s="18" t="s">
        <v>288</v>
      </c>
      <c r="BG672" s="18" t="s">
        <v>360</v>
      </c>
      <c r="BH672" s="18">
        <v>5</v>
      </c>
      <c r="BI672" s="123">
        <v>46694</v>
      </c>
      <c r="BJ672" s="123" t="s">
        <v>288</v>
      </c>
      <c r="BK672" s="123">
        <v>46770</v>
      </c>
      <c r="BL672" s="18" t="s">
        <v>288</v>
      </c>
      <c r="BM672" s="18" t="b">
        <v>0</v>
      </c>
      <c r="BN672" s="132" t="s">
        <v>288</v>
      </c>
      <c r="BO672" s="18" t="s">
        <v>288</v>
      </c>
      <c r="BP672" s="132">
        <v>5.0503</v>
      </c>
      <c r="BQ672" s="132">
        <v>5558.9436999999998</v>
      </c>
      <c r="BR672" s="132">
        <v>0</v>
      </c>
      <c r="BS672" s="132">
        <v>0</v>
      </c>
      <c r="BT672" s="132">
        <v>0</v>
      </c>
      <c r="BU672" s="132">
        <v>4.4416000000000002</v>
      </c>
      <c r="BV672" s="132">
        <v>0.54910000000000003</v>
      </c>
      <c r="BW672" s="132">
        <v>0.36530000000000001</v>
      </c>
      <c r="BX672" s="132">
        <v>0</v>
      </c>
      <c r="BY672" s="132">
        <v>0</v>
      </c>
      <c r="BZ672" s="132">
        <v>0</v>
      </c>
      <c r="CA672" s="132">
        <v>0</v>
      </c>
      <c r="CB672" s="132">
        <v>0</v>
      </c>
      <c r="CC672" s="132">
        <v>4.9908000000000001</v>
      </c>
      <c r="CD672" s="18" t="s">
        <v>583</v>
      </c>
      <c r="CE672" s="18" t="s">
        <v>584</v>
      </c>
      <c r="CF672" s="18">
        <v>2028</v>
      </c>
      <c r="CG672" s="132">
        <v>0</v>
      </c>
      <c r="CH672" s="132">
        <v>0</v>
      </c>
      <c r="CI672" s="132">
        <v>0</v>
      </c>
      <c r="CJ672" s="132">
        <v>0</v>
      </c>
      <c r="CK672" s="132">
        <v>0</v>
      </c>
      <c r="CL672" s="132">
        <v>0</v>
      </c>
      <c r="CM672" s="135">
        <v>0</v>
      </c>
      <c r="CN672" s="18" t="s">
        <v>288</v>
      </c>
      <c r="CO672" s="18" t="s">
        <v>404</v>
      </c>
      <c r="CP672" s="18" t="s">
        <v>288</v>
      </c>
      <c r="CQ672" s="135">
        <v>0</v>
      </c>
      <c r="CR672" s="135">
        <v>1</v>
      </c>
      <c r="CS672" s="16" t="s">
        <v>777</v>
      </c>
    </row>
    <row r="673" spans="2:97" x14ac:dyDescent="0.25">
      <c r="B673" s="11">
        <v>669</v>
      </c>
      <c r="C673" s="10" t="s">
        <v>2730</v>
      </c>
      <c r="D673" s="150"/>
      <c r="E673" s="150"/>
      <c r="F673" s="10" t="s">
        <v>795</v>
      </c>
      <c r="G673" s="10" t="s">
        <v>2731</v>
      </c>
      <c r="H673" s="10" t="s">
        <v>32</v>
      </c>
      <c r="I673" s="10" t="s">
        <v>287</v>
      </c>
      <c r="J673" s="10" t="s">
        <v>288</v>
      </c>
      <c r="K673" s="10" t="s">
        <v>477</v>
      </c>
      <c r="L673" s="10" t="s">
        <v>425</v>
      </c>
      <c r="M673" s="10" t="s">
        <v>288</v>
      </c>
      <c r="N673" s="124">
        <v>45324</v>
      </c>
      <c r="O673" s="10">
        <v>36</v>
      </c>
      <c r="P673" s="10" t="s">
        <v>319</v>
      </c>
      <c r="Q673" s="10" t="s">
        <v>445</v>
      </c>
      <c r="R673" s="10" t="s">
        <v>288</v>
      </c>
      <c r="S673" s="10" t="s">
        <v>579</v>
      </c>
      <c r="T673" s="10" t="s">
        <v>321</v>
      </c>
      <c r="U673" s="10" t="b">
        <v>0</v>
      </c>
      <c r="V673" s="10" t="s">
        <v>295</v>
      </c>
      <c r="W673" s="150"/>
      <c r="X673" s="130" t="s">
        <v>288</v>
      </c>
      <c r="Y673" s="130">
        <v>1.7480843999915601</v>
      </c>
      <c r="Z673" s="10" t="s">
        <v>288</v>
      </c>
      <c r="AA673" s="10" t="s">
        <v>5858</v>
      </c>
      <c r="AB673" s="10">
        <v>3</v>
      </c>
      <c r="AC673" s="10" t="s">
        <v>577</v>
      </c>
      <c r="AD673" s="10">
        <v>10</v>
      </c>
      <c r="AE673" s="10" t="s">
        <v>595</v>
      </c>
      <c r="AF673" s="10" t="s">
        <v>576</v>
      </c>
      <c r="AG673" s="10">
        <v>5761858</v>
      </c>
      <c r="AH673" s="10" t="s">
        <v>2732</v>
      </c>
      <c r="AI673" s="10" t="s">
        <v>2733</v>
      </c>
      <c r="AJ673" s="10">
        <v>1</v>
      </c>
      <c r="AK673" s="10">
        <v>64</v>
      </c>
      <c r="AL673" s="10" t="s">
        <v>288</v>
      </c>
      <c r="AM673" s="10">
        <v>2014</v>
      </c>
      <c r="AN673" s="10">
        <v>2018</v>
      </c>
      <c r="AO673" s="10" t="s">
        <v>580</v>
      </c>
      <c r="AP673" s="10">
        <v>2014</v>
      </c>
      <c r="AQ673" s="10" t="s">
        <v>288</v>
      </c>
      <c r="AR673" s="10" t="b">
        <v>0</v>
      </c>
      <c r="AS673" s="10" t="s">
        <v>288</v>
      </c>
      <c r="AT673" s="10" t="s">
        <v>288</v>
      </c>
      <c r="AU673" s="10" t="s">
        <v>288</v>
      </c>
      <c r="AV673" s="10" t="b">
        <v>0</v>
      </c>
      <c r="AW673" s="10" t="s">
        <v>288</v>
      </c>
      <c r="AX673" s="124" t="s">
        <v>288</v>
      </c>
      <c r="AY673" s="10" t="s">
        <v>288</v>
      </c>
      <c r="AZ673" s="10" t="s">
        <v>288</v>
      </c>
      <c r="BA673" s="10" t="s">
        <v>288</v>
      </c>
      <c r="BB673" s="10" t="s">
        <v>288</v>
      </c>
      <c r="BC673" s="10" t="s">
        <v>288</v>
      </c>
      <c r="BD673" s="124" t="s">
        <v>288</v>
      </c>
      <c r="BE673" s="10" t="s">
        <v>421</v>
      </c>
      <c r="BF673" s="10" t="s">
        <v>288</v>
      </c>
      <c r="BG673" s="10" t="s">
        <v>378</v>
      </c>
      <c r="BH673" s="10">
        <v>4</v>
      </c>
      <c r="BI673" s="124">
        <v>45659</v>
      </c>
      <c r="BJ673" s="124">
        <v>43676</v>
      </c>
      <c r="BK673" s="124">
        <v>46037</v>
      </c>
      <c r="BL673" s="10" t="s">
        <v>406</v>
      </c>
      <c r="BM673" s="10" t="b">
        <v>1</v>
      </c>
      <c r="BN673" s="133">
        <v>4522</v>
      </c>
      <c r="BO673" s="10" t="s">
        <v>288</v>
      </c>
      <c r="BP673" s="133">
        <v>1463.2563</v>
      </c>
      <c r="BQ673" s="133">
        <v>3997.5091000000002</v>
      </c>
      <c r="BR673" s="133">
        <v>30.3095</v>
      </c>
      <c r="BS673" s="133">
        <v>628.02599999999995</v>
      </c>
      <c r="BT673" s="133">
        <v>97.744299999999996</v>
      </c>
      <c r="BU673" s="133">
        <v>194.26650000000001</v>
      </c>
      <c r="BV673" s="133">
        <v>104.3222</v>
      </c>
      <c r="BW673" s="133">
        <v>105.4743</v>
      </c>
      <c r="BX673" s="133">
        <v>0</v>
      </c>
      <c r="BY673" s="133">
        <v>0</v>
      </c>
      <c r="BZ673" s="133">
        <v>0</v>
      </c>
      <c r="CA673" s="133">
        <v>0</v>
      </c>
      <c r="CB673" s="133">
        <v>2208.7321000000002</v>
      </c>
      <c r="CC673" s="133">
        <v>1446.8416999999999</v>
      </c>
      <c r="CD673" s="10" t="s">
        <v>583</v>
      </c>
      <c r="CE673" s="10" t="s">
        <v>584</v>
      </c>
      <c r="CF673" s="10">
        <v>2026</v>
      </c>
      <c r="CG673" s="133">
        <v>0</v>
      </c>
      <c r="CH673" s="133">
        <v>0</v>
      </c>
      <c r="CI673" s="133">
        <v>0</v>
      </c>
      <c r="CJ673" s="133">
        <v>0</v>
      </c>
      <c r="CK673" s="133">
        <v>0</v>
      </c>
      <c r="CL673" s="133">
        <v>0</v>
      </c>
      <c r="CM673" s="136">
        <v>0</v>
      </c>
      <c r="CN673" s="10" t="s">
        <v>288</v>
      </c>
      <c r="CO673" s="10" t="s">
        <v>404</v>
      </c>
      <c r="CP673" s="10" t="s">
        <v>288</v>
      </c>
      <c r="CQ673" s="136">
        <v>0</v>
      </c>
      <c r="CR673" s="136">
        <v>1</v>
      </c>
      <c r="CS673" s="12" t="s">
        <v>777</v>
      </c>
    </row>
    <row r="674" spans="2:97" x14ac:dyDescent="0.25">
      <c r="B674" s="11">
        <v>670</v>
      </c>
      <c r="C674" s="10" t="s">
        <v>2734</v>
      </c>
      <c r="D674" s="150"/>
      <c r="E674" s="150"/>
      <c r="F674" s="10" t="s">
        <v>832</v>
      </c>
      <c r="G674" s="10" t="s">
        <v>2445</v>
      </c>
      <c r="H674" s="10" t="s">
        <v>32</v>
      </c>
      <c r="I674" s="10" t="s">
        <v>287</v>
      </c>
      <c r="J674" s="10" t="s">
        <v>404</v>
      </c>
      <c r="K674" s="10" t="s">
        <v>477</v>
      </c>
      <c r="L674" s="10" t="s">
        <v>425</v>
      </c>
      <c r="M674" s="10" t="s">
        <v>288</v>
      </c>
      <c r="N674" s="124">
        <v>45331</v>
      </c>
      <c r="O674" s="10">
        <v>65</v>
      </c>
      <c r="P674" s="10" t="s">
        <v>319</v>
      </c>
      <c r="Q674" s="10" t="s">
        <v>404</v>
      </c>
      <c r="R674" s="10" t="s">
        <v>404</v>
      </c>
      <c r="S674" s="10" t="s">
        <v>579</v>
      </c>
      <c r="T674" s="10" t="s">
        <v>321</v>
      </c>
      <c r="U674" s="10" t="b">
        <v>0</v>
      </c>
      <c r="V674" s="10" t="s">
        <v>1249</v>
      </c>
      <c r="W674" s="150"/>
      <c r="X674" s="130" t="s">
        <v>288</v>
      </c>
      <c r="Y674" s="130">
        <v>1.8224159986836399</v>
      </c>
      <c r="Z674" s="10" t="s">
        <v>288</v>
      </c>
      <c r="AA674" s="10" t="s">
        <v>5858</v>
      </c>
      <c r="AB674" s="10">
        <v>290</v>
      </c>
      <c r="AC674" s="10" t="s">
        <v>577</v>
      </c>
      <c r="AD674" s="10" t="s">
        <v>578</v>
      </c>
      <c r="AE674" s="10" t="s">
        <v>595</v>
      </c>
      <c r="AF674" s="10" t="s">
        <v>576</v>
      </c>
      <c r="AG674" s="10">
        <v>5769810</v>
      </c>
      <c r="AH674" s="10" t="s">
        <v>2446</v>
      </c>
      <c r="AI674" s="10" t="s">
        <v>2447</v>
      </c>
      <c r="AJ674" s="10">
        <v>2</v>
      </c>
      <c r="AK674" s="10">
        <v>64</v>
      </c>
      <c r="AL674" s="10" t="s">
        <v>288</v>
      </c>
      <c r="AM674" s="10">
        <v>2016</v>
      </c>
      <c r="AN674" s="10" t="s">
        <v>404</v>
      </c>
      <c r="AO674" s="10" t="s">
        <v>580</v>
      </c>
      <c r="AP674" s="10">
        <v>2020</v>
      </c>
      <c r="AQ674" s="10" t="s">
        <v>288</v>
      </c>
      <c r="AR674" s="10" t="b">
        <v>0</v>
      </c>
      <c r="AS674" s="10" t="s">
        <v>288</v>
      </c>
      <c r="AT674" s="10" t="s">
        <v>288</v>
      </c>
      <c r="AU674" s="10" t="s">
        <v>288</v>
      </c>
      <c r="AV674" s="10" t="b">
        <v>0</v>
      </c>
      <c r="AW674" s="10" t="s">
        <v>288</v>
      </c>
      <c r="AX674" s="124" t="s">
        <v>288</v>
      </c>
      <c r="AY674" s="10" t="s">
        <v>288</v>
      </c>
      <c r="AZ674" s="10" t="s">
        <v>288</v>
      </c>
      <c r="BA674" s="10" t="s">
        <v>288</v>
      </c>
      <c r="BB674" s="10" t="s">
        <v>288</v>
      </c>
      <c r="BC674" s="10" t="s">
        <v>288</v>
      </c>
      <c r="BD674" s="124" t="s">
        <v>288</v>
      </c>
      <c r="BE674" s="10" t="s">
        <v>421</v>
      </c>
      <c r="BF674" s="10" t="s">
        <v>288</v>
      </c>
      <c r="BG674" s="10" t="s">
        <v>360</v>
      </c>
      <c r="BH674" s="10">
        <v>5</v>
      </c>
      <c r="BI674" s="124">
        <v>45876</v>
      </c>
      <c r="BJ674" s="124" t="s">
        <v>288</v>
      </c>
      <c r="BK674" s="124">
        <v>46237</v>
      </c>
      <c r="BL674" s="10" t="s">
        <v>288</v>
      </c>
      <c r="BM674" s="10" t="b">
        <v>0</v>
      </c>
      <c r="BN674" s="133">
        <v>1000</v>
      </c>
      <c r="BO674" s="10" t="s">
        <v>288</v>
      </c>
      <c r="BP674" s="133">
        <v>215.72319999999999</v>
      </c>
      <c r="BQ674" s="133">
        <v>5485.3067000000001</v>
      </c>
      <c r="BR674" s="133">
        <v>0</v>
      </c>
      <c r="BS674" s="133">
        <v>0</v>
      </c>
      <c r="BT674" s="133">
        <v>6.7853000000000003</v>
      </c>
      <c r="BU674" s="133">
        <v>145.75360000000001</v>
      </c>
      <c r="BV674" s="133">
        <v>36.840699999999998</v>
      </c>
      <c r="BW674" s="133">
        <v>783.53470000000004</v>
      </c>
      <c r="BX674" s="133">
        <v>2067.4290999999998</v>
      </c>
      <c r="BY674" s="133">
        <v>1750.0619999999999</v>
      </c>
      <c r="BZ674" s="133">
        <v>177.9545</v>
      </c>
      <c r="CA674" s="133">
        <v>8.1431000000000004</v>
      </c>
      <c r="CB674" s="133">
        <v>0</v>
      </c>
      <c r="CC674" s="133">
        <v>189.37959999999998</v>
      </c>
      <c r="CD674" s="10" t="s">
        <v>583</v>
      </c>
      <c r="CE674" s="10" t="s">
        <v>584</v>
      </c>
      <c r="CF674" s="10" t="s">
        <v>1344</v>
      </c>
      <c r="CG674" s="133">
        <v>0</v>
      </c>
      <c r="CH674" s="133">
        <v>0</v>
      </c>
      <c r="CI674" s="133">
        <v>0</v>
      </c>
      <c r="CJ674" s="133">
        <v>0</v>
      </c>
      <c r="CK674" s="133">
        <v>0</v>
      </c>
      <c r="CL674" s="133">
        <v>0</v>
      </c>
      <c r="CM674" s="136">
        <v>0</v>
      </c>
      <c r="CN674" s="10" t="s">
        <v>288</v>
      </c>
      <c r="CO674" s="10" t="s">
        <v>404</v>
      </c>
      <c r="CP674" s="10" t="s">
        <v>288</v>
      </c>
      <c r="CQ674" s="136">
        <v>0</v>
      </c>
      <c r="CR674" s="136">
        <v>1</v>
      </c>
      <c r="CS674" s="12" t="s">
        <v>777</v>
      </c>
    </row>
    <row r="675" spans="2:97" x14ac:dyDescent="0.25">
      <c r="B675" s="11">
        <v>671</v>
      </c>
      <c r="C675" s="10" t="s">
        <v>2735</v>
      </c>
      <c r="D675" s="150"/>
      <c r="E675" s="150"/>
      <c r="F675" s="10" t="s">
        <v>2414</v>
      </c>
      <c r="G675" s="10" t="s">
        <v>2736</v>
      </c>
      <c r="H675" s="10" t="s">
        <v>32</v>
      </c>
      <c r="I675" s="10" t="s">
        <v>287</v>
      </c>
      <c r="J675" s="10" t="s">
        <v>288</v>
      </c>
      <c r="K675" s="10" t="s">
        <v>477</v>
      </c>
      <c r="L675" s="10" t="s">
        <v>425</v>
      </c>
      <c r="M675" s="10" t="s">
        <v>288</v>
      </c>
      <c r="N675" s="124">
        <v>45379</v>
      </c>
      <c r="O675" s="10">
        <v>60</v>
      </c>
      <c r="P675" s="10" t="s">
        <v>319</v>
      </c>
      <c r="Q675" s="10" t="s">
        <v>452</v>
      </c>
      <c r="R675" s="10" t="s">
        <v>288</v>
      </c>
      <c r="S675" s="10" t="s">
        <v>579</v>
      </c>
      <c r="T675" s="10" t="s">
        <v>321</v>
      </c>
      <c r="U675" s="10" t="b">
        <v>0</v>
      </c>
      <c r="V675" s="10" t="s">
        <v>1260</v>
      </c>
      <c r="W675" s="150"/>
      <c r="X675" s="130" t="s">
        <v>288</v>
      </c>
      <c r="Y675" s="130">
        <v>12.8701552271494</v>
      </c>
      <c r="Z675" s="10" t="s">
        <v>288</v>
      </c>
      <c r="AA675" s="10" t="s">
        <v>5859</v>
      </c>
      <c r="AB675" s="10" t="s">
        <v>578</v>
      </c>
      <c r="AC675" s="10" t="s">
        <v>288</v>
      </c>
      <c r="AD675" s="10" t="s">
        <v>578</v>
      </c>
      <c r="AE675" s="10" t="s">
        <v>288</v>
      </c>
      <c r="AF675" s="10" t="s">
        <v>288</v>
      </c>
      <c r="AG675" s="10">
        <v>5784367</v>
      </c>
      <c r="AH675" s="10" t="s">
        <v>2737</v>
      </c>
      <c r="AI675" s="10" t="s">
        <v>2738</v>
      </c>
      <c r="AJ675" s="10">
        <v>5</v>
      </c>
      <c r="AK675" s="10">
        <v>64</v>
      </c>
      <c r="AL675" s="10" t="s">
        <v>288</v>
      </c>
      <c r="AM675" s="10">
        <v>2011</v>
      </c>
      <c r="AN675" s="10">
        <v>2018</v>
      </c>
      <c r="AO675" s="10" t="s">
        <v>580</v>
      </c>
      <c r="AP675" s="10">
        <v>2019</v>
      </c>
      <c r="AQ675" s="10" t="s">
        <v>288</v>
      </c>
      <c r="AR675" s="10" t="b">
        <v>0</v>
      </c>
      <c r="AS675" s="10" t="s">
        <v>288</v>
      </c>
      <c r="AT675" s="10" t="s">
        <v>288</v>
      </c>
      <c r="AU675" s="10" t="s">
        <v>288</v>
      </c>
      <c r="AV675" s="10" t="b">
        <v>0</v>
      </c>
      <c r="AW675" s="10" t="s">
        <v>288</v>
      </c>
      <c r="AX675" s="124" t="s">
        <v>288</v>
      </c>
      <c r="AY675" s="10" t="s">
        <v>288</v>
      </c>
      <c r="AZ675" s="10" t="s">
        <v>288</v>
      </c>
      <c r="BA675" s="10" t="s">
        <v>288</v>
      </c>
      <c r="BB675" s="10" t="s">
        <v>288</v>
      </c>
      <c r="BC675" s="10" t="s">
        <v>288</v>
      </c>
      <c r="BD675" s="124" t="s">
        <v>288</v>
      </c>
      <c r="BE675" s="10" t="s">
        <v>421</v>
      </c>
      <c r="BF675" s="10" t="s">
        <v>288</v>
      </c>
      <c r="BG675" s="10" t="s">
        <v>434</v>
      </c>
      <c r="BH675" s="10">
        <v>2</v>
      </c>
      <c r="BI675" s="124">
        <v>43388</v>
      </c>
      <c r="BJ675" s="124">
        <v>44183</v>
      </c>
      <c r="BK675" s="124">
        <v>44643</v>
      </c>
      <c r="BL675" s="10" t="s">
        <v>406</v>
      </c>
      <c r="BM675" s="10" t="b">
        <v>0</v>
      </c>
      <c r="BN675" s="133">
        <v>10585</v>
      </c>
      <c r="BO675" s="10" t="s">
        <v>288</v>
      </c>
      <c r="BP675" s="133">
        <v>2958.1660000000002</v>
      </c>
      <c r="BQ675" s="133">
        <v>2958.1660000000002</v>
      </c>
      <c r="BR675" s="133">
        <v>347.70679999999999</v>
      </c>
      <c r="BS675" s="133">
        <v>1130.4864</v>
      </c>
      <c r="BT675" s="133">
        <v>469.87189999999998</v>
      </c>
      <c r="BU675" s="133">
        <v>978.88019999999995</v>
      </c>
      <c r="BV675" s="133">
        <v>31.220600000000001</v>
      </c>
      <c r="BW675" s="133">
        <v>0</v>
      </c>
      <c r="BX675" s="133">
        <v>0</v>
      </c>
      <c r="BY675" s="133">
        <v>0</v>
      </c>
      <c r="BZ675" s="133">
        <v>0</v>
      </c>
      <c r="CA675" s="133">
        <v>0</v>
      </c>
      <c r="CB675" s="133">
        <v>0</v>
      </c>
      <c r="CC675" s="133">
        <v>2958.1660000000002</v>
      </c>
      <c r="CD675" s="10" t="s">
        <v>583</v>
      </c>
      <c r="CE675" s="10" t="s">
        <v>584</v>
      </c>
      <c r="CF675" s="10" t="s">
        <v>631</v>
      </c>
      <c r="CG675" s="133">
        <v>0</v>
      </c>
      <c r="CH675" s="133">
        <v>0</v>
      </c>
      <c r="CI675" s="133">
        <v>0</v>
      </c>
      <c r="CJ675" s="133">
        <v>2926.9453700000004</v>
      </c>
      <c r="CK675" s="133">
        <v>31.220650000000003</v>
      </c>
      <c r="CL675" s="133">
        <v>0</v>
      </c>
      <c r="CM675" s="136">
        <v>0</v>
      </c>
      <c r="CN675" s="10" t="s">
        <v>288</v>
      </c>
      <c r="CO675" s="10" t="s">
        <v>288</v>
      </c>
      <c r="CP675" s="10" t="s">
        <v>288</v>
      </c>
      <c r="CQ675" s="136">
        <v>1</v>
      </c>
      <c r="CR675" s="136">
        <v>0</v>
      </c>
      <c r="CS675" s="12" t="s">
        <v>777</v>
      </c>
    </row>
    <row r="676" spans="2:97" x14ac:dyDescent="0.25">
      <c r="B676" s="11">
        <v>672</v>
      </c>
      <c r="C676" s="10" t="s">
        <v>2739</v>
      </c>
      <c r="D676" s="150"/>
      <c r="E676" s="150"/>
      <c r="F676" s="10" t="s">
        <v>2414</v>
      </c>
      <c r="G676" s="10" t="s">
        <v>2736</v>
      </c>
      <c r="H676" s="10" t="s">
        <v>32</v>
      </c>
      <c r="I676" s="10" t="s">
        <v>287</v>
      </c>
      <c r="J676" s="10" t="s">
        <v>288</v>
      </c>
      <c r="K676" s="10" t="s">
        <v>477</v>
      </c>
      <c r="L676" s="10" t="s">
        <v>425</v>
      </c>
      <c r="M676" s="10" t="s">
        <v>288</v>
      </c>
      <c r="N676" s="124">
        <v>45379</v>
      </c>
      <c r="O676" s="10">
        <v>58</v>
      </c>
      <c r="P676" s="10" t="s">
        <v>319</v>
      </c>
      <c r="Q676" s="10" t="s">
        <v>452</v>
      </c>
      <c r="R676" s="10" t="s">
        <v>288</v>
      </c>
      <c r="S676" s="10" t="s">
        <v>579</v>
      </c>
      <c r="T676" s="10" t="s">
        <v>321</v>
      </c>
      <c r="U676" s="10" t="b">
        <v>0</v>
      </c>
      <c r="V676" s="10" t="s">
        <v>1260</v>
      </c>
      <c r="W676" s="150"/>
      <c r="X676" s="130" t="s">
        <v>288</v>
      </c>
      <c r="Y676" s="130">
        <v>12.8701552271494</v>
      </c>
      <c r="Z676" s="10" t="s">
        <v>288</v>
      </c>
      <c r="AA676" s="10" t="s">
        <v>5859</v>
      </c>
      <c r="AB676" s="10">
        <v>80</v>
      </c>
      <c r="AC676" s="10" t="s">
        <v>577</v>
      </c>
      <c r="AD676" s="10" t="s">
        <v>288</v>
      </c>
      <c r="AE676" s="10" t="s">
        <v>288</v>
      </c>
      <c r="AF676" s="10" t="s">
        <v>288</v>
      </c>
      <c r="AG676" s="10">
        <v>5756856</v>
      </c>
      <c r="AH676" s="10" t="s">
        <v>2737</v>
      </c>
      <c r="AI676" s="10" t="s">
        <v>2738</v>
      </c>
      <c r="AJ676" s="10">
        <v>5</v>
      </c>
      <c r="AK676" s="10">
        <v>64</v>
      </c>
      <c r="AL676" s="10" t="s">
        <v>288</v>
      </c>
      <c r="AM676" s="10">
        <v>2011</v>
      </c>
      <c r="AN676" s="10">
        <v>2018</v>
      </c>
      <c r="AO676" s="10" t="s">
        <v>580</v>
      </c>
      <c r="AP676" s="10">
        <v>2016</v>
      </c>
      <c r="AQ676" s="10" t="s">
        <v>288</v>
      </c>
      <c r="AR676" s="10" t="b">
        <v>0</v>
      </c>
      <c r="AS676" s="10" t="s">
        <v>288</v>
      </c>
      <c r="AT676" s="10" t="s">
        <v>288</v>
      </c>
      <c r="AU676" s="10" t="s">
        <v>288</v>
      </c>
      <c r="AV676" s="10" t="b">
        <v>0</v>
      </c>
      <c r="AW676" s="10" t="s">
        <v>288</v>
      </c>
      <c r="AX676" s="124" t="s">
        <v>288</v>
      </c>
      <c r="AY676" s="10" t="s">
        <v>288</v>
      </c>
      <c r="AZ676" s="10" t="s">
        <v>288</v>
      </c>
      <c r="BA676" s="10" t="s">
        <v>288</v>
      </c>
      <c r="BB676" s="10" t="s">
        <v>288</v>
      </c>
      <c r="BC676" s="10" t="s">
        <v>288</v>
      </c>
      <c r="BD676" s="124" t="s">
        <v>288</v>
      </c>
      <c r="BE676" s="10" t="s">
        <v>421</v>
      </c>
      <c r="BF676" s="10" t="s">
        <v>288</v>
      </c>
      <c r="BG676" s="10" t="s">
        <v>434</v>
      </c>
      <c r="BH676" s="10">
        <v>2</v>
      </c>
      <c r="BI676" s="124">
        <v>43388</v>
      </c>
      <c r="BJ676" s="124">
        <v>43586</v>
      </c>
      <c r="BK676" s="124">
        <v>43509</v>
      </c>
      <c r="BL676" s="10" t="s">
        <v>288</v>
      </c>
      <c r="BM676" s="10" t="b">
        <v>0</v>
      </c>
      <c r="BN676" s="133">
        <v>10585</v>
      </c>
      <c r="BO676" s="10" t="s">
        <v>288</v>
      </c>
      <c r="BP676" s="133">
        <v>7182.0536000000002</v>
      </c>
      <c r="BQ676" s="133">
        <v>7182.0536000000002</v>
      </c>
      <c r="BR676" s="133">
        <v>2777.7071999999998</v>
      </c>
      <c r="BS676" s="133">
        <v>-502.27620000000002</v>
      </c>
      <c r="BT676" s="133">
        <v>27.286000000000001</v>
      </c>
      <c r="BU676" s="133">
        <v>0</v>
      </c>
      <c r="BV676" s="133">
        <v>0</v>
      </c>
      <c r="BW676" s="133">
        <v>0</v>
      </c>
      <c r="BX676" s="133">
        <v>0</v>
      </c>
      <c r="BY676" s="133">
        <v>0</v>
      </c>
      <c r="BZ676" s="133">
        <v>0</v>
      </c>
      <c r="CA676" s="133">
        <v>0</v>
      </c>
      <c r="CB676" s="133">
        <v>0</v>
      </c>
      <c r="CC676" s="133">
        <v>7182.0536000000002</v>
      </c>
      <c r="CD676" s="10" t="s">
        <v>583</v>
      </c>
      <c r="CE676" s="10" t="s">
        <v>584</v>
      </c>
      <c r="CF676" s="10" t="s">
        <v>599</v>
      </c>
      <c r="CG676" s="133">
        <v>6746.2410999999984</v>
      </c>
      <c r="CH676" s="133">
        <v>-441.21407999999997</v>
      </c>
      <c r="CI676" s="133">
        <v>23.972380000000001</v>
      </c>
      <c r="CJ676" s="133">
        <v>0</v>
      </c>
      <c r="CK676" s="133">
        <v>0</v>
      </c>
      <c r="CL676" s="133">
        <v>0</v>
      </c>
      <c r="CM676" s="136">
        <v>0</v>
      </c>
      <c r="CN676" s="10" t="s">
        <v>288</v>
      </c>
      <c r="CO676" s="10" t="s">
        <v>288</v>
      </c>
      <c r="CP676" s="10" t="s">
        <v>288</v>
      </c>
      <c r="CQ676" s="136">
        <v>1</v>
      </c>
      <c r="CR676" s="136">
        <v>0</v>
      </c>
      <c r="CS676" s="12" t="s">
        <v>777</v>
      </c>
    </row>
    <row r="677" spans="2:97" x14ac:dyDescent="0.25">
      <c r="B677" s="11">
        <v>673</v>
      </c>
      <c r="C677" s="10" t="s">
        <v>2740</v>
      </c>
      <c r="D677" s="150"/>
      <c r="E677" s="150"/>
      <c r="F677" s="10" t="s">
        <v>2414</v>
      </c>
      <c r="G677" s="10" t="s">
        <v>2741</v>
      </c>
      <c r="H677" s="10" t="s">
        <v>32</v>
      </c>
      <c r="I677" s="10" t="s">
        <v>287</v>
      </c>
      <c r="J677" s="10" t="s">
        <v>3362</v>
      </c>
      <c r="K677" s="10" t="s">
        <v>477</v>
      </c>
      <c r="L677" s="10" t="s">
        <v>425</v>
      </c>
      <c r="M677" s="10" t="s">
        <v>288</v>
      </c>
      <c r="N677" s="124">
        <v>45379</v>
      </c>
      <c r="O677" s="10">
        <v>61</v>
      </c>
      <c r="P677" s="10" t="s">
        <v>319</v>
      </c>
      <c r="Q677" s="10" t="s">
        <v>408</v>
      </c>
      <c r="R677" s="10" t="s">
        <v>408</v>
      </c>
      <c r="S677" s="10" t="s">
        <v>579</v>
      </c>
      <c r="T677" s="10" t="s">
        <v>321</v>
      </c>
      <c r="U677" s="10" t="b">
        <v>0</v>
      </c>
      <c r="V677" s="10" t="s">
        <v>1267</v>
      </c>
      <c r="W677" s="150"/>
      <c r="X677" s="130" t="s">
        <v>288</v>
      </c>
      <c r="Y677" s="130">
        <v>12.8701552271494</v>
      </c>
      <c r="Z677" s="10" t="s">
        <v>288</v>
      </c>
      <c r="AA677" s="10" t="s">
        <v>5863</v>
      </c>
      <c r="AB677" s="10">
        <v>130</v>
      </c>
      <c r="AC677" s="10" t="s">
        <v>577</v>
      </c>
      <c r="AD677" s="10" t="s">
        <v>578</v>
      </c>
      <c r="AE677" s="10" t="s">
        <v>595</v>
      </c>
      <c r="AF677" s="10" t="s">
        <v>576</v>
      </c>
      <c r="AG677" s="10">
        <v>5761184</v>
      </c>
      <c r="AH677" s="10" t="s">
        <v>2742</v>
      </c>
      <c r="AI677" s="10" t="s">
        <v>2743</v>
      </c>
      <c r="AJ677" s="10">
        <v>1</v>
      </c>
      <c r="AK677" s="10">
        <v>64</v>
      </c>
      <c r="AL677" s="10" t="s">
        <v>288</v>
      </c>
      <c r="AM677" s="10">
        <v>2014</v>
      </c>
      <c r="AN677" s="10">
        <v>2018</v>
      </c>
      <c r="AO677" s="10" t="s">
        <v>580</v>
      </c>
      <c r="AP677" s="10">
        <v>2014</v>
      </c>
      <c r="AQ677" s="10" t="s">
        <v>288</v>
      </c>
      <c r="AR677" s="10" t="b">
        <v>0</v>
      </c>
      <c r="AS677" s="10" t="s">
        <v>288</v>
      </c>
      <c r="AT677" s="10" t="s">
        <v>288</v>
      </c>
      <c r="AU677" s="10" t="s">
        <v>288</v>
      </c>
      <c r="AV677" s="10" t="b">
        <v>0</v>
      </c>
      <c r="AW677" s="10" t="s">
        <v>288</v>
      </c>
      <c r="AX677" s="124" t="s">
        <v>288</v>
      </c>
      <c r="AY677" s="10" t="s">
        <v>288</v>
      </c>
      <c r="AZ677" s="10" t="s">
        <v>288</v>
      </c>
      <c r="BA677" s="10" t="s">
        <v>288</v>
      </c>
      <c r="BB677" s="10" t="s">
        <v>288</v>
      </c>
      <c r="BC677" s="10" t="s">
        <v>288</v>
      </c>
      <c r="BD677" s="124" t="s">
        <v>288</v>
      </c>
      <c r="BE677" s="10" t="s">
        <v>421</v>
      </c>
      <c r="BF677" s="10" t="s">
        <v>288</v>
      </c>
      <c r="BG677" s="10" t="s">
        <v>378</v>
      </c>
      <c r="BH677" s="10">
        <v>4</v>
      </c>
      <c r="BI677" s="124">
        <v>46112</v>
      </c>
      <c r="BJ677" s="124">
        <v>43952</v>
      </c>
      <c r="BK677" s="124">
        <v>46205</v>
      </c>
      <c r="BL677" s="10" t="s">
        <v>406</v>
      </c>
      <c r="BM677" s="10" t="b">
        <v>0</v>
      </c>
      <c r="BN677" s="133">
        <v>4500</v>
      </c>
      <c r="BO677" s="10" t="s">
        <v>288</v>
      </c>
      <c r="BP677" s="133">
        <v>478.16149999999999</v>
      </c>
      <c r="BQ677" s="133">
        <v>3416.6842999999999</v>
      </c>
      <c r="BR677" s="133">
        <v>14.583600000000001</v>
      </c>
      <c r="BS677" s="133">
        <v>25.686</v>
      </c>
      <c r="BT677" s="133">
        <v>27.015699999999999</v>
      </c>
      <c r="BU677" s="133">
        <v>62.310099999999998</v>
      </c>
      <c r="BV677" s="133">
        <v>41.174199999999999</v>
      </c>
      <c r="BW677" s="133">
        <v>34.7973</v>
      </c>
      <c r="BX677" s="133">
        <v>0</v>
      </c>
      <c r="BY677" s="133">
        <v>0</v>
      </c>
      <c r="BZ677" s="133">
        <v>0</v>
      </c>
      <c r="CA677" s="133">
        <v>0</v>
      </c>
      <c r="CB677" s="133">
        <v>0</v>
      </c>
      <c r="CC677" s="133">
        <v>472.46699999999998</v>
      </c>
      <c r="CD677" s="10" t="s">
        <v>583</v>
      </c>
      <c r="CE677" s="10" t="s">
        <v>584</v>
      </c>
      <c r="CF677" s="10" t="s">
        <v>895</v>
      </c>
      <c r="CG677" s="133">
        <v>0</v>
      </c>
      <c r="CH677" s="133">
        <v>0</v>
      </c>
      <c r="CI677" s="133">
        <v>0</v>
      </c>
      <c r="CJ677" s="133">
        <v>0</v>
      </c>
      <c r="CK677" s="133">
        <v>0</v>
      </c>
      <c r="CL677" s="133">
        <v>0</v>
      </c>
      <c r="CM677" s="136">
        <v>0</v>
      </c>
      <c r="CN677" s="10" t="s">
        <v>288</v>
      </c>
      <c r="CO677" s="10" t="s">
        <v>404</v>
      </c>
      <c r="CP677" s="10" t="s">
        <v>288</v>
      </c>
      <c r="CQ677" s="136">
        <v>0</v>
      </c>
      <c r="CR677" s="136">
        <v>1</v>
      </c>
      <c r="CS677" s="12" t="s">
        <v>5839</v>
      </c>
    </row>
    <row r="678" spans="2:97" x14ac:dyDescent="0.25">
      <c r="B678" s="11">
        <v>674</v>
      </c>
      <c r="C678" s="10" t="s">
        <v>2744</v>
      </c>
      <c r="D678" s="150"/>
      <c r="E678" s="150"/>
      <c r="F678" s="10" t="s">
        <v>2745</v>
      </c>
      <c r="G678" s="10" t="s">
        <v>1503</v>
      </c>
      <c r="H678" s="10" t="s">
        <v>32</v>
      </c>
      <c r="I678" s="10" t="s">
        <v>287</v>
      </c>
      <c r="J678" s="10" t="s">
        <v>288</v>
      </c>
      <c r="K678" s="10" t="s">
        <v>477</v>
      </c>
      <c r="L678" s="10" t="s">
        <v>425</v>
      </c>
      <c r="M678" s="10" t="s">
        <v>288</v>
      </c>
      <c r="N678" s="124">
        <v>45354</v>
      </c>
      <c r="O678" s="10">
        <v>63</v>
      </c>
      <c r="P678" s="10" t="s">
        <v>319</v>
      </c>
      <c r="Q678" s="10" t="s">
        <v>408</v>
      </c>
      <c r="R678" s="10" t="s">
        <v>408</v>
      </c>
      <c r="S678" s="10" t="s">
        <v>579</v>
      </c>
      <c r="T678" s="10" t="s">
        <v>321</v>
      </c>
      <c r="U678" s="10" t="b">
        <v>0</v>
      </c>
      <c r="V678" s="10" t="s">
        <v>1260</v>
      </c>
      <c r="W678" s="150"/>
      <c r="X678" s="130" t="s">
        <v>288</v>
      </c>
      <c r="Y678" s="130">
        <v>0.93622049842832</v>
      </c>
      <c r="Z678" s="10" t="s">
        <v>288</v>
      </c>
      <c r="AA678" s="10" t="s">
        <v>5860</v>
      </c>
      <c r="AB678" s="10">
        <v>48</v>
      </c>
      <c r="AC678" s="10" t="s">
        <v>577</v>
      </c>
      <c r="AD678" s="10">
        <v>20</v>
      </c>
      <c r="AE678" s="10" t="s">
        <v>288</v>
      </c>
      <c r="AF678" s="10" t="s">
        <v>288</v>
      </c>
      <c r="AG678" s="10">
        <v>5756866</v>
      </c>
      <c r="AH678" s="10" t="s">
        <v>1504</v>
      </c>
      <c r="AI678" s="10" t="s">
        <v>1505</v>
      </c>
      <c r="AJ678" s="10">
        <v>2</v>
      </c>
      <c r="AK678" s="10">
        <v>64</v>
      </c>
      <c r="AL678" s="10" t="s">
        <v>288</v>
      </c>
      <c r="AM678" s="10">
        <v>2013</v>
      </c>
      <c r="AN678" s="10">
        <v>2017</v>
      </c>
      <c r="AO678" s="10" t="s">
        <v>580</v>
      </c>
      <c r="AP678" s="10">
        <v>2016</v>
      </c>
      <c r="AQ678" s="10" t="s">
        <v>288</v>
      </c>
      <c r="AR678" s="10" t="b">
        <v>0</v>
      </c>
      <c r="AS678" s="10" t="s">
        <v>288</v>
      </c>
      <c r="AT678" s="10" t="s">
        <v>288</v>
      </c>
      <c r="AU678" s="10" t="s">
        <v>288</v>
      </c>
      <c r="AV678" s="10" t="b">
        <v>0</v>
      </c>
      <c r="AW678" s="10" t="s">
        <v>288</v>
      </c>
      <c r="AX678" s="124" t="s">
        <v>288</v>
      </c>
      <c r="AY678" s="10" t="s">
        <v>288</v>
      </c>
      <c r="AZ678" s="10" t="s">
        <v>288</v>
      </c>
      <c r="BA678" s="10" t="s">
        <v>288</v>
      </c>
      <c r="BB678" s="10" t="s">
        <v>288</v>
      </c>
      <c r="BC678" s="10" t="s">
        <v>288</v>
      </c>
      <c r="BD678" s="124" t="s">
        <v>288</v>
      </c>
      <c r="BE678" s="10" t="s">
        <v>421</v>
      </c>
      <c r="BF678" s="10" t="s">
        <v>288</v>
      </c>
      <c r="BG678" s="10" t="s">
        <v>434</v>
      </c>
      <c r="BH678" s="10">
        <v>2</v>
      </c>
      <c r="BI678" s="124">
        <v>44047</v>
      </c>
      <c r="BJ678" s="124">
        <v>43755</v>
      </c>
      <c r="BK678" s="124">
        <v>44701</v>
      </c>
      <c r="BL678" s="10" t="s">
        <v>455</v>
      </c>
      <c r="BM678" s="10" t="b">
        <v>1</v>
      </c>
      <c r="BN678" s="133">
        <v>7215</v>
      </c>
      <c r="BO678" s="10" t="s">
        <v>288</v>
      </c>
      <c r="BP678" s="133">
        <v>14583.1644</v>
      </c>
      <c r="BQ678" s="133">
        <v>14636.301100000001</v>
      </c>
      <c r="BR678" s="133">
        <v>1042.0651</v>
      </c>
      <c r="BS678" s="133">
        <v>1666.3604</v>
      </c>
      <c r="BT678" s="133">
        <v>4415.7357000000002</v>
      </c>
      <c r="BU678" s="133">
        <v>3857.8096</v>
      </c>
      <c r="BV678" s="133">
        <v>1330.7626</v>
      </c>
      <c r="BW678" s="133">
        <v>136.08859999999999</v>
      </c>
      <c r="BX678" s="133">
        <v>0</v>
      </c>
      <c r="BY678" s="133">
        <v>0</v>
      </c>
      <c r="BZ678" s="133">
        <v>0</v>
      </c>
      <c r="CA678" s="133">
        <v>0</v>
      </c>
      <c r="CB678" s="133">
        <v>0</v>
      </c>
      <c r="CC678" s="133">
        <v>14500.2125</v>
      </c>
      <c r="CD678" s="10" t="s">
        <v>583</v>
      </c>
      <c r="CE678" s="10" t="s">
        <v>584</v>
      </c>
      <c r="CF678" s="10" t="s">
        <v>2746</v>
      </c>
      <c r="CG678" s="133">
        <v>2775.6386899999998</v>
      </c>
      <c r="CH678" s="133">
        <v>-2775.6386899999998</v>
      </c>
      <c r="CI678" s="133">
        <v>0</v>
      </c>
      <c r="CJ678" s="133">
        <v>12454.554900000001</v>
      </c>
      <c r="CK678" s="133">
        <v>1252.4945199999997</v>
      </c>
      <c r="CL678" s="133">
        <v>152.42277000000001</v>
      </c>
      <c r="CM678" s="136">
        <v>0</v>
      </c>
      <c r="CN678" s="10" t="s">
        <v>288</v>
      </c>
      <c r="CO678" s="10" t="s">
        <v>288</v>
      </c>
      <c r="CP678" s="10" t="s">
        <v>288</v>
      </c>
      <c r="CQ678" s="136">
        <v>0</v>
      </c>
      <c r="CR678" s="136">
        <v>1</v>
      </c>
      <c r="CS678" s="12" t="s">
        <v>5840</v>
      </c>
    </row>
    <row r="679" spans="2:97" x14ac:dyDescent="0.25">
      <c r="B679" s="11">
        <v>675</v>
      </c>
      <c r="C679" s="10" t="s">
        <v>2747</v>
      </c>
      <c r="D679" s="150"/>
      <c r="E679" s="150"/>
      <c r="F679" s="10" t="s">
        <v>2748</v>
      </c>
      <c r="G679" s="10" t="s">
        <v>2749</v>
      </c>
      <c r="H679" s="10" t="s">
        <v>32</v>
      </c>
      <c r="I679" s="10" t="s">
        <v>287</v>
      </c>
      <c r="J679" s="10" t="s">
        <v>288</v>
      </c>
      <c r="K679" s="10" t="s">
        <v>477</v>
      </c>
      <c r="L679" s="10" t="s">
        <v>425</v>
      </c>
      <c r="M679" s="10" t="s">
        <v>288</v>
      </c>
      <c r="N679" s="124">
        <v>45359</v>
      </c>
      <c r="O679" s="10">
        <v>49</v>
      </c>
      <c r="P679" s="10" t="s">
        <v>319</v>
      </c>
      <c r="Q679" s="10" t="s">
        <v>452</v>
      </c>
      <c r="R679" s="10" t="s">
        <v>65</v>
      </c>
      <c r="S679" s="10" t="s">
        <v>579</v>
      </c>
      <c r="T679" s="10" t="s">
        <v>321</v>
      </c>
      <c r="U679" s="10" t="b">
        <v>0</v>
      </c>
      <c r="V679" s="10" t="s">
        <v>1249</v>
      </c>
      <c r="W679" s="150"/>
      <c r="X679" s="130" t="s">
        <v>288</v>
      </c>
      <c r="Y679" s="130">
        <v>0.91804008836235895</v>
      </c>
      <c r="Z679" s="10" t="s">
        <v>288</v>
      </c>
      <c r="AA679" s="10" t="s">
        <v>5858</v>
      </c>
      <c r="AB679" s="10" t="s">
        <v>578</v>
      </c>
      <c r="AC679" s="10" t="s">
        <v>578</v>
      </c>
      <c r="AD679" s="10" t="s">
        <v>578</v>
      </c>
      <c r="AE679" s="10" t="s">
        <v>595</v>
      </c>
      <c r="AF679" s="10" t="s">
        <v>576</v>
      </c>
      <c r="AG679" s="10">
        <v>5793879</v>
      </c>
      <c r="AH679" s="10" t="s">
        <v>2750</v>
      </c>
      <c r="AI679" s="10" t="s">
        <v>2751</v>
      </c>
      <c r="AJ679" s="10">
        <v>3</v>
      </c>
      <c r="AK679" s="10">
        <v>64</v>
      </c>
      <c r="AL679" s="10" t="s">
        <v>288</v>
      </c>
      <c r="AM679" s="10">
        <v>2016</v>
      </c>
      <c r="AN679" s="10">
        <v>2021</v>
      </c>
      <c r="AO679" s="10" t="s">
        <v>580</v>
      </c>
      <c r="AP679" s="10">
        <v>2018</v>
      </c>
      <c r="AQ679" s="10" t="s">
        <v>288</v>
      </c>
      <c r="AR679" s="10" t="b">
        <v>0</v>
      </c>
      <c r="AS679" s="10" t="s">
        <v>288</v>
      </c>
      <c r="AT679" s="10" t="s">
        <v>288</v>
      </c>
      <c r="AU679" s="10" t="s">
        <v>288</v>
      </c>
      <c r="AV679" s="10" t="b">
        <v>0</v>
      </c>
      <c r="AW679" s="10" t="s">
        <v>288</v>
      </c>
      <c r="AX679" s="124" t="s">
        <v>288</v>
      </c>
      <c r="AY679" s="10" t="s">
        <v>288</v>
      </c>
      <c r="AZ679" s="10" t="s">
        <v>288</v>
      </c>
      <c r="BA679" s="10" t="s">
        <v>288</v>
      </c>
      <c r="BB679" s="10" t="s">
        <v>288</v>
      </c>
      <c r="BC679" s="10" t="s">
        <v>288</v>
      </c>
      <c r="BD679" s="124" t="s">
        <v>288</v>
      </c>
      <c r="BE679" s="10" t="s">
        <v>421</v>
      </c>
      <c r="BF679" s="10" t="s">
        <v>288</v>
      </c>
      <c r="BG679" s="10" t="s">
        <v>378</v>
      </c>
      <c r="BH679" s="10">
        <v>4</v>
      </c>
      <c r="BI679" s="124">
        <v>46084</v>
      </c>
      <c r="BJ679" s="124">
        <v>45077</v>
      </c>
      <c r="BK679" s="124">
        <v>46164</v>
      </c>
      <c r="BL679" s="10" t="s">
        <v>406</v>
      </c>
      <c r="BM679" s="10" t="b">
        <v>1</v>
      </c>
      <c r="BN679" s="133">
        <v>7690</v>
      </c>
      <c r="BO679" s="10" t="s">
        <v>288</v>
      </c>
      <c r="BP679" s="133">
        <v>780.56550000000004</v>
      </c>
      <c r="BQ679" s="133">
        <v>2530.1179999999999</v>
      </c>
      <c r="BR679" s="133">
        <v>0</v>
      </c>
      <c r="BS679" s="133">
        <v>107.0347</v>
      </c>
      <c r="BT679" s="133">
        <v>344.88819999999998</v>
      </c>
      <c r="BU679" s="133">
        <v>102.911</v>
      </c>
      <c r="BV679" s="133">
        <v>215.21109999999999</v>
      </c>
      <c r="BW679" s="133">
        <v>58.0289</v>
      </c>
      <c r="BX679" s="133">
        <v>0</v>
      </c>
      <c r="BY679" s="133">
        <v>0</v>
      </c>
      <c r="BZ679" s="133">
        <v>0</v>
      </c>
      <c r="CA679" s="133">
        <v>0</v>
      </c>
      <c r="CB679" s="133">
        <v>1484.1850999999999</v>
      </c>
      <c r="CC679" s="133">
        <v>770.0449000000001</v>
      </c>
      <c r="CD679" s="10" t="s">
        <v>583</v>
      </c>
      <c r="CE679" s="10" t="s">
        <v>584</v>
      </c>
      <c r="CF679" s="10" t="s">
        <v>895</v>
      </c>
      <c r="CG679" s="133">
        <v>0</v>
      </c>
      <c r="CH679" s="133">
        <v>0</v>
      </c>
      <c r="CI679" s="133">
        <v>0</v>
      </c>
      <c r="CJ679" s="133">
        <v>0</v>
      </c>
      <c r="CK679" s="133">
        <v>0</v>
      </c>
      <c r="CL679" s="133">
        <v>0</v>
      </c>
      <c r="CM679" s="136">
        <v>0</v>
      </c>
      <c r="CN679" s="10" t="s">
        <v>288</v>
      </c>
      <c r="CO679" s="10" t="s">
        <v>404</v>
      </c>
      <c r="CP679" s="10" t="s">
        <v>288</v>
      </c>
      <c r="CQ679" s="136">
        <v>0</v>
      </c>
      <c r="CR679" s="136">
        <v>1</v>
      </c>
      <c r="CS679" s="12" t="s">
        <v>777</v>
      </c>
    </row>
    <row r="680" spans="2:97" x14ac:dyDescent="0.25">
      <c r="B680" s="11">
        <v>676</v>
      </c>
      <c r="C680" s="10" t="s">
        <v>2752</v>
      </c>
      <c r="D680" s="150"/>
      <c r="E680" s="150"/>
      <c r="F680" s="10" t="s">
        <v>2748</v>
      </c>
      <c r="G680" s="10" t="s">
        <v>2749</v>
      </c>
      <c r="H680" s="10" t="s">
        <v>32</v>
      </c>
      <c r="I680" s="10" t="s">
        <v>287</v>
      </c>
      <c r="J680" s="10" t="s">
        <v>288</v>
      </c>
      <c r="K680" s="10" t="s">
        <v>477</v>
      </c>
      <c r="L680" s="10" t="s">
        <v>425</v>
      </c>
      <c r="M680" s="10" t="s">
        <v>288</v>
      </c>
      <c r="N680" s="124">
        <v>45359</v>
      </c>
      <c r="O680" s="10">
        <v>49</v>
      </c>
      <c r="P680" s="10" t="s">
        <v>319</v>
      </c>
      <c r="Q680" s="10" t="s">
        <v>452</v>
      </c>
      <c r="R680" s="10" t="s">
        <v>65</v>
      </c>
      <c r="S680" s="10" t="s">
        <v>579</v>
      </c>
      <c r="T680" s="10" t="s">
        <v>321</v>
      </c>
      <c r="U680" s="10" t="b">
        <v>0</v>
      </c>
      <c r="V680" s="10" t="s">
        <v>1249</v>
      </c>
      <c r="W680" s="150"/>
      <c r="X680" s="130" t="s">
        <v>288</v>
      </c>
      <c r="Y680" s="130">
        <v>0.91804008836235895</v>
      </c>
      <c r="Z680" s="10" t="s">
        <v>288</v>
      </c>
      <c r="AA680" s="10" t="s">
        <v>5858</v>
      </c>
      <c r="AB680" s="10" t="s">
        <v>578</v>
      </c>
      <c r="AC680" s="10" t="s">
        <v>578</v>
      </c>
      <c r="AD680" s="10" t="s">
        <v>578</v>
      </c>
      <c r="AE680" s="10" t="s">
        <v>595</v>
      </c>
      <c r="AF680" s="10" t="s">
        <v>576</v>
      </c>
      <c r="AG680" s="10">
        <v>5793839</v>
      </c>
      <c r="AH680" s="10" t="s">
        <v>2750</v>
      </c>
      <c r="AI680" s="10" t="s">
        <v>2751</v>
      </c>
      <c r="AJ680" s="10">
        <v>3</v>
      </c>
      <c r="AK680" s="10">
        <v>64</v>
      </c>
      <c r="AL680" s="10" t="s">
        <v>288</v>
      </c>
      <c r="AM680" s="10">
        <v>2016</v>
      </c>
      <c r="AN680" s="10">
        <v>2021</v>
      </c>
      <c r="AO680" s="10" t="s">
        <v>580</v>
      </c>
      <c r="AP680" s="10">
        <v>2018</v>
      </c>
      <c r="AQ680" s="10" t="s">
        <v>288</v>
      </c>
      <c r="AR680" s="10" t="b">
        <v>0</v>
      </c>
      <c r="AS680" s="10" t="s">
        <v>288</v>
      </c>
      <c r="AT680" s="10" t="s">
        <v>288</v>
      </c>
      <c r="AU680" s="10" t="s">
        <v>288</v>
      </c>
      <c r="AV680" s="10" t="b">
        <v>0</v>
      </c>
      <c r="AW680" s="10" t="s">
        <v>288</v>
      </c>
      <c r="AX680" s="124" t="s">
        <v>288</v>
      </c>
      <c r="AY680" s="10" t="s">
        <v>288</v>
      </c>
      <c r="AZ680" s="10" t="s">
        <v>288</v>
      </c>
      <c r="BA680" s="10" t="s">
        <v>288</v>
      </c>
      <c r="BB680" s="10" t="s">
        <v>288</v>
      </c>
      <c r="BC680" s="10" t="s">
        <v>288</v>
      </c>
      <c r="BD680" s="124" t="s">
        <v>288</v>
      </c>
      <c r="BE680" s="10" t="s">
        <v>421</v>
      </c>
      <c r="BF680" s="10" t="s">
        <v>288</v>
      </c>
      <c r="BG680" s="10" t="s">
        <v>378</v>
      </c>
      <c r="BH680" s="10">
        <v>4</v>
      </c>
      <c r="BI680" s="124">
        <v>46113</v>
      </c>
      <c r="BJ680" s="124">
        <v>45077</v>
      </c>
      <c r="BK680" s="124">
        <v>46195</v>
      </c>
      <c r="BL680" s="10" t="s">
        <v>406</v>
      </c>
      <c r="BM680" s="10" t="b">
        <v>1</v>
      </c>
      <c r="BN680" s="133">
        <v>7690</v>
      </c>
      <c r="BO680" s="10" t="s">
        <v>288</v>
      </c>
      <c r="BP680" s="133">
        <v>732.57730000000004</v>
      </c>
      <c r="BQ680" s="133">
        <v>2215.2750999999998</v>
      </c>
      <c r="BR680" s="133">
        <v>0</v>
      </c>
      <c r="BS680" s="133">
        <v>108.5637</v>
      </c>
      <c r="BT680" s="133">
        <v>309.66079999999999</v>
      </c>
      <c r="BU680" s="133">
        <v>49.646099999999997</v>
      </c>
      <c r="BV680" s="133">
        <v>254.4931</v>
      </c>
      <c r="BW680" s="133">
        <v>54.801099999999998</v>
      </c>
      <c r="BX680" s="133">
        <v>0</v>
      </c>
      <c r="BY680" s="133">
        <v>0</v>
      </c>
      <c r="BZ680" s="133">
        <v>0</v>
      </c>
      <c r="CA680" s="133">
        <v>0</v>
      </c>
      <c r="CB680" s="133">
        <v>1085.8021000000001</v>
      </c>
      <c r="CC680" s="133">
        <v>722.36369999999999</v>
      </c>
      <c r="CD680" s="10" t="s">
        <v>583</v>
      </c>
      <c r="CE680" s="10" t="s">
        <v>584</v>
      </c>
      <c r="CF680" s="10" t="s">
        <v>895</v>
      </c>
      <c r="CG680" s="133">
        <v>0</v>
      </c>
      <c r="CH680" s="133">
        <v>0</v>
      </c>
      <c r="CI680" s="133">
        <v>0</v>
      </c>
      <c r="CJ680" s="133">
        <v>0</v>
      </c>
      <c r="CK680" s="133">
        <v>0</v>
      </c>
      <c r="CL680" s="133">
        <v>0</v>
      </c>
      <c r="CM680" s="136">
        <v>0</v>
      </c>
      <c r="CN680" s="10" t="s">
        <v>288</v>
      </c>
      <c r="CO680" s="10" t="s">
        <v>404</v>
      </c>
      <c r="CP680" s="10" t="s">
        <v>288</v>
      </c>
      <c r="CQ680" s="136">
        <v>0</v>
      </c>
      <c r="CR680" s="136">
        <v>1</v>
      </c>
      <c r="CS680" s="12" t="s">
        <v>777</v>
      </c>
    </row>
    <row r="681" spans="2:97" x14ac:dyDescent="0.25">
      <c r="B681" s="11">
        <v>677</v>
      </c>
      <c r="C681" s="10" t="s">
        <v>2753</v>
      </c>
      <c r="D681" s="150"/>
      <c r="E681" s="150"/>
      <c r="F681" s="10" t="s">
        <v>2748</v>
      </c>
      <c r="G681" s="10" t="s">
        <v>2749</v>
      </c>
      <c r="H681" s="10" t="s">
        <v>32</v>
      </c>
      <c r="I681" s="10" t="s">
        <v>287</v>
      </c>
      <c r="J681" s="10" t="s">
        <v>288</v>
      </c>
      <c r="K681" s="10" t="s">
        <v>477</v>
      </c>
      <c r="L681" s="10" t="s">
        <v>425</v>
      </c>
      <c r="M681" s="10" t="s">
        <v>288</v>
      </c>
      <c r="N681" s="124">
        <v>45359</v>
      </c>
      <c r="O681" s="10">
        <v>51</v>
      </c>
      <c r="P681" s="10" t="s">
        <v>319</v>
      </c>
      <c r="Q681" s="10" t="s">
        <v>452</v>
      </c>
      <c r="R681" s="10" t="s">
        <v>65</v>
      </c>
      <c r="S681" s="10" t="s">
        <v>579</v>
      </c>
      <c r="T681" s="10" t="s">
        <v>321</v>
      </c>
      <c r="U681" s="10" t="b">
        <v>0</v>
      </c>
      <c r="V681" s="10" t="s">
        <v>1249</v>
      </c>
      <c r="W681" s="150"/>
      <c r="X681" s="130" t="s">
        <v>288</v>
      </c>
      <c r="Y681" s="130">
        <v>0.91804008836235895</v>
      </c>
      <c r="Z681" s="10" t="s">
        <v>288</v>
      </c>
      <c r="AA681" s="10" t="s">
        <v>5858</v>
      </c>
      <c r="AB681" s="10">
        <v>30</v>
      </c>
      <c r="AC681" s="10" t="s">
        <v>577</v>
      </c>
      <c r="AD681" s="10">
        <v>12</v>
      </c>
      <c r="AE681" s="10" t="s">
        <v>595</v>
      </c>
      <c r="AF681" s="10" t="s">
        <v>576</v>
      </c>
      <c r="AG681" s="10">
        <v>5772481</v>
      </c>
      <c r="AH681" s="10" t="s">
        <v>2750</v>
      </c>
      <c r="AI681" s="10" t="s">
        <v>2751</v>
      </c>
      <c r="AJ681" s="10">
        <v>3</v>
      </c>
      <c r="AK681" s="10">
        <v>64</v>
      </c>
      <c r="AL681" s="10" t="s">
        <v>288</v>
      </c>
      <c r="AM681" s="10">
        <v>2016</v>
      </c>
      <c r="AN681" s="10">
        <v>2021</v>
      </c>
      <c r="AO681" s="10" t="s">
        <v>580</v>
      </c>
      <c r="AP681" s="10">
        <v>2018</v>
      </c>
      <c r="AQ681" s="10" t="s">
        <v>288</v>
      </c>
      <c r="AR681" s="10" t="b">
        <v>0</v>
      </c>
      <c r="AS681" s="10" t="s">
        <v>288</v>
      </c>
      <c r="AT681" s="10" t="s">
        <v>288</v>
      </c>
      <c r="AU681" s="10" t="s">
        <v>288</v>
      </c>
      <c r="AV681" s="10" t="b">
        <v>0</v>
      </c>
      <c r="AW681" s="10" t="s">
        <v>288</v>
      </c>
      <c r="AX681" s="124" t="s">
        <v>288</v>
      </c>
      <c r="AY681" s="10" t="s">
        <v>288</v>
      </c>
      <c r="AZ681" s="10" t="s">
        <v>288</v>
      </c>
      <c r="BA681" s="10" t="s">
        <v>288</v>
      </c>
      <c r="BB681" s="10" t="s">
        <v>288</v>
      </c>
      <c r="BC681" s="10" t="s">
        <v>288</v>
      </c>
      <c r="BD681" s="124" t="s">
        <v>288</v>
      </c>
      <c r="BE681" s="10" t="s">
        <v>421</v>
      </c>
      <c r="BF681" s="10" t="s">
        <v>288</v>
      </c>
      <c r="BG681" s="10" t="s">
        <v>378</v>
      </c>
      <c r="BH681" s="10">
        <v>4</v>
      </c>
      <c r="BI681" s="124">
        <v>46038</v>
      </c>
      <c r="BJ681" s="124">
        <v>45077</v>
      </c>
      <c r="BK681" s="124">
        <v>46092</v>
      </c>
      <c r="BL681" s="10" t="s">
        <v>406</v>
      </c>
      <c r="BM681" s="10" t="b">
        <v>1</v>
      </c>
      <c r="BN681" s="133">
        <v>7690</v>
      </c>
      <c r="BO681" s="10" t="s">
        <v>288</v>
      </c>
      <c r="BP681" s="133">
        <v>1436.7532000000001</v>
      </c>
      <c r="BQ681" s="133">
        <v>2385.5086000000001</v>
      </c>
      <c r="BR681" s="133">
        <v>1.2964</v>
      </c>
      <c r="BS681" s="133">
        <v>198.14490000000001</v>
      </c>
      <c r="BT681" s="133">
        <v>676.97469999999998</v>
      </c>
      <c r="BU681" s="133">
        <v>216.69110000000001</v>
      </c>
      <c r="BV681" s="133">
        <v>317.14409999999998</v>
      </c>
      <c r="BW681" s="133">
        <v>107.9933</v>
      </c>
      <c r="BX681" s="133">
        <v>0</v>
      </c>
      <c r="BY681" s="133">
        <v>0</v>
      </c>
      <c r="BZ681" s="133">
        <v>0</v>
      </c>
      <c r="CA681" s="133">
        <v>0</v>
      </c>
      <c r="CB681" s="133">
        <v>985.91980000000001</v>
      </c>
      <c r="CC681" s="133">
        <v>1416.2064</v>
      </c>
      <c r="CD681" s="10" t="s">
        <v>583</v>
      </c>
      <c r="CE681" s="10" t="s">
        <v>584</v>
      </c>
      <c r="CF681" s="10" t="s">
        <v>895</v>
      </c>
      <c r="CG681" s="133">
        <v>0</v>
      </c>
      <c r="CH681" s="133">
        <v>0</v>
      </c>
      <c r="CI681" s="133">
        <v>0</v>
      </c>
      <c r="CJ681" s="133">
        <v>0</v>
      </c>
      <c r="CK681" s="133">
        <v>0</v>
      </c>
      <c r="CL681" s="133">
        <v>0</v>
      </c>
      <c r="CM681" s="136">
        <v>0</v>
      </c>
      <c r="CN681" s="10" t="s">
        <v>288</v>
      </c>
      <c r="CO681" s="10" t="s">
        <v>404</v>
      </c>
      <c r="CP681" s="10" t="s">
        <v>288</v>
      </c>
      <c r="CQ681" s="136">
        <v>0</v>
      </c>
      <c r="CR681" s="136">
        <v>1</v>
      </c>
      <c r="CS681" s="12" t="s">
        <v>777</v>
      </c>
    </row>
    <row r="682" spans="2:97" x14ac:dyDescent="0.25">
      <c r="B682" s="11">
        <v>678</v>
      </c>
      <c r="C682" s="10" t="s">
        <v>2754</v>
      </c>
      <c r="D682" s="150"/>
      <c r="E682" s="150"/>
      <c r="F682" s="10" t="s">
        <v>921</v>
      </c>
      <c r="G682" s="10" t="s">
        <v>2755</v>
      </c>
      <c r="H682" s="10" t="s">
        <v>32</v>
      </c>
      <c r="I682" s="10" t="s">
        <v>287</v>
      </c>
      <c r="J682" s="10" t="s">
        <v>404</v>
      </c>
      <c r="K682" s="10" t="s">
        <v>477</v>
      </c>
      <c r="L682" s="10" t="s">
        <v>425</v>
      </c>
      <c r="M682" s="10" t="s">
        <v>288</v>
      </c>
      <c r="N682" s="124">
        <v>45356</v>
      </c>
      <c r="O682" s="10">
        <v>62</v>
      </c>
      <c r="P682" s="10" t="s">
        <v>319</v>
      </c>
      <c r="Q682" s="10" t="s">
        <v>404</v>
      </c>
      <c r="R682" s="10" t="s">
        <v>404</v>
      </c>
      <c r="S682" s="10" t="s">
        <v>579</v>
      </c>
      <c r="T682" s="10" t="s">
        <v>321</v>
      </c>
      <c r="U682" s="10" t="b">
        <v>0</v>
      </c>
      <c r="V682" s="10" t="s">
        <v>303</v>
      </c>
      <c r="W682" s="150"/>
      <c r="X682" s="130" t="s">
        <v>288</v>
      </c>
      <c r="Y682" s="130">
        <v>7.00793690246838</v>
      </c>
      <c r="Z682" s="10" t="s">
        <v>288</v>
      </c>
      <c r="AA682" s="10" t="s">
        <v>5861</v>
      </c>
      <c r="AB682" s="10">
        <v>227</v>
      </c>
      <c r="AC682" s="10" t="s">
        <v>577</v>
      </c>
      <c r="AD682" s="10" t="s">
        <v>578</v>
      </c>
      <c r="AE682" s="10" t="s">
        <v>595</v>
      </c>
      <c r="AF682" s="10" t="s">
        <v>576</v>
      </c>
      <c r="AG682" s="10">
        <v>5777328</v>
      </c>
      <c r="AH682" s="10" t="s">
        <v>2756</v>
      </c>
      <c r="AI682" s="10" t="s">
        <v>2757</v>
      </c>
      <c r="AJ682" s="10">
        <v>2</v>
      </c>
      <c r="AK682" s="10">
        <v>64</v>
      </c>
      <c r="AL682" s="10" t="s">
        <v>288</v>
      </c>
      <c r="AM682" s="10">
        <v>2016</v>
      </c>
      <c r="AN682" s="10" t="s">
        <v>404</v>
      </c>
      <c r="AO682" s="10" t="s">
        <v>580</v>
      </c>
      <c r="AP682" s="10">
        <v>2019</v>
      </c>
      <c r="AQ682" s="10" t="s">
        <v>288</v>
      </c>
      <c r="AR682" s="10" t="b">
        <v>0</v>
      </c>
      <c r="AS682" s="10" t="s">
        <v>288</v>
      </c>
      <c r="AT682" s="10" t="s">
        <v>288</v>
      </c>
      <c r="AU682" s="10" t="s">
        <v>288</v>
      </c>
      <c r="AV682" s="10" t="b">
        <v>0</v>
      </c>
      <c r="AW682" s="10" t="s">
        <v>288</v>
      </c>
      <c r="AX682" s="124" t="s">
        <v>288</v>
      </c>
      <c r="AY682" s="10" t="s">
        <v>288</v>
      </c>
      <c r="AZ682" s="10" t="s">
        <v>288</v>
      </c>
      <c r="BA682" s="10" t="s">
        <v>288</v>
      </c>
      <c r="BB682" s="10" t="s">
        <v>288</v>
      </c>
      <c r="BC682" s="10" t="s">
        <v>288</v>
      </c>
      <c r="BD682" s="124" t="s">
        <v>288</v>
      </c>
      <c r="BE682" s="10" t="s">
        <v>421</v>
      </c>
      <c r="BF682" s="10" t="s">
        <v>288</v>
      </c>
      <c r="BG682" s="10" t="s">
        <v>378</v>
      </c>
      <c r="BH682" s="10">
        <v>4</v>
      </c>
      <c r="BI682" s="124">
        <v>45828</v>
      </c>
      <c r="BJ682" s="124" t="s">
        <v>288</v>
      </c>
      <c r="BK682" s="124">
        <v>46370</v>
      </c>
      <c r="BL682" s="10" t="s">
        <v>288</v>
      </c>
      <c r="BM682" s="10" t="b">
        <v>0</v>
      </c>
      <c r="BN682" s="133" t="s">
        <v>288</v>
      </c>
      <c r="BO682" s="10" t="s">
        <v>288</v>
      </c>
      <c r="BP682" s="133">
        <v>418.8329</v>
      </c>
      <c r="BQ682" s="133">
        <v>6159.6790000000001</v>
      </c>
      <c r="BR682" s="133">
        <v>53.869500000000002</v>
      </c>
      <c r="BS682" s="133">
        <v>18.8644</v>
      </c>
      <c r="BT682" s="133">
        <v>118.7054</v>
      </c>
      <c r="BU682" s="133">
        <v>185.16929999999999</v>
      </c>
      <c r="BV682" s="133">
        <v>29.311299999999999</v>
      </c>
      <c r="BW682" s="133">
        <v>457.61469999999997</v>
      </c>
      <c r="BX682" s="133">
        <v>2348.1181000000001</v>
      </c>
      <c r="BY682" s="133">
        <v>2293.2565</v>
      </c>
      <c r="BZ682" s="133">
        <v>98.693299999999994</v>
      </c>
      <c r="CA682" s="133">
        <v>0</v>
      </c>
      <c r="CB682" s="133">
        <v>0</v>
      </c>
      <c r="CC682" s="133">
        <v>409.5643</v>
      </c>
      <c r="CD682" s="10" t="s">
        <v>583</v>
      </c>
      <c r="CE682" s="10" t="s">
        <v>584</v>
      </c>
      <c r="CF682" s="10" t="s">
        <v>895</v>
      </c>
      <c r="CG682" s="133">
        <v>0</v>
      </c>
      <c r="CH682" s="133">
        <v>0</v>
      </c>
      <c r="CI682" s="133">
        <v>0</v>
      </c>
      <c r="CJ682" s="133">
        <v>0</v>
      </c>
      <c r="CK682" s="133">
        <v>0</v>
      </c>
      <c r="CL682" s="133">
        <v>0</v>
      </c>
      <c r="CM682" s="136">
        <v>0</v>
      </c>
      <c r="CN682" s="10" t="s">
        <v>288</v>
      </c>
      <c r="CO682" s="10" t="s">
        <v>404</v>
      </c>
      <c r="CP682" s="10" t="s">
        <v>288</v>
      </c>
      <c r="CQ682" s="136">
        <v>0</v>
      </c>
      <c r="CR682" s="136">
        <v>1</v>
      </c>
      <c r="CS682" s="12" t="s">
        <v>777</v>
      </c>
    </row>
    <row r="683" spans="2:97" x14ac:dyDescent="0.25">
      <c r="B683" s="11">
        <v>679</v>
      </c>
      <c r="C683" s="10" t="s">
        <v>2758</v>
      </c>
      <c r="D683" s="150"/>
      <c r="E683" s="150"/>
      <c r="F683" s="10" t="s">
        <v>926</v>
      </c>
      <c r="G683" s="10" t="s">
        <v>2759</v>
      </c>
      <c r="H683" s="10" t="s">
        <v>32</v>
      </c>
      <c r="I683" s="10" t="s">
        <v>287</v>
      </c>
      <c r="J683" s="10" t="s">
        <v>1656</v>
      </c>
      <c r="K683" s="10" t="s">
        <v>477</v>
      </c>
      <c r="L683" s="10" t="s">
        <v>425</v>
      </c>
      <c r="M683" s="10" t="s">
        <v>288</v>
      </c>
      <c r="N683" s="124">
        <v>45329</v>
      </c>
      <c r="O683" s="10">
        <v>54</v>
      </c>
      <c r="P683" s="10" t="s">
        <v>319</v>
      </c>
      <c r="Q683" s="10" t="s">
        <v>452</v>
      </c>
      <c r="R683" s="10" t="s">
        <v>288</v>
      </c>
      <c r="S683" s="10" t="s">
        <v>579</v>
      </c>
      <c r="T683" s="10" t="s">
        <v>321</v>
      </c>
      <c r="U683" s="10" t="b">
        <v>0</v>
      </c>
      <c r="V683" s="10" t="s">
        <v>1260</v>
      </c>
      <c r="W683" s="150"/>
      <c r="X683" s="130" t="s">
        <v>288</v>
      </c>
      <c r="Y683" s="130">
        <v>2.2535308747177898</v>
      </c>
      <c r="Z683" s="10" t="s">
        <v>288</v>
      </c>
      <c r="AA683" s="10" t="s">
        <v>5861</v>
      </c>
      <c r="AB683" s="10">
        <v>137</v>
      </c>
      <c r="AC683" s="10" t="s">
        <v>578</v>
      </c>
      <c r="AD683" s="10" t="s">
        <v>288</v>
      </c>
      <c r="AE683" s="10" t="s">
        <v>288</v>
      </c>
      <c r="AF683" s="10" t="s">
        <v>288</v>
      </c>
      <c r="AG683" s="10">
        <v>5757198</v>
      </c>
      <c r="AH683" s="10" t="s">
        <v>2761</v>
      </c>
      <c r="AI683" s="10" t="s">
        <v>2760</v>
      </c>
      <c r="AJ683" s="10">
        <v>2</v>
      </c>
      <c r="AK683" s="10">
        <v>64</v>
      </c>
      <c r="AL683" s="10" t="s">
        <v>288</v>
      </c>
      <c r="AM683" s="10">
        <v>2014</v>
      </c>
      <c r="AN683" s="10">
        <v>2017</v>
      </c>
      <c r="AO683" s="10" t="s">
        <v>580</v>
      </c>
      <c r="AP683" s="10">
        <v>2016</v>
      </c>
      <c r="AQ683" s="10" t="s">
        <v>288</v>
      </c>
      <c r="AR683" s="10" t="b">
        <v>0</v>
      </c>
      <c r="AS683" s="10" t="s">
        <v>288</v>
      </c>
      <c r="AT683" s="10" t="s">
        <v>288</v>
      </c>
      <c r="AU683" s="10" t="s">
        <v>288</v>
      </c>
      <c r="AV683" s="10" t="b">
        <v>0</v>
      </c>
      <c r="AW683" s="10" t="s">
        <v>288</v>
      </c>
      <c r="AX683" s="124" t="s">
        <v>288</v>
      </c>
      <c r="AY683" s="10" t="s">
        <v>288</v>
      </c>
      <c r="AZ683" s="10" t="s">
        <v>288</v>
      </c>
      <c r="BA683" s="10" t="s">
        <v>288</v>
      </c>
      <c r="BB683" s="10" t="s">
        <v>288</v>
      </c>
      <c r="BC683" s="10" t="s">
        <v>288</v>
      </c>
      <c r="BD683" s="124" t="s">
        <v>288</v>
      </c>
      <c r="BE683" s="10" t="s">
        <v>421</v>
      </c>
      <c r="BF683" s="10" t="s">
        <v>288</v>
      </c>
      <c r="BG683" s="10" t="s">
        <v>434</v>
      </c>
      <c r="BH683" s="10">
        <v>2</v>
      </c>
      <c r="BI683" s="124">
        <v>43385</v>
      </c>
      <c r="BJ683" s="124">
        <v>43110</v>
      </c>
      <c r="BK683" s="124">
        <v>43553</v>
      </c>
      <c r="BL683" s="10" t="s">
        <v>455</v>
      </c>
      <c r="BM683" s="10" t="b">
        <v>0</v>
      </c>
      <c r="BN683" s="133">
        <v>3715</v>
      </c>
      <c r="BO683" s="10" t="s">
        <v>288</v>
      </c>
      <c r="BP683" s="133">
        <v>5949.4847</v>
      </c>
      <c r="BQ683" s="133">
        <v>5949.4847</v>
      </c>
      <c r="BR683" s="133">
        <v>1676.6697999999999</v>
      </c>
      <c r="BS683" s="133">
        <v>157.17619999999999</v>
      </c>
      <c r="BT683" s="133">
        <v>0</v>
      </c>
      <c r="BU683" s="133">
        <v>0</v>
      </c>
      <c r="BV683" s="133">
        <v>0</v>
      </c>
      <c r="BW683" s="133">
        <v>0</v>
      </c>
      <c r="BX683" s="133">
        <v>0</v>
      </c>
      <c r="BY683" s="133">
        <v>0</v>
      </c>
      <c r="BZ683" s="133">
        <v>0</v>
      </c>
      <c r="CA683" s="133">
        <v>0</v>
      </c>
      <c r="CB683" s="133">
        <v>0</v>
      </c>
      <c r="CC683" s="133">
        <v>5949.4847</v>
      </c>
      <c r="CD683" s="10" t="s">
        <v>583</v>
      </c>
      <c r="CE683" s="10" t="s">
        <v>584</v>
      </c>
      <c r="CF683" s="10" t="s">
        <v>641</v>
      </c>
      <c r="CG683" s="133">
        <v>5472.1115099999997</v>
      </c>
      <c r="CH683" s="133">
        <v>148.17639000000003</v>
      </c>
      <c r="CI683" s="133">
        <v>0</v>
      </c>
      <c r="CJ683" s="133">
        <v>0</v>
      </c>
      <c r="CK683" s="133">
        <v>0</v>
      </c>
      <c r="CL683" s="133">
        <v>0</v>
      </c>
      <c r="CM683" s="136">
        <v>0</v>
      </c>
      <c r="CN683" s="10" t="s">
        <v>288</v>
      </c>
      <c r="CO683" s="10" t="s">
        <v>288</v>
      </c>
      <c r="CP683" s="10" t="s">
        <v>288</v>
      </c>
      <c r="CQ683" s="136">
        <v>0</v>
      </c>
      <c r="CR683" s="136">
        <v>1</v>
      </c>
      <c r="CS683" s="12" t="s">
        <v>777</v>
      </c>
    </row>
    <row r="684" spans="2:97" x14ac:dyDescent="0.25">
      <c r="B684" s="11">
        <v>680</v>
      </c>
      <c r="C684" s="10" t="s">
        <v>2762</v>
      </c>
      <c r="D684" s="150"/>
      <c r="E684" s="150"/>
      <c r="F684" s="10" t="s">
        <v>1365</v>
      </c>
      <c r="G684" s="10" t="s">
        <v>2763</v>
      </c>
      <c r="H684" s="10" t="s">
        <v>32</v>
      </c>
      <c r="I684" s="10" t="s">
        <v>287</v>
      </c>
      <c r="J684" s="10" t="s">
        <v>404</v>
      </c>
      <c r="K684" s="10" t="s">
        <v>477</v>
      </c>
      <c r="L684" s="10" t="s">
        <v>425</v>
      </c>
      <c r="M684" s="10" t="s">
        <v>288</v>
      </c>
      <c r="N684" s="124">
        <v>45356</v>
      </c>
      <c r="O684" s="10">
        <v>35</v>
      </c>
      <c r="P684" s="10" t="s">
        <v>319</v>
      </c>
      <c r="Q684" s="10" t="s">
        <v>445</v>
      </c>
      <c r="R684" s="10" t="s">
        <v>288</v>
      </c>
      <c r="S684" s="10" t="s">
        <v>579</v>
      </c>
      <c r="T684" s="10" t="s">
        <v>321</v>
      </c>
      <c r="U684" s="10" t="b">
        <v>0</v>
      </c>
      <c r="V684" s="10" t="s">
        <v>295</v>
      </c>
      <c r="W684" s="150"/>
      <c r="X684" s="130" t="s">
        <v>288</v>
      </c>
      <c r="Y684" s="130">
        <v>1.72586251290564</v>
      </c>
      <c r="Z684" s="10" t="s">
        <v>288</v>
      </c>
      <c r="AA684" s="10" t="s">
        <v>5858</v>
      </c>
      <c r="AB684" s="10">
        <v>42</v>
      </c>
      <c r="AC684" s="10" t="s">
        <v>577</v>
      </c>
      <c r="AD684" s="10">
        <v>12</v>
      </c>
      <c r="AE684" s="10" t="s">
        <v>595</v>
      </c>
      <c r="AF684" s="10" t="s">
        <v>576</v>
      </c>
      <c r="AG684" s="10">
        <v>5757736</v>
      </c>
      <c r="AH684" s="10" t="s">
        <v>2764</v>
      </c>
      <c r="AI684" s="10" t="s">
        <v>2765</v>
      </c>
      <c r="AJ684" s="10">
        <v>1</v>
      </c>
      <c r="AK684" s="10">
        <v>64</v>
      </c>
      <c r="AL684" s="10" t="s">
        <v>288</v>
      </c>
      <c r="AM684" s="10">
        <v>2014</v>
      </c>
      <c r="AN684" s="10">
        <v>2018</v>
      </c>
      <c r="AO684" s="10" t="s">
        <v>580</v>
      </c>
      <c r="AP684" s="10">
        <v>2014</v>
      </c>
      <c r="AQ684" s="10" t="s">
        <v>288</v>
      </c>
      <c r="AR684" s="10" t="b">
        <v>0</v>
      </c>
      <c r="AS684" s="10" t="s">
        <v>288</v>
      </c>
      <c r="AT684" s="10" t="s">
        <v>288</v>
      </c>
      <c r="AU684" s="10" t="s">
        <v>288</v>
      </c>
      <c r="AV684" s="10" t="b">
        <v>0</v>
      </c>
      <c r="AW684" s="10" t="s">
        <v>288</v>
      </c>
      <c r="AX684" s="124" t="s">
        <v>288</v>
      </c>
      <c r="AY684" s="10" t="s">
        <v>288</v>
      </c>
      <c r="AZ684" s="10" t="s">
        <v>288</v>
      </c>
      <c r="BA684" s="10" t="s">
        <v>288</v>
      </c>
      <c r="BB684" s="10" t="s">
        <v>288</v>
      </c>
      <c r="BC684" s="10" t="s">
        <v>288</v>
      </c>
      <c r="BD684" s="124" t="s">
        <v>288</v>
      </c>
      <c r="BE684" s="10" t="s">
        <v>421</v>
      </c>
      <c r="BF684" s="10" t="s">
        <v>288</v>
      </c>
      <c r="BG684" s="10" t="s">
        <v>327</v>
      </c>
      <c r="BH684" s="10">
        <v>4</v>
      </c>
      <c r="BI684" s="124">
        <v>46296</v>
      </c>
      <c r="BJ684" s="124">
        <v>43585</v>
      </c>
      <c r="BK684" s="124">
        <v>46507</v>
      </c>
      <c r="BL684" s="10" t="s">
        <v>406</v>
      </c>
      <c r="BM684" s="10" t="b">
        <v>0</v>
      </c>
      <c r="BN684" s="133">
        <v>1310</v>
      </c>
      <c r="BO684" s="10" t="s">
        <v>288</v>
      </c>
      <c r="BP684" s="133">
        <v>636.36180000000002</v>
      </c>
      <c r="BQ684" s="133">
        <v>2107.4308999999998</v>
      </c>
      <c r="BR684" s="133">
        <v>36.460700000000003</v>
      </c>
      <c r="BS684" s="133">
        <v>172.15440000000001</v>
      </c>
      <c r="BT684" s="133">
        <v>4.6302000000000003</v>
      </c>
      <c r="BU684" s="133">
        <v>0</v>
      </c>
      <c r="BV684" s="133">
        <v>0</v>
      </c>
      <c r="BW684" s="133">
        <v>39.474499999999999</v>
      </c>
      <c r="BX684" s="133">
        <v>0</v>
      </c>
      <c r="BY684" s="133">
        <v>0</v>
      </c>
      <c r="BZ684" s="133">
        <v>0</v>
      </c>
      <c r="CA684" s="133">
        <v>0</v>
      </c>
      <c r="CB684" s="133">
        <v>50.061500000000002</v>
      </c>
      <c r="CC684" s="133">
        <v>636.36180000000002</v>
      </c>
      <c r="CD684" s="10" t="s">
        <v>583</v>
      </c>
      <c r="CE684" s="10" t="s">
        <v>584</v>
      </c>
      <c r="CF684" s="10">
        <v>2027</v>
      </c>
      <c r="CG684" s="133">
        <v>0</v>
      </c>
      <c r="CH684" s="133">
        <v>0</v>
      </c>
      <c r="CI684" s="133">
        <v>0</v>
      </c>
      <c r="CJ684" s="133">
        <v>0</v>
      </c>
      <c r="CK684" s="133">
        <v>0</v>
      </c>
      <c r="CL684" s="133">
        <v>0</v>
      </c>
      <c r="CM684" s="136">
        <v>0</v>
      </c>
      <c r="CN684" s="10" t="s">
        <v>288</v>
      </c>
      <c r="CO684" s="10" t="s">
        <v>404</v>
      </c>
      <c r="CP684" s="10" t="s">
        <v>288</v>
      </c>
      <c r="CQ684" s="136">
        <v>0</v>
      </c>
      <c r="CR684" s="136">
        <v>1</v>
      </c>
      <c r="CS684" s="12" t="s">
        <v>777</v>
      </c>
    </row>
    <row r="685" spans="2:97" x14ac:dyDescent="0.25">
      <c r="B685" s="11">
        <v>681</v>
      </c>
      <c r="C685" s="10" t="s">
        <v>2766</v>
      </c>
      <c r="D685" s="150"/>
      <c r="E685" s="150"/>
      <c r="F685" s="10" t="s">
        <v>1040</v>
      </c>
      <c r="G685" s="10" t="s">
        <v>2767</v>
      </c>
      <c r="H685" s="10" t="s">
        <v>32</v>
      </c>
      <c r="I685" s="10" t="s">
        <v>287</v>
      </c>
      <c r="J685" s="10" t="s">
        <v>288</v>
      </c>
      <c r="K685" s="10" t="s">
        <v>477</v>
      </c>
      <c r="L685" s="10" t="s">
        <v>425</v>
      </c>
      <c r="M685" s="10" t="s">
        <v>288</v>
      </c>
      <c r="N685" s="124">
        <v>45363</v>
      </c>
      <c r="O685" s="10">
        <v>53</v>
      </c>
      <c r="P685" s="10" t="s">
        <v>319</v>
      </c>
      <c r="Q685" s="10" t="s">
        <v>452</v>
      </c>
      <c r="R685" s="10" t="s">
        <v>288</v>
      </c>
      <c r="S685" s="10" t="s">
        <v>579</v>
      </c>
      <c r="T685" s="10" t="s">
        <v>321</v>
      </c>
      <c r="U685" s="10" t="b">
        <v>0</v>
      </c>
      <c r="V685" s="10" t="s">
        <v>1223</v>
      </c>
      <c r="W685" s="150"/>
      <c r="X685" s="130" t="s">
        <v>288</v>
      </c>
      <c r="Y685" s="130">
        <v>0.543476335263814</v>
      </c>
      <c r="Z685" s="10" t="s">
        <v>288</v>
      </c>
      <c r="AA685" s="10" t="s">
        <v>5858</v>
      </c>
      <c r="AB685" s="10">
        <v>80</v>
      </c>
      <c r="AC685" s="10" t="s">
        <v>577</v>
      </c>
      <c r="AD685" s="10">
        <v>1</v>
      </c>
      <c r="AE685" s="10" t="s">
        <v>288</v>
      </c>
      <c r="AF685" s="10" t="s">
        <v>288</v>
      </c>
      <c r="AG685" s="10">
        <v>5758808</v>
      </c>
      <c r="AH685" s="10" t="s">
        <v>2768</v>
      </c>
      <c r="AI685" s="10" t="s">
        <v>2769</v>
      </c>
      <c r="AJ685" s="10">
        <v>1</v>
      </c>
      <c r="AK685" s="10">
        <v>64</v>
      </c>
      <c r="AL685" s="10" t="s">
        <v>288</v>
      </c>
      <c r="AM685" s="10">
        <v>2014</v>
      </c>
      <c r="AN685" s="10">
        <v>2018</v>
      </c>
      <c r="AO685" s="10" t="s">
        <v>580</v>
      </c>
      <c r="AP685" s="10">
        <v>2016</v>
      </c>
      <c r="AQ685" s="10" t="s">
        <v>288</v>
      </c>
      <c r="AR685" s="10" t="b">
        <v>0</v>
      </c>
      <c r="AS685" s="10" t="s">
        <v>288</v>
      </c>
      <c r="AT685" s="10" t="s">
        <v>288</v>
      </c>
      <c r="AU685" s="10" t="s">
        <v>288</v>
      </c>
      <c r="AV685" s="10" t="b">
        <v>0</v>
      </c>
      <c r="AW685" s="10" t="s">
        <v>288</v>
      </c>
      <c r="AX685" s="124" t="s">
        <v>288</v>
      </c>
      <c r="AY685" s="10" t="s">
        <v>288</v>
      </c>
      <c r="AZ685" s="10" t="s">
        <v>288</v>
      </c>
      <c r="BA685" s="10" t="s">
        <v>288</v>
      </c>
      <c r="BB685" s="10" t="s">
        <v>288</v>
      </c>
      <c r="BC685" s="10" t="s">
        <v>288</v>
      </c>
      <c r="BD685" s="124" t="s">
        <v>288</v>
      </c>
      <c r="BE685" s="10" t="s">
        <v>421</v>
      </c>
      <c r="BF685" s="10" t="s">
        <v>288</v>
      </c>
      <c r="BG685" s="10" t="s">
        <v>434</v>
      </c>
      <c r="BH685" s="10">
        <v>2</v>
      </c>
      <c r="BI685" s="124">
        <v>43983</v>
      </c>
      <c r="BJ685" s="124">
        <v>43545</v>
      </c>
      <c r="BK685" s="124">
        <v>44283</v>
      </c>
      <c r="BL685" s="10" t="s">
        <v>406</v>
      </c>
      <c r="BM685" s="10" t="b">
        <v>0</v>
      </c>
      <c r="BN685" s="133">
        <v>3626</v>
      </c>
      <c r="BO685" s="10" t="s">
        <v>288</v>
      </c>
      <c r="BP685" s="133">
        <v>5014.0069999999996</v>
      </c>
      <c r="BQ685" s="133">
        <v>5014.0069999999996</v>
      </c>
      <c r="BR685" s="133">
        <v>256.0421</v>
      </c>
      <c r="BS685" s="133">
        <v>2918.0671000000002</v>
      </c>
      <c r="BT685" s="133">
        <v>1415.3289</v>
      </c>
      <c r="BU685" s="133">
        <v>10.8644</v>
      </c>
      <c r="BV685" s="133">
        <v>0</v>
      </c>
      <c r="BW685" s="133">
        <v>0</v>
      </c>
      <c r="BX685" s="133">
        <v>0</v>
      </c>
      <c r="BY685" s="133">
        <v>0</v>
      </c>
      <c r="BZ685" s="133">
        <v>0</v>
      </c>
      <c r="CA685" s="133">
        <v>0</v>
      </c>
      <c r="CB685" s="133">
        <v>0</v>
      </c>
      <c r="CC685" s="133">
        <v>5014.0069999999996</v>
      </c>
      <c r="CD685" s="10" t="s">
        <v>583</v>
      </c>
      <c r="CE685" s="10" t="s">
        <v>584</v>
      </c>
      <c r="CF685" s="10" t="s">
        <v>657</v>
      </c>
      <c r="CG685" s="133">
        <v>0</v>
      </c>
      <c r="CH685" s="133">
        <v>0</v>
      </c>
      <c r="CI685" s="133">
        <v>4585.92047</v>
      </c>
      <c r="CJ685" s="133">
        <v>9.912720000000002</v>
      </c>
      <c r="CK685" s="133">
        <v>0</v>
      </c>
      <c r="CL685" s="133">
        <v>0</v>
      </c>
      <c r="CM685" s="136">
        <v>0</v>
      </c>
      <c r="CN685" s="10" t="s">
        <v>288</v>
      </c>
      <c r="CO685" s="10" t="s">
        <v>288</v>
      </c>
      <c r="CP685" s="10" t="s">
        <v>288</v>
      </c>
      <c r="CQ685" s="136">
        <v>0</v>
      </c>
      <c r="CR685" s="136">
        <v>1</v>
      </c>
      <c r="CS685" s="12" t="s">
        <v>777</v>
      </c>
    </row>
    <row r="686" spans="2:97" x14ac:dyDescent="0.25">
      <c r="B686" s="11">
        <v>682</v>
      </c>
      <c r="C686" s="10" t="s">
        <v>2770</v>
      </c>
      <c r="D686" s="150"/>
      <c r="E686" s="150"/>
      <c r="F686" s="10" t="s">
        <v>906</v>
      </c>
      <c r="G686" s="10" t="s">
        <v>2771</v>
      </c>
      <c r="H686" s="10" t="s">
        <v>32</v>
      </c>
      <c r="I686" s="10" t="s">
        <v>287</v>
      </c>
      <c r="J686" s="10" t="s">
        <v>288</v>
      </c>
      <c r="K686" s="10" t="s">
        <v>477</v>
      </c>
      <c r="L686" s="10" t="s">
        <v>425</v>
      </c>
      <c r="M686" s="10" t="s">
        <v>288</v>
      </c>
      <c r="N686" s="124">
        <v>45359</v>
      </c>
      <c r="O686" s="10">
        <v>55</v>
      </c>
      <c r="P686" s="10" t="s">
        <v>319</v>
      </c>
      <c r="Q686" s="10" t="s">
        <v>445</v>
      </c>
      <c r="R686" s="10" t="s">
        <v>288</v>
      </c>
      <c r="S686" s="10" t="s">
        <v>579</v>
      </c>
      <c r="T686" s="10" t="s">
        <v>321</v>
      </c>
      <c r="U686" s="10" t="b">
        <v>0</v>
      </c>
      <c r="V686" s="10" t="s">
        <v>1996</v>
      </c>
      <c r="W686" s="150"/>
      <c r="X686" s="130" t="s">
        <v>288</v>
      </c>
      <c r="Y686" s="130">
        <v>27.761070856843698</v>
      </c>
      <c r="Z686" s="10" t="s">
        <v>288</v>
      </c>
      <c r="AA686" s="10" t="s">
        <v>5860</v>
      </c>
      <c r="AB686" s="10">
        <v>77</v>
      </c>
      <c r="AC686" s="10" t="s">
        <v>577</v>
      </c>
      <c r="AD686" s="10" t="s">
        <v>288</v>
      </c>
      <c r="AE686" s="10" t="s">
        <v>288</v>
      </c>
      <c r="AF686" s="10" t="s">
        <v>288</v>
      </c>
      <c r="AG686" s="10">
        <v>5761191</v>
      </c>
      <c r="AH686" s="10" t="s">
        <v>2772</v>
      </c>
      <c r="AI686" s="10" t="s">
        <v>2773</v>
      </c>
      <c r="AJ686" s="10">
        <v>1</v>
      </c>
      <c r="AK686" s="10">
        <v>64</v>
      </c>
      <c r="AL686" s="10" t="s">
        <v>288</v>
      </c>
      <c r="AM686" s="10">
        <v>2014</v>
      </c>
      <c r="AN686" s="10">
        <v>2018</v>
      </c>
      <c r="AO686" s="10" t="s">
        <v>580</v>
      </c>
      <c r="AP686" s="10">
        <v>2016</v>
      </c>
      <c r="AQ686" s="10" t="s">
        <v>288</v>
      </c>
      <c r="AR686" s="10" t="b">
        <v>0</v>
      </c>
      <c r="AS686" s="10" t="s">
        <v>288</v>
      </c>
      <c r="AT686" s="10" t="s">
        <v>288</v>
      </c>
      <c r="AU686" s="10" t="s">
        <v>288</v>
      </c>
      <c r="AV686" s="10" t="b">
        <v>0</v>
      </c>
      <c r="AW686" s="10" t="s">
        <v>288</v>
      </c>
      <c r="AX686" s="124" t="s">
        <v>288</v>
      </c>
      <c r="AY686" s="10" t="s">
        <v>288</v>
      </c>
      <c r="AZ686" s="10" t="s">
        <v>288</v>
      </c>
      <c r="BA686" s="10" t="s">
        <v>288</v>
      </c>
      <c r="BB686" s="10" t="s">
        <v>288</v>
      </c>
      <c r="BC686" s="10" t="s">
        <v>288</v>
      </c>
      <c r="BD686" s="124" t="s">
        <v>288</v>
      </c>
      <c r="BE686" s="10" t="s">
        <v>421</v>
      </c>
      <c r="BF686" s="10" t="s">
        <v>288</v>
      </c>
      <c r="BG686" s="10" t="s">
        <v>434</v>
      </c>
      <c r="BH686" s="10">
        <v>2</v>
      </c>
      <c r="BI686" s="124">
        <v>43677</v>
      </c>
      <c r="BJ686" s="124">
        <v>43517</v>
      </c>
      <c r="BK686" s="124">
        <v>43770</v>
      </c>
      <c r="BL686" s="10" t="s">
        <v>406</v>
      </c>
      <c r="BM686" s="10" t="b">
        <v>0</v>
      </c>
      <c r="BN686" s="133">
        <v>2397</v>
      </c>
      <c r="BO686" s="10" t="s">
        <v>288</v>
      </c>
      <c r="BP686" s="133">
        <v>2974.9861000000001</v>
      </c>
      <c r="BQ686" s="133">
        <v>2974.9861000000001</v>
      </c>
      <c r="BR686" s="133">
        <v>1744.4258</v>
      </c>
      <c r="BS686" s="133">
        <v>84.887299999999996</v>
      </c>
      <c r="BT686" s="133">
        <v>0</v>
      </c>
      <c r="BU686" s="133">
        <v>0</v>
      </c>
      <c r="BV686" s="133">
        <v>0</v>
      </c>
      <c r="BW686" s="133">
        <v>0</v>
      </c>
      <c r="BX686" s="133">
        <v>0</v>
      </c>
      <c r="BY686" s="133">
        <v>0</v>
      </c>
      <c r="BZ686" s="133">
        <v>0</v>
      </c>
      <c r="CA686" s="133">
        <v>0</v>
      </c>
      <c r="CB686" s="133">
        <v>0</v>
      </c>
      <c r="CC686" s="133">
        <v>2974.9861000000001</v>
      </c>
      <c r="CD686" s="10" t="s">
        <v>583</v>
      </c>
      <c r="CE686" s="10" t="s">
        <v>584</v>
      </c>
      <c r="CF686" s="10" t="s">
        <v>641</v>
      </c>
      <c r="CG686" s="133">
        <v>1982.66752</v>
      </c>
      <c r="CH686" s="133">
        <v>58.612809999999996</v>
      </c>
      <c r="CI686" s="133">
        <v>0</v>
      </c>
      <c r="CJ686" s="133">
        <v>0</v>
      </c>
      <c r="CK686" s="133">
        <v>0</v>
      </c>
      <c r="CL686" s="133">
        <v>0</v>
      </c>
      <c r="CM686" s="136">
        <v>0</v>
      </c>
      <c r="CN686" s="10" t="s">
        <v>288</v>
      </c>
      <c r="CO686" s="10" t="s">
        <v>288</v>
      </c>
      <c r="CP686" s="10" t="s">
        <v>288</v>
      </c>
      <c r="CQ686" s="136">
        <v>0</v>
      </c>
      <c r="CR686" s="136">
        <v>1</v>
      </c>
      <c r="CS686" s="12" t="s">
        <v>777</v>
      </c>
    </row>
    <row r="687" spans="2:97" x14ac:dyDescent="0.25">
      <c r="B687" s="127">
        <v>683</v>
      </c>
      <c r="C687" s="10" t="s">
        <v>2774</v>
      </c>
      <c r="D687" s="150"/>
      <c r="E687" s="150"/>
      <c r="F687" s="10" t="s">
        <v>1377</v>
      </c>
      <c r="G687" s="10" t="s">
        <v>2775</v>
      </c>
      <c r="H687" s="10" t="s">
        <v>286</v>
      </c>
      <c r="I687" s="10" t="s">
        <v>287</v>
      </c>
      <c r="J687" s="10" t="s">
        <v>404</v>
      </c>
      <c r="K687" s="10" t="s">
        <v>462</v>
      </c>
      <c r="L687" s="10" t="s">
        <v>533</v>
      </c>
      <c r="M687" s="10" t="s">
        <v>288</v>
      </c>
      <c r="N687" s="124">
        <v>45356</v>
      </c>
      <c r="O687" s="10">
        <v>59</v>
      </c>
      <c r="P687" s="10" t="s">
        <v>288</v>
      </c>
      <c r="Q687" s="10" t="s">
        <v>445</v>
      </c>
      <c r="R687" s="10" t="s">
        <v>288</v>
      </c>
      <c r="S687" s="10" t="s">
        <v>579</v>
      </c>
      <c r="T687" s="10" t="s">
        <v>321</v>
      </c>
      <c r="U687" s="10" t="b">
        <v>0</v>
      </c>
      <c r="V687" s="10" t="s">
        <v>295</v>
      </c>
      <c r="W687" s="150"/>
      <c r="X687" s="130" t="s">
        <v>288</v>
      </c>
      <c r="Y687" s="130">
        <v>6.7554906130994201</v>
      </c>
      <c r="Z687" s="10" t="s">
        <v>288</v>
      </c>
      <c r="AA687" s="10" t="s">
        <v>5866</v>
      </c>
      <c r="AB687" s="10" t="s">
        <v>578</v>
      </c>
      <c r="AC687" s="10" t="s">
        <v>578</v>
      </c>
      <c r="AD687" s="10" t="s">
        <v>578</v>
      </c>
      <c r="AE687" s="10" t="s">
        <v>1110</v>
      </c>
      <c r="AF687" s="10" t="s">
        <v>558</v>
      </c>
      <c r="AG687" s="10">
        <v>5808685</v>
      </c>
      <c r="AH687" s="10" t="s">
        <v>2776</v>
      </c>
      <c r="AI687" s="10" t="s">
        <v>2777</v>
      </c>
      <c r="AJ687" s="10">
        <v>1</v>
      </c>
      <c r="AK687" s="10">
        <v>65</v>
      </c>
      <c r="AL687" s="10" t="s">
        <v>288</v>
      </c>
      <c r="AM687" s="10" t="s">
        <v>288</v>
      </c>
      <c r="AN687" s="10" t="s">
        <v>404</v>
      </c>
      <c r="AO687" s="10" t="s">
        <v>580</v>
      </c>
      <c r="AP687" s="10">
        <v>2024</v>
      </c>
      <c r="AQ687" s="10" t="s">
        <v>288</v>
      </c>
      <c r="AR687" s="10" t="b">
        <v>0</v>
      </c>
      <c r="AS687" s="10" t="s">
        <v>288</v>
      </c>
      <c r="AT687" s="10" t="s">
        <v>288</v>
      </c>
      <c r="AU687" s="10" t="s">
        <v>288</v>
      </c>
      <c r="AV687" s="10" t="b">
        <v>0</v>
      </c>
      <c r="AW687" s="10" t="s">
        <v>288</v>
      </c>
      <c r="AX687" s="124" t="s">
        <v>288</v>
      </c>
      <c r="AY687" s="10" t="s">
        <v>288</v>
      </c>
      <c r="AZ687" s="10" t="s">
        <v>288</v>
      </c>
      <c r="BA687" s="10" t="s">
        <v>288</v>
      </c>
      <c r="BB687" s="10" t="s">
        <v>288</v>
      </c>
      <c r="BC687" s="10" t="s">
        <v>288</v>
      </c>
      <c r="BD687" s="124" t="s">
        <v>288</v>
      </c>
      <c r="BE687" s="10" t="s">
        <v>421</v>
      </c>
      <c r="BF687" s="10" t="s">
        <v>288</v>
      </c>
      <c r="BG687" s="10" t="s">
        <v>422</v>
      </c>
      <c r="BH687" s="10">
        <v>3</v>
      </c>
      <c r="BI687" s="124">
        <v>45313</v>
      </c>
      <c r="BJ687" s="124" t="s">
        <v>288</v>
      </c>
      <c r="BK687" s="124">
        <v>45397</v>
      </c>
      <c r="BL687" s="10" t="s">
        <v>288</v>
      </c>
      <c r="BM687" s="10" t="b">
        <v>0</v>
      </c>
      <c r="BN687" s="133">
        <v>3676</v>
      </c>
      <c r="BO687" s="10" t="s">
        <v>288</v>
      </c>
      <c r="BP687" s="133">
        <v>894.32830000000001</v>
      </c>
      <c r="BQ687" s="133">
        <v>2249.8191999999999</v>
      </c>
      <c r="BR687" s="133">
        <v>0</v>
      </c>
      <c r="BS687" s="133">
        <v>0</v>
      </c>
      <c r="BT687" s="133">
        <v>0</v>
      </c>
      <c r="BU687" s="133">
        <v>0</v>
      </c>
      <c r="BV687" s="133">
        <v>0</v>
      </c>
      <c r="BW687" s="133">
        <v>2249.8191999999999</v>
      </c>
      <c r="BX687" s="133">
        <v>0</v>
      </c>
      <c r="BY687" s="133">
        <v>0</v>
      </c>
      <c r="BZ687" s="133">
        <v>0</v>
      </c>
      <c r="CA687" s="133">
        <v>0</v>
      </c>
      <c r="CB687" s="133">
        <v>0</v>
      </c>
      <c r="CC687" s="133">
        <v>0</v>
      </c>
      <c r="CD687" s="10" t="s">
        <v>583</v>
      </c>
      <c r="CE687" s="10" t="s">
        <v>584</v>
      </c>
      <c r="CF687" s="10">
        <v>2024</v>
      </c>
      <c r="CG687" s="133">
        <v>0</v>
      </c>
      <c r="CH687" s="133">
        <v>0</v>
      </c>
      <c r="CI687" s="133">
        <v>0</v>
      </c>
      <c r="CJ687" s="133">
        <v>0</v>
      </c>
      <c r="CK687" s="133">
        <v>0</v>
      </c>
      <c r="CL687" s="133">
        <v>0</v>
      </c>
      <c r="CM687" s="136">
        <v>0</v>
      </c>
      <c r="CN687" s="10" t="s">
        <v>288</v>
      </c>
      <c r="CO687" s="10" t="s">
        <v>404</v>
      </c>
      <c r="CP687" s="10" t="s">
        <v>288</v>
      </c>
      <c r="CQ687" s="136">
        <v>0.44</v>
      </c>
      <c r="CR687" s="136">
        <v>0.56000000000000005</v>
      </c>
      <c r="CS687" s="12" t="s">
        <v>1087</v>
      </c>
    </row>
    <row r="688" spans="2:97" x14ac:dyDescent="0.25">
      <c r="B688" s="11">
        <v>684</v>
      </c>
      <c r="C688" s="10" t="s">
        <v>2778</v>
      </c>
      <c r="D688" s="150"/>
      <c r="E688" s="150"/>
      <c r="F688" s="10" t="s">
        <v>945</v>
      </c>
      <c r="G688" s="10" t="s">
        <v>2779</v>
      </c>
      <c r="H688" s="10" t="s">
        <v>286</v>
      </c>
      <c r="I688" s="10" t="s">
        <v>287</v>
      </c>
      <c r="J688" s="10" t="s">
        <v>404</v>
      </c>
      <c r="K688" s="10" t="s">
        <v>462</v>
      </c>
      <c r="L688" s="10" t="s">
        <v>533</v>
      </c>
      <c r="M688" s="10" t="s">
        <v>288</v>
      </c>
      <c r="N688" s="124">
        <v>45355</v>
      </c>
      <c r="O688" s="10">
        <v>58</v>
      </c>
      <c r="P688" s="10" t="s">
        <v>288</v>
      </c>
      <c r="Q688" s="10" t="s">
        <v>445</v>
      </c>
      <c r="R688" s="10" t="s">
        <v>288</v>
      </c>
      <c r="S688" s="10" t="s">
        <v>579</v>
      </c>
      <c r="T688" s="10" t="s">
        <v>321</v>
      </c>
      <c r="U688" s="10" t="b">
        <v>0</v>
      </c>
      <c r="V688" s="10" t="s">
        <v>1267</v>
      </c>
      <c r="W688" s="150"/>
      <c r="X688" s="130" t="s">
        <v>288</v>
      </c>
      <c r="Y688" s="130">
        <v>8.04642607287734</v>
      </c>
      <c r="Z688" s="10" t="s">
        <v>288</v>
      </c>
      <c r="AA688" s="10" t="s">
        <v>5867</v>
      </c>
      <c r="AB688" s="10" t="s">
        <v>578</v>
      </c>
      <c r="AC688" s="10" t="s">
        <v>578</v>
      </c>
      <c r="AD688" s="10" t="s">
        <v>578</v>
      </c>
      <c r="AE688" s="10" t="s">
        <v>288</v>
      </c>
      <c r="AF688" s="10" t="s">
        <v>288</v>
      </c>
      <c r="AG688" s="10">
        <v>5796018</v>
      </c>
      <c r="AH688" s="10" t="s">
        <v>2780</v>
      </c>
      <c r="AI688" s="10" t="s">
        <v>2781</v>
      </c>
      <c r="AJ688" s="10">
        <v>1</v>
      </c>
      <c r="AK688" s="10">
        <v>65</v>
      </c>
      <c r="AL688" s="10" t="s">
        <v>288</v>
      </c>
      <c r="AM688" s="10" t="s">
        <v>288</v>
      </c>
      <c r="AN688" s="10" t="s">
        <v>404</v>
      </c>
      <c r="AO688" s="10" t="s">
        <v>580</v>
      </c>
      <c r="AP688" s="10">
        <v>2021</v>
      </c>
      <c r="AQ688" s="10" t="s">
        <v>288</v>
      </c>
      <c r="AR688" s="10" t="b">
        <v>0</v>
      </c>
      <c r="AS688" s="10" t="s">
        <v>288</v>
      </c>
      <c r="AT688" s="10" t="s">
        <v>288</v>
      </c>
      <c r="AU688" s="10" t="s">
        <v>288</v>
      </c>
      <c r="AV688" s="10" t="b">
        <v>0</v>
      </c>
      <c r="AW688" s="10" t="s">
        <v>288</v>
      </c>
      <c r="AX688" s="124" t="s">
        <v>288</v>
      </c>
      <c r="AY688" s="10" t="s">
        <v>288</v>
      </c>
      <c r="AZ688" s="10" t="s">
        <v>288</v>
      </c>
      <c r="BA688" s="10" t="s">
        <v>288</v>
      </c>
      <c r="BB688" s="10" t="s">
        <v>288</v>
      </c>
      <c r="BC688" s="10" t="s">
        <v>288</v>
      </c>
      <c r="BD688" s="124" t="s">
        <v>288</v>
      </c>
      <c r="BE688" s="10" t="s">
        <v>421</v>
      </c>
      <c r="BF688" s="10" t="s">
        <v>288</v>
      </c>
      <c r="BG688" s="10" t="s">
        <v>434</v>
      </c>
      <c r="BH688" s="10">
        <v>2</v>
      </c>
      <c r="BI688" s="124">
        <v>44757</v>
      </c>
      <c r="BJ688" s="124" t="s">
        <v>288</v>
      </c>
      <c r="BK688" s="124">
        <v>45075</v>
      </c>
      <c r="BL688" s="10" t="s">
        <v>288</v>
      </c>
      <c r="BM688" s="10" t="b">
        <v>1</v>
      </c>
      <c r="BN688" s="133">
        <v>261</v>
      </c>
      <c r="BO688" s="10" t="s">
        <v>288</v>
      </c>
      <c r="BP688" s="133">
        <v>27560.973999999998</v>
      </c>
      <c r="BQ688" s="133">
        <v>27800.424599999998</v>
      </c>
      <c r="BR688" s="133">
        <v>0</v>
      </c>
      <c r="BS688" s="133">
        <v>0</v>
      </c>
      <c r="BT688" s="133">
        <v>3954.5664000000002</v>
      </c>
      <c r="BU688" s="133">
        <v>14472.4221</v>
      </c>
      <c r="BV688" s="133">
        <v>9112.2772000000004</v>
      </c>
      <c r="BW688" s="133">
        <v>261.15890000000002</v>
      </c>
      <c r="BX688" s="133">
        <v>0</v>
      </c>
      <c r="BY688" s="133">
        <v>0</v>
      </c>
      <c r="BZ688" s="133">
        <v>0</v>
      </c>
      <c r="CA688" s="133">
        <v>0</v>
      </c>
      <c r="CB688" s="133">
        <v>0</v>
      </c>
      <c r="CC688" s="133">
        <v>27539.2657</v>
      </c>
      <c r="CD688" s="10" t="s">
        <v>583</v>
      </c>
      <c r="CE688" s="10" t="s">
        <v>584</v>
      </c>
      <c r="CF688" s="10" t="s">
        <v>612</v>
      </c>
      <c r="CG688" s="133">
        <v>0</v>
      </c>
      <c r="CH688" s="133">
        <v>0</v>
      </c>
      <c r="CI688" s="133">
        <v>0</v>
      </c>
      <c r="CJ688" s="133">
        <v>0</v>
      </c>
      <c r="CK688" s="133">
        <v>27539.265720000003</v>
      </c>
      <c r="CL688" s="133">
        <v>19.75563</v>
      </c>
      <c r="CM688" s="136">
        <v>0</v>
      </c>
      <c r="CN688" s="10" t="s">
        <v>288</v>
      </c>
      <c r="CO688" s="10" t="s">
        <v>288</v>
      </c>
      <c r="CP688" s="10" t="s">
        <v>288</v>
      </c>
      <c r="CQ688" s="136">
        <v>0.44</v>
      </c>
      <c r="CR688" s="136">
        <v>0.56000000000000005</v>
      </c>
      <c r="CS688" s="12" t="s">
        <v>1087</v>
      </c>
    </row>
    <row r="689" spans="2:97" x14ac:dyDescent="0.25">
      <c r="B689" s="11">
        <v>685</v>
      </c>
      <c r="C689" s="10" t="s">
        <v>2782</v>
      </c>
      <c r="D689" s="150"/>
      <c r="E689" s="150"/>
      <c r="F689" s="10" t="s">
        <v>1243</v>
      </c>
      <c r="G689" s="10" t="s">
        <v>2783</v>
      </c>
      <c r="H689" s="10" t="s">
        <v>286</v>
      </c>
      <c r="I689" s="10" t="s">
        <v>287</v>
      </c>
      <c r="J689" s="10" t="s">
        <v>288</v>
      </c>
      <c r="K689" s="10" t="s">
        <v>462</v>
      </c>
      <c r="L689" s="10" t="s">
        <v>533</v>
      </c>
      <c r="M689" s="10" t="s">
        <v>288</v>
      </c>
      <c r="N689" s="124">
        <v>45356</v>
      </c>
      <c r="O689" s="10">
        <v>58</v>
      </c>
      <c r="P689" s="10" t="s">
        <v>288</v>
      </c>
      <c r="Q689" s="10" t="s">
        <v>445</v>
      </c>
      <c r="R689" s="10" t="s">
        <v>288</v>
      </c>
      <c r="S689" s="10" t="s">
        <v>579</v>
      </c>
      <c r="T689" s="10" t="s">
        <v>321</v>
      </c>
      <c r="U689" s="10" t="b">
        <v>0</v>
      </c>
      <c r="V689" s="10" t="s">
        <v>1260</v>
      </c>
      <c r="W689" s="150"/>
      <c r="X689" s="130" t="s">
        <v>288</v>
      </c>
      <c r="Y689" s="130">
        <v>3.1988107060439499</v>
      </c>
      <c r="Z689" s="10" t="s">
        <v>288</v>
      </c>
      <c r="AA689" s="10" t="s">
        <v>5863</v>
      </c>
      <c r="AB689" s="10">
        <v>638</v>
      </c>
      <c r="AC689" s="10" t="s">
        <v>807</v>
      </c>
      <c r="AD689" s="10" t="s">
        <v>288</v>
      </c>
      <c r="AE689" s="10" t="s">
        <v>288</v>
      </c>
      <c r="AF689" s="10" t="s">
        <v>288</v>
      </c>
      <c r="AG689" s="10">
        <v>5773301</v>
      </c>
      <c r="AH689" s="10" t="s">
        <v>2784</v>
      </c>
      <c r="AI689" s="10" t="s">
        <v>2785</v>
      </c>
      <c r="AJ689" s="10">
        <v>1</v>
      </c>
      <c r="AK689" s="10">
        <v>65</v>
      </c>
      <c r="AL689" s="10" t="s">
        <v>288</v>
      </c>
      <c r="AM689" s="10" t="s">
        <v>288</v>
      </c>
      <c r="AN689" s="10">
        <v>2016</v>
      </c>
      <c r="AO689" s="10" t="s">
        <v>580</v>
      </c>
      <c r="AP689" s="10">
        <v>2018</v>
      </c>
      <c r="AQ689" s="10" t="s">
        <v>288</v>
      </c>
      <c r="AR689" s="10" t="b">
        <v>0</v>
      </c>
      <c r="AS689" s="10" t="s">
        <v>288</v>
      </c>
      <c r="AT689" s="10" t="s">
        <v>288</v>
      </c>
      <c r="AU689" s="10" t="s">
        <v>288</v>
      </c>
      <c r="AV689" s="10" t="b">
        <v>0</v>
      </c>
      <c r="AW689" s="10" t="s">
        <v>288</v>
      </c>
      <c r="AX689" s="124" t="s">
        <v>288</v>
      </c>
      <c r="AY689" s="10" t="s">
        <v>288</v>
      </c>
      <c r="AZ689" s="10" t="s">
        <v>288</v>
      </c>
      <c r="BA689" s="10" t="s">
        <v>288</v>
      </c>
      <c r="BB689" s="10" t="s">
        <v>288</v>
      </c>
      <c r="BC689" s="10" t="s">
        <v>288</v>
      </c>
      <c r="BD689" s="124" t="s">
        <v>288</v>
      </c>
      <c r="BE689" s="10" t="s">
        <v>421</v>
      </c>
      <c r="BF689" s="10" t="s">
        <v>288</v>
      </c>
      <c r="BG689" s="10" t="s">
        <v>434</v>
      </c>
      <c r="BH689" s="10">
        <v>2</v>
      </c>
      <c r="BI689" s="124">
        <v>43221</v>
      </c>
      <c r="BJ689" s="124">
        <v>43682</v>
      </c>
      <c r="BK689" s="124">
        <v>43602</v>
      </c>
      <c r="BL689" s="10" t="s">
        <v>288</v>
      </c>
      <c r="BM689" s="10" t="b">
        <v>0</v>
      </c>
      <c r="BN689" s="133">
        <v>6944</v>
      </c>
      <c r="BO689" s="10" t="s">
        <v>288</v>
      </c>
      <c r="BP689" s="133">
        <v>9735.4987999999994</v>
      </c>
      <c r="BQ689" s="133">
        <v>9735.4987999999994</v>
      </c>
      <c r="BR689" s="133">
        <v>2959.5729000000001</v>
      </c>
      <c r="BS689" s="133">
        <v>465.11610000000002</v>
      </c>
      <c r="BT689" s="133">
        <v>72.406599999999997</v>
      </c>
      <c r="BU689" s="133">
        <v>5.6128999999999998</v>
      </c>
      <c r="BV689" s="133">
        <v>11.2134</v>
      </c>
      <c r="BW689" s="133">
        <v>0</v>
      </c>
      <c r="BX689" s="133">
        <v>0</v>
      </c>
      <c r="BY689" s="133">
        <v>0</v>
      </c>
      <c r="BZ689" s="133">
        <v>0</v>
      </c>
      <c r="CA689" s="133">
        <v>0</v>
      </c>
      <c r="CB689" s="133">
        <v>0</v>
      </c>
      <c r="CC689" s="133">
        <v>9735.4987999999994</v>
      </c>
      <c r="CD689" s="10" t="s">
        <v>583</v>
      </c>
      <c r="CE689" s="10" t="s">
        <v>584</v>
      </c>
      <c r="CF689" s="10" t="s">
        <v>585</v>
      </c>
      <c r="CG689" s="133">
        <v>9011.1943399999982</v>
      </c>
      <c r="CH689" s="133">
        <v>448.25358</v>
      </c>
      <c r="CI689" s="133">
        <v>69.736130000000003</v>
      </c>
      <c r="CJ689" s="133">
        <v>5.4059499999999998</v>
      </c>
      <c r="CK689" s="133">
        <v>10.59257</v>
      </c>
      <c r="CL689" s="133">
        <v>0</v>
      </c>
      <c r="CM689" s="136">
        <v>0</v>
      </c>
      <c r="CN689" s="10" t="s">
        <v>288</v>
      </c>
      <c r="CO689" s="10" t="s">
        <v>288</v>
      </c>
      <c r="CP689" s="10" t="s">
        <v>288</v>
      </c>
      <c r="CQ689" s="136">
        <v>0</v>
      </c>
      <c r="CR689" s="136">
        <v>1</v>
      </c>
      <c r="CS689" s="12" t="s">
        <v>1087</v>
      </c>
    </row>
    <row r="690" spans="2:97" x14ac:dyDescent="0.25">
      <c r="B690" s="128">
        <v>686</v>
      </c>
      <c r="C690" s="14" t="s">
        <v>2786</v>
      </c>
      <c r="D690" s="153"/>
      <c r="E690" s="153"/>
      <c r="F690" s="14" t="s">
        <v>770</v>
      </c>
      <c r="G690" s="14" t="s">
        <v>2787</v>
      </c>
      <c r="H690" s="14" t="s">
        <v>286</v>
      </c>
      <c r="I690" s="14" t="s">
        <v>287</v>
      </c>
      <c r="J690" s="14" t="s">
        <v>404</v>
      </c>
      <c r="K690" s="14" t="s">
        <v>462</v>
      </c>
      <c r="L690" s="14" t="s">
        <v>533</v>
      </c>
      <c r="M690" s="14" t="s">
        <v>288</v>
      </c>
      <c r="N690" s="125">
        <v>45366</v>
      </c>
      <c r="O690" s="14">
        <v>22</v>
      </c>
      <c r="P690" s="14" t="s">
        <v>288</v>
      </c>
      <c r="Q690" s="14" t="s">
        <v>445</v>
      </c>
      <c r="R690" s="14" t="s">
        <v>288</v>
      </c>
      <c r="S690" s="14" t="s">
        <v>579</v>
      </c>
      <c r="T690" s="14" t="s">
        <v>321</v>
      </c>
      <c r="U690" s="14" t="b">
        <v>0</v>
      </c>
      <c r="V690" s="14" t="s">
        <v>1641</v>
      </c>
      <c r="W690" s="153"/>
      <c r="X690" s="131" t="s">
        <v>288</v>
      </c>
      <c r="Y690" s="131">
        <v>94.532421088921097</v>
      </c>
      <c r="Z690" s="14" t="s">
        <v>288</v>
      </c>
      <c r="AA690" s="14" t="s">
        <v>5857</v>
      </c>
      <c r="AB690" s="14" t="s">
        <v>578</v>
      </c>
      <c r="AC690" s="14" t="s">
        <v>578</v>
      </c>
      <c r="AD690" s="14" t="s">
        <v>578</v>
      </c>
      <c r="AE690" s="14" t="s">
        <v>1110</v>
      </c>
      <c r="AF690" s="14" t="s">
        <v>558</v>
      </c>
      <c r="AG690" s="14">
        <v>5807277</v>
      </c>
      <c r="AH690" s="14" t="s">
        <v>2788</v>
      </c>
      <c r="AI690" s="14" t="s">
        <v>2786</v>
      </c>
      <c r="AJ690" s="14">
        <v>1</v>
      </c>
      <c r="AK690" s="14">
        <v>65</v>
      </c>
      <c r="AL690" s="14" t="s">
        <v>288</v>
      </c>
      <c r="AM690" s="14" t="s">
        <v>288</v>
      </c>
      <c r="AN690" s="14" t="s">
        <v>404</v>
      </c>
      <c r="AO690" s="14" t="s">
        <v>580</v>
      </c>
      <c r="AP690" s="14">
        <v>2023</v>
      </c>
      <c r="AQ690" s="14" t="s">
        <v>288</v>
      </c>
      <c r="AR690" s="14" t="b">
        <v>0</v>
      </c>
      <c r="AS690" s="14" t="s">
        <v>288</v>
      </c>
      <c r="AT690" s="14" t="s">
        <v>288</v>
      </c>
      <c r="AU690" s="14" t="s">
        <v>288</v>
      </c>
      <c r="AV690" s="14" t="b">
        <v>0</v>
      </c>
      <c r="AW690" s="14" t="s">
        <v>288</v>
      </c>
      <c r="AX690" s="125" t="s">
        <v>288</v>
      </c>
      <c r="AY690" s="14" t="s">
        <v>288</v>
      </c>
      <c r="AZ690" s="14" t="s">
        <v>288</v>
      </c>
      <c r="BA690" s="14" t="s">
        <v>288</v>
      </c>
      <c r="BB690" s="14" t="s">
        <v>288</v>
      </c>
      <c r="BC690" s="14" t="s">
        <v>288</v>
      </c>
      <c r="BD690" s="125" t="s">
        <v>288</v>
      </c>
      <c r="BE690" s="14" t="s">
        <v>421</v>
      </c>
      <c r="BF690" s="14" t="s">
        <v>288</v>
      </c>
      <c r="BG690" s="14" t="s">
        <v>434</v>
      </c>
      <c r="BH690" s="14">
        <v>2</v>
      </c>
      <c r="BI690" s="125">
        <v>45243</v>
      </c>
      <c r="BJ690" s="125" t="s">
        <v>288</v>
      </c>
      <c r="BK690" s="125">
        <v>45363</v>
      </c>
      <c r="BL690" s="14" t="s">
        <v>288</v>
      </c>
      <c r="BM690" s="14" t="b">
        <v>1</v>
      </c>
      <c r="BN690" s="134">
        <v>9468</v>
      </c>
      <c r="BO690" s="14" t="s">
        <v>288</v>
      </c>
      <c r="BP690" s="134">
        <v>1712.2132999999999</v>
      </c>
      <c r="BQ690" s="134">
        <v>10251.044599999999</v>
      </c>
      <c r="BR690" s="134">
        <v>0</v>
      </c>
      <c r="BS690" s="134">
        <v>0</v>
      </c>
      <c r="BT690" s="134">
        <v>0</v>
      </c>
      <c r="BU690" s="134">
        <v>0</v>
      </c>
      <c r="BV690" s="134">
        <v>681.23919999999998</v>
      </c>
      <c r="BW690" s="134">
        <v>2250.7730000000001</v>
      </c>
      <c r="BX690" s="134">
        <v>36.3245</v>
      </c>
      <c r="BY690" s="134">
        <v>0</v>
      </c>
      <c r="BZ690" s="134">
        <v>0</v>
      </c>
      <c r="CA690" s="134">
        <v>0</v>
      </c>
      <c r="CB690" s="134">
        <v>0</v>
      </c>
      <c r="CC690" s="134">
        <v>681.23929999999996</v>
      </c>
      <c r="CD690" s="14" t="s">
        <v>583</v>
      </c>
      <c r="CE690" s="14" t="s">
        <v>584</v>
      </c>
      <c r="CF690" s="14" t="s">
        <v>1335</v>
      </c>
      <c r="CG690" s="134">
        <v>0</v>
      </c>
      <c r="CH690" s="134">
        <v>0</v>
      </c>
      <c r="CI690" s="134">
        <v>0</v>
      </c>
      <c r="CJ690" s="134">
        <v>0</v>
      </c>
      <c r="CK690" s="134">
        <v>0</v>
      </c>
      <c r="CL690" s="134">
        <v>1860.67983</v>
      </c>
      <c r="CM690" s="137">
        <v>0</v>
      </c>
      <c r="CN690" s="14" t="s">
        <v>288</v>
      </c>
      <c r="CO690" s="14" t="s">
        <v>288</v>
      </c>
      <c r="CP690" s="14" t="s">
        <v>288</v>
      </c>
      <c r="CQ690" s="137">
        <v>1</v>
      </c>
      <c r="CR690" s="137">
        <v>0</v>
      </c>
      <c r="CS690" s="15" t="s">
        <v>1087</v>
      </c>
    </row>
    <row r="691" spans="2:97" x14ac:dyDescent="0.25">
      <c r="B691" s="17">
        <v>687</v>
      </c>
      <c r="C691" s="18" t="s">
        <v>2789</v>
      </c>
      <c r="D691" s="151"/>
      <c r="E691" s="151"/>
      <c r="F691" s="18" t="s">
        <v>1457</v>
      </c>
      <c r="G691" s="18" t="s">
        <v>2790</v>
      </c>
      <c r="H691" s="18" t="s">
        <v>286</v>
      </c>
      <c r="I691" s="18" t="s">
        <v>287</v>
      </c>
      <c r="J691" s="18" t="s">
        <v>404</v>
      </c>
      <c r="K691" s="18" t="s">
        <v>462</v>
      </c>
      <c r="L691" s="18" t="s">
        <v>533</v>
      </c>
      <c r="M691" s="18" t="s">
        <v>288</v>
      </c>
      <c r="N691" s="123">
        <v>45355</v>
      </c>
      <c r="O691" s="18">
        <v>70</v>
      </c>
      <c r="P691" s="18" t="s">
        <v>288</v>
      </c>
      <c r="Q691" s="18" t="s">
        <v>445</v>
      </c>
      <c r="R691" s="18" t="s">
        <v>288</v>
      </c>
      <c r="S691" s="18" t="s">
        <v>579</v>
      </c>
      <c r="T691" s="18" t="s">
        <v>321</v>
      </c>
      <c r="U691" s="18" t="b">
        <v>0</v>
      </c>
      <c r="V691" s="18" t="s">
        <v>1260</v>
      </c>
      <c r="W691" s="151"/>
      <c r="X691" s="129" t="s">
        <v>288</v>
      </c>
      <c r="Y691" s="129">
        <v>9.3219371490453202</v>
      </c>
      <c r="Z691" s="18" t="s">
        <v>288</v>
      </c>
      <c r="AA691" s="18" t="s">
        <v>5864</v>
      </c>
      <c r="AB691" s="18" t="s">
        <v>578</v>
      </c>
      <c r="AC691" s="18" t="s">
        <v>578</v>
      </c>
      <c r="AD691" s="18" t="s">
        <v>578</v>
      </c>
      <c r="AE691" s="18" t="s">
        <v>1110</v>
      </c>
      <c r="AF691" s="18" t="s">
        <v>558</v>
      </c>
      <c r="AG691" s="18">
        <v>5794995</v>
      </c>
      <c r="AH691" s="18" t="s">
        <v>2791</v>
      </c>
      <c r="AI691" s="18" t="s">
        <v>2792</v>
      </c>
      <c r="AJ691" s="18">
        <v>1</v>
      </c>
      <c r="AK691" s="18">
        <v>65</v>
      </c>
      <c r="AL691" s="18" t="s">
        <v>288</v>
      </c>
      <c r="AM691" s="18" t="s">
        <v>288</v>
      </c>
      <c r="AN691" s="18" t="s">
        <v>404</v>
      </c>
      <c r="AO691" s="18" t="s">
        <v>580</v>
      </c>
      <c r="AP691" s="18">
        <v>2021</v>
      </c>
      <c r="AQ691" s="18" t="s">
        <v>288</v>
      </c>
      <c r="AR691" s="18" t="b">
        <v>0</v>
      </c>
      <c r="AS691" s="18" t="s">
        <v>288</v>
      </c>
      <c r="AT691" s="18" t="s">
        <v>288</v>
      </c>
      <c r="AU691" s="18" t="s">
        <v>288</v>
      </c>
      <c r="AV691" s="18" t="b">
        <v>0</v>
      </c>
      <c r="AW691" s="18" t="s">
        <v>288</v>
      </c>
      <c r="AX691" s="123" t="s">
        <v>288</v>
      </c>
      <c r="AY691" s="18" t="s">
        <v>288</v>
      </c>
      <c r="AZ691" s="18" t="s">
        <v>288</v>
      </c>
      <c r="BA691" s="18" t="s">
        <v>288</v>
      </c>
      <c r="BB691" s="18" t="s">
        <v>288</v>
      </c>
      <c r="BC691" s="18" t="s">
        <v>288</v>
      </c>
      <c r="BD691" s="123" t="s">
        <v>288</v>
      </c>
      <c r="BE691" s="18" t="s">
        <v>421</v>
      </c>
      <c r="BF691" s="18" t="s">
        <v>288</v>
      </c>
      <c r="BG691" s="18" t="s">
        <v>422</v>
      </c>
      <c r="BH691" s="18">
        <v>3</v>
      </c>
      <c r="BI691" s="123">
        <v>44747</v>
      </c>
      <c r="BJ691" s="123" t="s">
        <v>288</v>
      </c>
      <c r="BK691" s="123">
        <v>45639</v>
      </c>
      <c r="BL691" s="18" t="s">
        <v>288</v>
      </c>
      <c r="BM691" s="18" t="b">
        <v>1</v>
      </c>
      <c r="BN691" s="132">
        <v>2000</v>
      </c>
      <c r="BO691" s="18" t="s">
        <v>288</v>
      </c>
      <c r="BP691" s="132">
        <v>33070.799299999999</v>
      </c>
      <c r="BQ691" s="132">
        <v>39042.206100000003</v>
      </c>
      <c r="BR691" s="132">
        <v>0</v>
      </c>
      <c r="BS691" s="132">
        <v>8.5571999999999999</v>
      </c>
      <c r="BT691" s="132">
        <v>19855.531299999999</v>
      </c>
      <c r="BU691" s="132">
        <v>8717.3047999999999</v>
      </c>
      <c r="BV691" s="132">
        <v>3798.7523000000001</v>
      </c>
      <c r="BW691" s="132">
        <v>4988.2437</v>
      </c>
      <c r="BX691" s="132">
        <v>1529.7737</v>
      </c>
      <c r="BY691" s="132">
        <v>0</v>
      </c>
      <c r="BZ691" s="132">
        <v>0</v>
      </c>
      <c r="CA691" s="132">
        <v>0</v>
      </c>
      <c r="CB691" s="132">
        <v>0</v>
      </c>
      <c r="CC691" s="132">
        <v>32380.145499999999</v>
      </c>
      <c r="CD691" s="18" t="s">
        <v>583</v>
      </c>
      <c r="CE691" s="18" t="s">
        <v>584</v>
      </c>
      <c r="CF691" s="18" t="s">
        <v>1335</v>
      </c>
      <c r="CG691" s="132">
        <v>0</v>
      </c>
      <c r="CH691" s="132">
        <v>0</v>
      </c>
      <c r="CI691" s="132">
        <v>0</v>
      </c>
      <c r="CJ691" s="132">
        <v>0</v>
      </c>
      <c r="CK691" s="132">
        <v>0</v>
      </c>
      <c r="CL691" s="132">
        <v>0</v>
      </c>
      <c r="CM691" s="135">
        <v>0</v>
      </c>
      <c r="CN691" s="18" t="s">
        <v>288</v>
      </c>
      <c r="CO691" s="18" t="s">
        <v>404</v>
      </c>
      <c r="CP691" s="18" t="s">
        <v>288</v>
      </c>
      <c r="CQ691" s="135">
        <v>0.44</v>
      </c>
      <c r="CR691" s="135">
        <v>0.56000000000000005</v>
      </c>
      <c r="CS691" s="16" t="s">
        <v>1087</v>
      </c>
    </row>
    <row r="692" spans="2:97" x14ac:dyDescent="0.25">
      <c r="B692" s="11">
        <v>688</v>
      </c>
      <c r="C692" s="10" t="s">
        <v>2793</v>
      </c>
      <c r="D692" s="150"/>
      <c r="E692" s="150"/>
      <c r="F692" s="10" t="s">
        <v>931</v>
      </c>
      <c r="G692" s="10" t="s">
        <v>2794</v>
      </c>
      <c r="H692" s="10" t="s">
        <v>286</v>
      </c>
      <c r="I692" s="10" t="s">
        <v>287</v>
      </c>
      <c r="J692" s="10" t="s">
        <v>288</v>
      </c>
      <c r="K692" s="10" t="s">
        <v>462</v>
      </c>
      <c r="L692" s="10" t="s">
        <v>533</v>
      </c>
      <c r="M692" s="10" t="s">
        <v>288</v>
      </c>
      <c r="N692" s="124">
        <v>45363</v>
      </c>
      <c r="O692" s="10">
        <v>71</v>
      </c>
      <c r="P692" s="10" t="s">
        <v>288</v>
      </c>
      <c r="Q692" s="10" t="s">
        <v>445</v>
      </c>
      <c r="R692" s="10" t="s">
        <v>288</v>
      </c>
      <c r="S692" s="10" t="s">
        <v>579</v>
      </c>
      <c r="T692" s="10" t="s">
        <v>321</v>
      </c>
      <c r="U692" s="10" t="b">
        <v>0</v>
      </c>
      <c r="V692" s="10" t="s">
        <v>1260</v>
      </c>
      <c r="W692" s="150"/>
      <c r="X692" s="130" t="s">
        <v>288</v>
      </c>
      <c r="Y692" s="130">
        <v>42.107625737040301</v>
      </c>
      <c r="Z692" s="10" t="s">
        <v>288</v>
      </c>
      <c r="AA692" s="10" t="s">
        <v>5864</v>
      </c>
      <c r="AB692" s="10" t="s">
        <v>578</v>
      </c>
      <c r="AC692" s="10" t="s">
        <v>807</v>
      </c>
      <c r="AD692" s="10">
        <v>4</v>
      </c>
      <c r="AE692" s="10" t="s">
        <v>288</v>
      </c>
      <c r="AF692" s="10" t="s">
        <v>288</v>
      </c>
      <c r="AG692" s="10">
        <v>5788181</v>
      </c>
      <c r="AH692" s="10" t="s">
        <v>2795</v>
      </c>
      <c r="AI692" s="10" t="s">
        <v>2796</v>
      </c>
      <c r="AJ692" s="10">
        <v>1</v>
      </c>
      <c r="AK692" s="10">
        <v>65</v>
      </c>
      <c r="AL692" s="10" t="s">
        <v>288</v>
      </c>
      <c r="AM692" s="10" t="s">
        <v>288</v>
      </c>
      <c r="AN692" s="10">
        <v>2020</v>
      </c>
      <c r="AO692" s="10" t="s">
        <v>580</v>
      </c>
      <c r="AP692" s="10">
        <v>2020</v>
      </c>
      <c r="AQ692" s="10" t="s">
        <v>288</v>
      </c>
      <c r="AR692" s="10" t="b">
        <v>0</v>
      </c>
      <c r="AS692" s="10" t="s">
        <v>288</v>
      </c>
      <c r="AT692" s="10" t="s">
        <v>288</v>
      </c>
      <c r="AU692" s="10" t="s">
        <v>288</v>
      </c>
      <c r="AV692" s="10" t="b">
        <v>0</v>
      </c>
      <c r="AW692" s="10" t="s">
        <v>288</v>
      </c>
      <c r="AX692" s="124" t="s">
        <v>288</v>
      </c>
      <c r="AY692" s="10" t="s">
        <v>288</v>
      </c>
      <c r="AZ692" s="10" t="s">
        <v>288</v>
      </c>
      <c r="BA692" s="10" t="s">
        <v>288</v>
      </c>
      <c r="BB692" s="10" t="s">
        <v>288</v>
      </c>
      <c r="BC692" s="10" t="s">
        <v>288</v>
      </c>
      <c r="BD692" s="124" t="s">
        <v>288</v>
      </c>
      <c r="BE692" s="10" t="s">
        <v>421</v>
      </c>
      <c r="BF692" s="10" t="s">
        <v>288</v>
      </c>
      <c r="BG692" s="10" t="s">
        <v>434</v>
      </c>
      <c r="BH692" s="10">
        <v>2</v>
      </c>
      <c r="BI692" s="124">
        <v>43998</v>
      </c>
      <c r="BJ692" s="124">
        <v>44350</v>
      </c>
      <c r="BK692" s="124">
        <v>44547</v>
      </c>
      <c r="BL692" s="10" t="s">
        <v>379</v>
      </c>
      <c r="BM692" s="10" t="b">
        <v>1</v>
      </c>
      <c r="BN692" s="133">
        <v>11850</v>
      </c>
      <c r="BO692" s="10" t="s">
        <v>288</v>
      </c>
      <c r="BP692" s="133">
        <v>12072.060100000001</v>
      </c>
      <c r="BQ692" s="133">
        <v>12347.846799999999</v>
      </c>
      <c r="BR692" s="133">
        <v>0</v>
      </c>
      <c r="BS692" s="133">
        <v>3274.8762999999999</v>
      </c>
      <c r="BT692" s="133">
        <v>8621.3037000000004</v>
      </c>
      <c r="BU692" s="133">
        <v>174.57320000000001</v>
      </c>
      <c r="BV692" s="133">
        <v>0.93189999999999995</v>
      </c>
      <c r="BW692" s="133">
        <v>0.375</v>
      </c>
      <c r="BX692" s="133">
        <v>275.7867</v>
      </c>
      <c r="BY692" s="133">
        <v>0</v>
      </c>
      <c r="BZ692" s="133">
        <v>0</v>
      </c>
      <c r="CA692" s="133">
        <v>0</v>
      </c>
      <c r="CB692" s="133">
        <v>0</v>
      </c>
      <c r="CC692" s="133">
        <v>12071.685100000001</v>
      </c>
      <c r="CD692" s="10" t="s">
        <v>583</v>
      </c>
      <c r="CE692" s="10" t="s">
        <v>584</v>
      </c>
      <c r="CF692" s="10" t="s">
        <v>1195</v>
      </c>
      <c r="CG692" s="133">
        <v>0</v>
      </c>
      <c r="CH692" s="133">
        <v>0</v>
      </c>
      <c r="CI692" s="133">
        <v>11502.57877</v>
      </c>
      <c r="CJ692" s="133">
        <v>168.53811999999999</v>
      </c>
      <c r="CK692" s="133">
        <v>0.8996800000000007</v>
      </c>
      <c r="CL692" s="133">
        <v>0.36204000000000003</v>
      </c>
      <c r="CM692" s="136">
        <v>0</v>
      </c>
      <c r="CN692" s="10" t="s">
        <v>288</v>
      </c>
      <c r="CO692" s="10" t="s">
        <v>288</v>
      </c>
      <c r="CP692" s="10" t="s">
        <v>288</v>
      </c>
      <c r="CQ692" s="136">
        <v>1</v>
      </c>
      <c r="CR692" s="136">
        <v>0</v>
      </c>
      <c r="CS692" s="12" t="s">
        <v>1087</v>
      </c>
    </row>
    <row r="693" spans="2:97" x14ac:dyDescent="0.25">
      <c r="B693" s="11">
        <v>689</v>
      </c>
      <c r="C693" s="10" t="s">
        <v>2797</v>
      </c>
      <c r="D693" s="150"/>
      <c r="E693" s="150"/>
      <c r="F693" s="10" t="s">
        <v>2301</v>
      </c>
      <c r="G693" s="10" t="s">
        <v>2798</v>
      </c>
      <c r="H693" s="10" t="s">
        <v>286</v>
      </c>
      <c r="I693" s="10" t="s">
        <v>287</v>
      </c>
      <c r="J693" s="10" t="s">
        <v>288</v>
      </c>
      <c r="K693" s="10" t="s">
        <v>462</v>
      </c>
      <c r="L693" s="10" t="s">
        <v>533</v>
      </c>
      <c r="M693" s="10" t="s">
        <v>288</v>
      </c>
      <c r="N693" s="124">
        <v>45365</v>
      </c>
      <c r="O693" s="10">
        <v>14</v>
      </c>
      <c r="P693" s="10" t="s">
        <v>288</v>
      </c>
      <c r="Q693" s="10" t="s">
        <v>393</v>
      </c>
      <c r="R693" s="10" t="s">
        <v>65</v>
      </c>
      <c r="S693" s="10" t="s">
        <v>579</v>
      </c>
      <c r="T693" s="10" t="s">
        <v>321</v>
      </c>
      <c r="U693" s="10" t="b">
        <v>0</v>
      </c>
      <c r="V693" s="10" t="s">
        <v>303</v>
      </c>
      <c r="W693" s="150"/>
      <c r="X693" s="130" t="s">
        <v>288</v>
      </c>
      <c r="Y693" s="130">
        <v>11.9486193827068</v>
      </c>
      <c r="Z693" s="10" t="s">
        <v>288</v>
      </c>
      <c r="AA693" s="10" t="s">
        <v>5863</v>
      </c>
      <c r="AB693" s="10" t="s">
        <v>578</v>
      </c>
      <c r="AC693" s="10" t="s">
        <v>807</v>
      </c>
      <c r="AD693" s="10">
        <v>5</v>
      </c>
      <c r="AE693" s="10" t="s">
        <v>288</v>
      </c>
      <c r="AF693" s="10" t="s">
        <v>288</v>
      </c>
      <c r="AG693" s="10">
        <v>5786429</v>
      </c>
      <c r="AH693" s="10" t="s">
        <v>2799</v>
      </c>
      <c r="AI693" s="10" t="s">
        <v>2797</v>
      </c>
      <c r="AJ693" s="10">
        <v>1</v>
      </c>
      <c r="AK693" s="10">
        <v>65</v>
      </c>
      <c r="AL693" s="10" t="s">
        <v>288</v>
      </c>
      <c r="AM693" s="10" t="s">
        <v>288</v>
      </c>
      <c r="AN693" s="10">
        <v>2019</v>
      </c>
      <c r="AO693" s="10" t="s">
        <v>580</v>
      </c>
      <c r="AP693" s="10">
        <v>2019</v>
      </c>
      <c r="AQ693" s="10" t="s">
        <v>288</v>
      </c>
      <c r="AR693" s="10" t="b">
        <v>0</v>
      </c>
      <c r="AS693" s="10" t="s">
        <v>288</v>
      </c>
      <c r="AT693" s="10" t="s">
        <v>288</v>
      </c>
      <c r="AU693" s="10" t="s">
        <v>288</v>
      </c>
      <c r="AV693" s="10" t="b">
        <v>0</v>
      </c>
      <c r="AW693" s="10" t="s">
        <v>288</v>
      </c>
      <c r="AX693" s="124" t="s">
        <v>288</v>
      </c>
      <c r="AY693" s="10" t="s">
        <v>288</v>
      </c>
      <c r="AZ693" s="10" t="s">
        <v>288</v>
      </c>
      <c r="BA693" s="10" t="s">
        <v>288</v>
      </c>
      <c r="BB693" s="10" t="s">
        <v>288</v>
      </c>
      <c r="BC693" s="10" t="s">
        <v>288</v>
      </c>
      <c r="BD693" s="124" t="s">
        <v>288</v>
      </c>
      <c r="BE693" s="10" t="s">
        <v>421</v>
      </c>
      <c r="BF693" s="10" t="s">
        <v>288</v>
      </c>
      <c r="BG693" s="10" t="s">
        <v>434</v>
      </c>
      <c r="BH693" s="10">
        <v>2</v>
      </c>
      <c r="BI693" s="124">
        <v>43851</v>
      </c>
      <c r="BJ693" s="124">
        <v>43858</v>
      </c>
      <c r="BK693" s="124">
        <v>43941</v>
      </c>
      <c r="BL693" s="10" t="s">
        <v>288</v>
      </c>
      <c r="BM693" s="10" t="b">
        <v>0</v>
      </c>
      <c r="BN693" s="133">
        <v>6800</v>
      </c>
      <c r="BO693" s="10" t="s">
        <v>288</v>
      </c>
      <c r="BP693" s="133">
        <v>5867.1233000000002</v>
      </c>
      <c r="BQ693" s="133">
        <v>5867.1233000000002</v>
      </c>
      <c r="BR693" s="133">
        <v>1244.0941</v>
      </c>
      <c r="BS693" s="133">
        <v>2768.1352000000002</v>
      </c>
      <c r="BT693" s="133">
        <v>1854.8941</v>
      </c>
      <c r="BU693" s="133">
        <v>0</v>
      </c>
      <c r="BV693" s="133">
        <v>0</v>
      </c>
      <c r="BW693" s="133">
        <v>0</v>
      </c>
      <c r="BX693" s="133">
        <v>0</v>
      </c>
      <c r="BY693" s="133">
        <v>0</v>
      </c>
      <c r="BZ693" s="133">
        <v>0</v>
      </c>
      <c r="CA693" s="133">
        <v>0</v>
      </c>
      <c r="CB693" s="133">
        <v>0</v>
      </c>
      <c r="CC693" s="133">
        <v>5867.1233000000002</v>
      </c>
      <c r="CD693" s="10" t="s">
        <v>583</v>
      </c>
      <c r="CE693" s="10" t="s">
        <v>584</v>
      </c>
      <c r="CF693" s="10" t="s">
        <v>705</v>
      </c>
      <c r="CG693" s="133">
        <v>0</v>
      </c>
      <c r="CH693" s="133">
        <v>4012.2292200000006</v>
      </c>
      <c r="CI693" s="133">
        <v>1562.3149099999998</v>
      </c>
      <c r="CJ693" s="133">
        <v>0</v>
      </c>
      <c r="CK693" s="133">
        <v>0</v>
      </c>
      <c r="CL693" s="133">
        <v>0</v>
      </c>
      <c r="CM693" s="136">
        <v>0</v>
      </c>
      <c r="CN693" s="10" t="s">
        <v>288</v>
      </c>
      <c r="CO693" s="10" t="s">
        <v>288</v>
      </c>
      <c r="CP693" s="10" t="s">
        <v>288</v>
      </c>
      <c r="CQ693" s="136">
        <v>1</v>
      </c>
      <c r="CR693" s="136">
        <v>0</v>
      </c>
      <c r="CS693" s="12" t="s">
        <v>1087</v>
      </c>
    </row>
    <row r="694" spans="2:97" x14ac:dyDescent="0.25">
      <c r="B694" s="11">
        <v>690</v>
      </c>
      <c r="C694" s="10" t="s">
        <v>2800</v>
      </c>
      <c r="D694" s="150"/>
      <c r="E694" s="150"/>
      <c r="F694" s="10" t="s">
        <v>1104</v>
      </c>
      <c r="G694" s="10" t="s">
        <v>2801</v>
      </c>
      <c r="H694" s="10" t="s">
        <v>361</v>
      </c>
      <c r="I694" s="10" t="s">
        <v>287</v>
      </c>
      <c r="J694" s="10" t="s">
        <v>288</v>
      </c>
      <c r="K694" s="10" t="s">
        <v>462</v>
      </c>
      <c r="L694" s="10" t="s">
        <v>532</v>
      </c>
      <c r="M694" s="10" t="s">
        <v>288</v>
      </c>
      <c r="N694" s="124">
        <v>45357</v>
      </c>
      <c r="O694" s="10">
        <v>19</v>
      </c>
      <c r="P694" s="10" t="s">
        <v>288</v>
      </c>
      <c r="Q694" s="10" t="s">
        <v>445</v>
      </c>
      <c r="R694" s="10" t="s">
        <v>288</v>
      </c>
      <c r="S694" s="10" t="s">
        <v>806</v>
      </c>
      <c r="T694" s="10" t="s">
        <v>321</v>
      </c>
      <c r="U694" s="10" t="b">
        <v>0</v>
      </c>
      <c r="V694" s="10" t="s">
        <v>1223</v>
      </c>
      <c r="W694" s="150"/>
      <c r="X694" s="130" t="s">
        <v>288</v>
      </c>
      <c r="Y694" s="130">
        <v>15.8713626990041</v>
      </c>
      <c r="Z694" s="10" t="s">
        <v>288</v>
      </c>
      <c r="AA694" s="10" t="s">
        <v>5858</v>
      </c>
      <c r="AB694" s="10" t="s">
        <v>578</v>
      </c>
      <c r="AC694" s="10" t="s">
        <v>578</v>
      </c>
      <c r="AD694" s="10" t="s">
        <v>578</v>
      </c>
      <c r="AE694" s="10" t="s">
        <v>1110</v>
      </c>
      <c r="AF694" s="10" t="s">
        <v>558</v>
      </c>
      <c r="AG694" s="10">
        <v>5796162</v>
      </c>
      <c r="AH694" s="10" t="s">
        <v>2802</v>
      </c>
      <c r="AI694" s="10" t="s">
        <v>2803</v>
      </c>
      <c r="AJ694" s="10">
        <v>1</v>
      </c>
      <c r="AK694" s="10">
        <v>65</v>
      </c>
      <c r="AL694" s="10" t="s">
        <v>288</v>
      </c>
      <c r="AM694" s="10" t="s">
        <v>288</v>
      </c>
      <c r="AN694" s="10" t="s">
        <v>404</v>
      </c>
      <c r="AO694" s="10" t="s">
        <v>580</v>
      </c>
      <c r="AP694" s="10">
        <v>2021</v>
      </c>
      <c r="AQ694" s="10" t="s">
        <v>288</v>
      </c>
      <c r="AR694" s="10" t="b">
        <v>0</v>
      </c>
      <c r="AS694" s="10" t="s">
        <v>288</v>
      </c>
      <c r="AT694" s="10" t="s">
        <v>288</v>
      </c>
      <c r="AU694" s="10" t="s">
        <v>288</v>
      </c>
      <c r="AV694" s="10" t="b">
        <v>0</v>
      </c>
      <c r="AW694" s="10" t="s">
        <v>288</v>
      </c>
      <c r="AX694" s="124" t="s">
        <v>288</v>
      </c>
      <c r="AY694" s="10" t="s">
        <v>288</v>
      </c>
      <c r="AZ694" s="10" t="s">
        <v>288</v>
      </c>
      <c r="BA694" s="10" t="s">
        <v>288</v>
      </c>
      <c r="BB694" s="10" t="s">
        <v>288</v>
      </c>
      <c r="BC694" s="10" t="s">
        <v>288</v>
      </c>
      <c r="BD694" s="124" t="s">
        <v>288</v>
      </c>
      <c r="BE694" s="10" t="s">
        <v>421</v>
      </c>
      <c r="BF694" s="10" t="s">
        <v>288</v>
      </c>
      <c r="BG694" s="10" t="s">
        <v>434</v>
      </c>
      <c r="BH694" s="10">
        <v>2</v>
      </c>
      <c r="BI694" s="124">
        <v>45188</v>
      </c>
      <c r="BJ694" s="124" t="s">
        <v>288</v>
      </c>
      <c r="BK694" s="124">
        <v>45310</v>
      </c>
      <c r="BL694" s="10" t="s">
        <v>288</v>
      </c>
      <c r="BM694" s="10" t="b">
        <v>1</v>
      </c>
      <c r="BN694" s="133">
        <v>6005</v>
      </c>
      <c r="BO694" s="10" t="s">
        <v>288</v>
      </c>
      <c r="BP694" s="133">
        <v>5741.9287999999997</v>
      </c>
      <c r="BQ694" s="133">
        <v>6124.1030000000001</v>
      </c>
      <c r="BR694" s="133">
        <v>0</v>
      </c>
      <c r="BS694" s="133">
        <v>0</v>
      </c>
      <c r="BT694" s="133">
        <v>71.5321</v>
      </c>
      <c r="BU694" s="133">
        <v>871.65039999999999</v>
      </c>
      <c r="BV694" s="133">
        <v>4791.0436</v>
      </c>
      <c r="BW694" s="133">
        <v>273.75260000000003</v>
      </c>
      <c r="BX694" s="133">
        <v>116.12430000000001</v>
      </c>
      <c r="BY694" s="133">
        <v>0</v>
      </c>
      <c r="BZ694" s="133">
        <v>0</v>
      </c>
      <c r="CA694" s="133">
        <v>0</v>
      </c>
      <c r="CB694" s="133">
        <v>0</v>
      </c>
      <c r="CC694" s="133">
        <v>5734.2259999999997</v>
      </c>
      <c r="CD694" s="10" t="s">
        <v>583</v>
      </c>
      <c r="CE694" s="10" t="s">
        <v>584</v>
      </c>
      <c r="CF694" s="10" t="s">
        <v>677</v>
      </c>
      <c r="CG694" s="133">
        <v>0</v>
      </c>
      <c r="CH694" s="133">
        <v>0</v>
      </c>
      <c r="CI694" s="133">
        <v>0</v>
      </c>
      <c r="CJ694" s="133">
        <v>0</v>
      </c>
      <c r="CK694" s="133">
        <v>0</v>
      </c>
      <c r="CL694" s="133">
        <v>5218.0419199999997</v>
      </c>
      <c r="CM694" s="136">
        <v>0</v>
      </c>
      <c r="CN694" s="10" t="s">
        <v>288</v>
      </c>
      <c r="CO694" s="10" t="s">
        <v>288</v>
      </c>
      <c r="CP694" s="10" t="s">
        <v>288</v>
      </c>
      <c r="CQ694" s="136">
        <v>0</v>
      </c>
      <c r="CR694" s="136">
        <v>1</v>
      </c>
      <c r="CS694" s="12" t="s">
        <v>1087</v>
      </c>
    </row>
    <row r="695" spans="2:97" x14ac:dyDescent="0.25">
      <c r="B695" s="11">
        <v>691</v>
      </c>
      <c r="C695" s="10" t="s">
        <v>2804</v>
      </c>
      <c r="D695" s="150"/>
      <c r="E695" s="150"/>
      <c r="F695" s="10" t="s">
        <v>2805</v>
      </c>
      <c r="G695" s="10" t="s">
        <v>2806</v>
      </c>
      <c r="H695" s="10" t="s">
        <v>32</v>
      </c>
      <c r="I695" s="10" t="s">
        <v>287</v>
      </c>
      <c r="J695" s="10" t="s">
        <v>288</v>
      </c>
      <c r="K695" s="10" t="s">
        <v>462</v>
      </c>
      <c r="L695" s="10" t="s">
        <v>531</v>
      </c>
      <c r="M695" s="10" t="s">
        <v>288</v>
      </c>
      <c r="N695" s="124">
        <v>45324</v>
      </c>
      <c r="O695" s="10">
        <v>31</v>
      </c>
      <c r="P695" s="10" t="s">
        <v>288</v>
      </c>
      <c r="Q695" s="10" t="s">
        <v>445</v>
      </c>
      <c r="R695" s="10" t="s">
        <v>288</v>
      </c>
      <c r="S695" s="10" t="s">
        <v>998</v>
      </c>
      <c r="T695" s="10" t="s">
        <v>321</v>
      </c>
      <c r="U695" s="10" t="b">
        <v>0</v>
      </c>
      <c r="V695" s="10" t="s">
        <v>295</v>
      </c>
      <c r="W695" s="150"/>
      <c r="X695" s="130" t="s">
        <v>288</v>
      </c>
      <c r="Y695" s="130">
        <v>0.43335937434470001</v>
      </c>
      <c r="Z695" s="10" t="s">
        <v>288</v>
      </c>
      <c r="AA695" s="10" t="s">
        <v>5858</v>
      </c>
      <c r="AB695" s="10" t="s">
        <v>578</v>
      </c>
      <c r="AC695" s="10" t="s">
        <v>807</v>
      </c>
      <c r="AD695" s="10" t="s">
        <v>288</v>
      </c>
      <c r="AE695" s="10" t="s">
        <v>288</v>
      </c>
      <c r="AF695" s="10" t="s">
        <v>288</v>
      </c>
      <c r="AG695" s="10">
        <v>5528580</v>
      </c>
      <c r="AH695" s="10" t="s">
        <v>2807</v>
      </c>
      <c r="AI695" s="10" t="s">
        <v>2808</v>
      </c>
      <c r="AJ695" s="10">
        <v>1</v>
      </c>
      <c r="AK695" s="10">
        <v>65</v>
      </c>
      <c r="AL695" s="10" t="s">
        <v>288</v>
      </c>
      <c r="AM695" s="10" t="s">
        <v>288</v>
      </c>
      <c r="AN695" s="10">
        <v>2020</v>
      </c>
      <c r="AO695" s="10" t="s">
        <v>580</v>
      </c>
      <c r="AP695" s="10">
        <v>2019</v>
      </c>
      <c r="AQ695" s="10" t="s">
        <v>288</v>
      </c>
      <c r="AR695" s="10" t="b">
        <v>0</v>
      </c>
      <c r="AS695" s="10" t="s">
        <v>288</v>
      </c>
      <c r="AT695" s="10" t="s">
        <v>288</v>
      </c>
      <c r="AU695" s="10" t="s">
        <v>288</v>
      </c>
      <c r="AV695" s="10" t="b">
        <v>0</v>
      </c>
      <c r="AW695" s="10" t="s">
        <v>288</v>
      </c>
      <c r="AX695" s="124" t="s">
        <v>288</v>
      </c>
      <c r="AY695" s="10" t="s">
        <v>288</v>
      </c>
      <c r="AZ695" s="10" t="s">
        <v>288</v>
      </c>
      <c r="BA695" s="10" t="s">
        <v>288</v>
      </c>
      <c r="BB695" s="10" t="s">
        <v>288</v>
      </c>
      <c r="BC695" s="10" t="s">
        <v>288</v>
      </c>
      <c r="BD695" s="124" t="s">
        <v>288</v>
      </c>
      <c r="BE695" s="10" t="s">
        <v>421</v>
      </c>
      <c r="BF695" s="10" t="s">
        <v>288</v>
      </c>
      <c r="BG695" s="10" t="s">
        <v>434</v>
      </c>
      <c r="BH695" s="10">
        <v>2</v>
      </c>
      <c r="BI695" s="124">
        <v>43773</v>
      </c>
      <c r="BJ695" s="124">
        <v>43819</v>
      </c>
      <c r="BK695" s="124">
        <v>43819</v>
      </c>
      <c r="BL695" s="10" t="s">
        <v>288</v>
      </c>
      <c r="BM695" s="10" t="b">
        <v>0</v>
      </c>
      <c r="BN695" s="133">
        <v>1654</v>
      </c>
      <c r="BO695" s="10" t="s">
        <v>288</v>
      </c>
      <c r="BP695" s="133">
        <v>1682.5038</v>
      </c>
      <c r="BQ695" s="133">
        <v>1682.5038</v>
      </c>
      <c r="BR695" s="133">
        <v>1187.5152</v>
      </c>
      <c r="BS695" s="133">
        <v>121.09699999999999</v>
      </c>
      <c r="BT695" s="133">
        <v>74.529899999999998</v>
      </c>
      <c r="BU695" s="133">
        <v>0</v>
      </c>
      <c r="BV695" s="133">
        <v>0</v>
      </c>
      <c r="BW695" s="133">
        <v>0</v>
      </c>
      <c r="BX695" s="133">
        <v>0</v>
      </c>
      <c r="BY695" s="133">
        <v>0</v>
      </c>
      <c r="BZ695" s="133">
        <v>0</v>
      </c>
      <c r="CA695" s="133">
        <v>0</v>
      </c>
      <c r="CB695" s="133">
        <v>0</v>
      </c>
      <c r="CC695" s="133">
        <v>1682.5038</v>
      </c>
      <c r="CD695" s="10" t="s">
        <v>583</v>
      </c>
      <c r="CE695" s="10" t="s">
        <v>584</v>
      </c>
      <c r="CF695" s="10" t="s">
        <v>599</v>
      </c>
      <c r="CG695" s="133">
        <v>1068.7635899999998</v>
      </c>
      <c r="CH695" s="133">
        <v>161.91589999999999</v>
      </c>
      <c r="CI695" s="133">
        <v>69.530199999999994</v>
      </c>
      <c r="CJ695" s="133">
        <v>0</v>
      </c>
      <c r="CK695" s="133">
        <v>0</v>
      </c>
      <c r="CL695" s="133">
        <v>0</v>
      </c>
      <c r="CM695" s="136">
        <v>0</v>
      </c>
      <c r="CN695" s="10" t="s">
        <v>288</v>
      </c>
      <c r="CO695" s="10" t="s">
        <v>288</v>
      </c>
      <c r="CP695" s="10" t="s">
        <v>288</v>
      </c>
      <c r="CQ695" s="136">
        <v>0</v>
      </c>
      <c r="CR695" s="136">
        <v>1</v>
      </c>
      <c r="CS695" s="12" t="s">
        <v>1087</v>
      </c>
    </row>
    <row r="696" spans="2:97" x14ac:dyDescent="0.25">
      <c r="B696" s="127">
        <v>692</v>
      </c>
      <c r="C696" s="10" t="s">
        <v>2809</v>
      </c>
      <c r="D696" s="150"/>
      <c r="E696" s="150"/>
      <c r="F696" s="10" t="s">
        <v>1040</v>
      </c>
      <c r="G696" s="10" t="s">
        <v>2810</v>
      </c>
      <c r="H696" s="10" t="s">
        <v>32</v>
      </c>
      <c r="I696" s="10" t="s">
        <v>287</v>
      </c>
      <c r="J696" s="10" t="s">
        <v>288</v>
      </c>
      <c r="K696" s="10" t="s">
        <v>462</v>
      </c>
      <c r="L696" s="10" t="s">
        <v>531</v>
      </c>
      <c r="M696" s="10" t="s">
        <v>288</v>
      </c>
      <c r="N696" s="124">
        <v>45370</v>
      </c>
      <c r="O696" s="10">
        <v>51</v>
      </c>
      <c r="P696" s="10" t="s">
        <v>288</v>
      </c>
      <c r="Q696" s="10" t="s">
        <v>445</v>
      </c>
      <c r="R696" s="10" t="s">
        <v>288</v>
      </c>
      <c r="S696" s="10" t="s">
        <v>806</v>
      </c>
      <c r="T696" s="10" t="s">
        <v>321</v>
      </c>
      <c r="U696" s="10" t="b">
        <v>0</v>
      </c>
      <c r="V696" s="10" t="s">
        <v>1223</v>
      </c>
      <c r="W696" s="150"/>
      <c r="X696" s="130" t="s">
        <v>288</v>
      </c>
      <c r="Y696" s="130">
        <v>3.99738116559698</v>
      </c>
      <c r="Z696" s="10" t="s">
        <v>288</v>
      </c>
      <c r="AA696" s="10" t="s">
        <v>5858</v>
      </c>
      <c r="AB696" s="10" t="s">
        <v>578</v>
      </c>
      <c r="AC696" s="10" t="s">
        <v>578</v>
      </c>
      <c r="AD696" s="10" t="s">
        <v>578</v>
      </c>
      <c r="AE696" s="10" t="s">
        <v>288</v>
      </c>
      <c r="AF696" s="10" t="s">
        <v>288</v>
      </c>
      <c r="AG696" s="10">
        <v>5802458</v>
      </c>
      <c r="AH696" s="10" t="s">
        <v>2811</v>
      </c>
      <c r="AI696" s="10" t="s">
        <v>2812</v>
      </c>
      <c r="AJ696" s="10">
        <v>1</v>
      </c>
      <c r="AK696" s="10">
        <v>65</v>
      </c>
      <c r="AL696" s="10" t="s">
        <v>288</v>
      </c>
      <c r="AM696" s="10" t="s">
        <v>288</v>
      </c>
      <c r="AN696" s="10" t="s">
        <v>404</v>
      </c>
      <c r="AO696" s="10" t="s">
        <v>580</v>
      </c>
      <c r="AP696" s="10">
        <v>2022</v>
      </c>
      <c r="AQ696" s="10" t="s">
        <v>288</v>
      </c>
      <c r="AR696" s="10" t="b">
        <v>0</v>
      </c>
      <c r="AS696" s="10" t="s">
        <v>288</v>
      </c>
      <c r="AT696" s="10" t="s">
        <v>288</v>
      </c>
      <c r="AU696" s="10" t="s">
        <v>288</v>
      </c>
      <c r="AV696" s="10" t="b">
        <v>0</v>
      </c>
      <c r="AW696" s="10" t="s">
        <v>288</v>
      </c>
      <c r="AX696" s="124" t="s">
        <v>288</v>
      </c>
      <c r="AY696" s="10" t="s">
        <v>288</v>
      </c>
      <c r="AZ696" s="10" t="s">
        <v>288</v>
      </c>
      <c r="BA696" s="10" t="s">
        <v>288</v>
      </c>
      <c r="BB696" s="10" t="s">
        <v>288</v>
      </c>
      <c r="BC696" s="10" t="s">
        <v>288</v>
      </c>
      <c r="BD696" s="124" t="s">
        <v>288</v>
      </c>
      <c r="BE696" s="10" t="s">
        <v>421</v>
      </c>
      <c r="BF696" s="10" t="s">
        <v>288</v>
      </c>
      <c r="BG696" s="10" t="s">
        <v>434</v>
      </c>
      <c r="BH696" s="10">
        <v>2</v>
      </c>
      <c r="BI696" s="124">
        <v>44810</v>
      </c>
      <c r="BJ696" s="124" t="s">
        <v>288</v>
      </c>
      <c r="BK696" s="124">
        <v>44872</v>
      </c>
      <c r="BL696" s="10" t="s">
        <v>288</v>
      </c>
      <c r="BM696" s="10" t="b">
        <v>0</v>
      </c>
      <c r="BN696" s="133">
        <v>750</v>
      </c>
      <c r="BO696" s="10" t="s">
        <v>288</v>
      </c>
      <c r="BP696" s="133">
        <v>1007.5796</v>
      </c>
      <c r="BQ696" s="133">
        <v>1007.5796</v>
      </c>
      <c r="BR696" s="133">
        <v>0</v>
      </c>
      <c r="BS696" s="133">
        <v>0</v>
      </c>
      <c r="BT696" s="133">
        <v>0</v>
      </c>
      <c r="BU696" s="133">
        <v>788.97659999999996</v>
      </c>
      <c r="BV696" s="133">
        <v>214.58340000000001</v>
      </c>
      <c r="BW696" s="133">
        <v>4.0195999999999996</v>
      </c>
      <c r="BX696" s="133">
        <v>0</v>
      </c>
      <c r="BY696" s="133">
        <v>0</v>
      </c>
      <c r="BZ696" s="133">
        <v>0</v>
      </c>
      <c r="CA696" s="133">
        <v>0</v>
      </c>
      <c r="CB696" s="133">
        <v>0</v>
      </c>
      <c r="CC696" s="133">
        <v>1003.5600000000001</v>
      </c>
      <c r="CD696" s="10" t="s">
        <v>583</v>
      </c>
      <c r="CE696" s="10" t="s">
        <v>584</v>
      </c>
      <c r="CF696" s="10" t="s">
        <v>631</v>
      </c>
      <c r="CG696" s="133">
        <v>0</v>
      </c>
      <c r="CH696" s="133">
        <v>0</v>
      </c>
      <c r="CI696" s="133">
        <v>0</v>
      </c>
      <c r="CJ696" s="133">
        <v>710.77253000000007</v>
      </c>
      <c r="CK696" s="133">
        <v>193.12493000000001</v>
      </c>
      <c r="CL696" s="133">
        <v>3.6176200000000001</v>
      </c>
      <c r="CM696" s="136">
        <v>0</v>
      </c>
      <c r="CN696" s="10" t="s">
        <v>288</v>
      </c>
      <c r="CO696" s="10" t="s">
        <v>288</v>
      </c>
      <c r="CP696" s="10" t="s">
        <v>288</v>
      </c>
      <c r="CQ696" s="136">
        <v>0</v>
      </c>
      <c r="CR696" s="136">
        <v>1</v>
      </c>
      <c r="CS696" s="12" t="s">
        <v>1087</v>
      </c>
    </row>
    <row r="697" spans="2:97" x14ac:dyDescent="0.25">
      <c r="B697" s="11">
        <v>693</v>
      </c>
      <c r="C697" s="10" t="s">
        <v>2813</v>
      </c>
      <c r="D697" s="150"/>
      <c r="E697" s="150"/>
      <c r="F697" s="10" t="s">
        <v>926</v>
      </c>
      <c r="G697" s="10" t="s">
        <v>2814</v>
      </c>
      <c r="H697" s="10" t="s">
        <v>32</v>
      </c>
      <c r="I697" s="10" t="s">
        <v>287</v>
      </c>
      <c r="J697" s="10" t="s">
        <v>288</v>
      </c>
      <c r="K697" s="10" t="s">
        <v>462</v>
      </c>
      <c r="L697" s="10" t="s">
        <v>458</v>
      </c>
      <c r="M697" s="10" t="s">
        <v>288</v>
      </c>
      <c r="N697" s="124">
        <v>45324</v>
      </c>
      <c r="O697" s="10">
        <v>63</v>
      </c>
      <c r="P697" s="10" t="s">
        <v>288</v>
      </c>
      <c r="Q697" s="10" t="s">
        <v>445</v>
      </c>
      <c r="R697" s="10" t="s">
        <v>288</v>
      </c>
      <c r="S697" s="10" t="s">
        <v>579</v>
      </c>
      <c r="T697" s="10" t="s">
        <v>321</v>
      </c>
      <c r="U697" s="10" t="b">
        <v>0</v>
      </c>
      <c r="V697" s="10" t="s">
        <v>303</v>
      </c>
      <c r="W697" s="150"/>
      <c r="X697" s="130" t="s">
        <v>288</v>
      </c>
      <c r="Y697" s="130">
        <v>1.8913372481956201</v>
      </c>
      <c r="Z697" s="10" t="s">
        <v>288</v>
      </c>
      <c r="AA697" s="10" t="s">
        <v>5861</v>
      </c>
      <c r="AB697" s="10" t="s">
        <v>578</v>
      </c>
      <c r="AC697" s="10" t="s">
        <v>578</v>
      </c>
      <c r="AD697" s="10" t="s">
        <v>578</v>
      </c>
      <c r="AE697" s="10" t="s">
        <v>288</v>
      </c>
      <c r="AF697" s="10" t="s">
        <v>288</v>
      </c>
      <c r="AG697" s="10">
        <v>5545884</v>
      </c>
      <c r="AH697" s="10" t="s">
        <v>2816</v>
      </c>
      <c r="AI697" s="10" t="s">
        <v>2815</v>
      </c>
      <c r="AJ697" s="10">
        <v>1</v>
      </c>
      <c r="AK697" s="10">
        <v>65</v>
      </c>
      <c r="AL697" s="10" t="s">
        <v>288</v>
      </c>
      <c r="AM697" s="10" t="s">
        <v>288</v>
      </c>
      <c r="AN697" s="10" t="s">
        <v>404</v>
      </c>
      <c r="AO697" s="10" t="s">
        <v>580</v>
      </c>
      <c r="AP697" s="10">
        <v>2022</v>
      </c>
      <c r="AQ697" s="10" t="s">
        <v>288</v>
      </c>
      <c r="AR697" s="10" t="b">
        <v>0</v>
      </c>
      <c r="AS697" s="10" t="s">
        <v>288</v>
      </c>
      <c r="AT697" s="10" t="s">
        <v>288</v>
      </c>
      <c r="AU697" s="10" t="s">
        <v>288</v>
      </c>
      <c r="AV697" s="10" t="b">
        <v>0</v>
      </c>
      <c r="AW697" s="10" t="s">
        <v>288</v>
      </c>
      <c r="AX697" s="124" t="s">
        <v>288</v>
      </c>
      <c r="AY697" s="10" t="s">
        <v>288</v>
      </c>
      <c r="AZ697" s="10" t="s">
        <v>288</v>
      </c>
      <c r="BA697" s="10" t="s">
        <v>288</v>
      </c>
      <c r="BB697" s="10" t="s">
        <v>288</v>
      </c>
      <c r="BC697" s="10" t="s">
        <v>288</v>
      </c>
      <c r="BD697" s="124" t="s">
        <v>288</v>
      </c>
      <c r="BE697" s="10" t="s">
        <v>421</v>
      </c>
      <c r="BF697" s="10" t="s">
        <v>288</v>
      </c>
      <c r="BG697" s="10" t="s">
        <v>434</v>
      </c>
      <c r="BH697" s="10">
        <v>2</v>
      </c>
      <c r="BI697" s="124">
        <v>44958</v>
      </c>
      <c r="BJ697" s="124" t="s">
        <v>288</v>
      </c>
      <c r="BK697" s="124">
        <v>44963</v>
      </c>
      <c r="BL697" s="10" t="s">
        <v>288</v>
      </c>
      <c r="BM697" s="10" t="b">
        <v>1</v>
      </c>
      <c r="BN697" s="133" t="s">
        <v>288</v>
      </c>
      <c r="BO697" s="10" t="s">
        <v>288</v>
      </c>
      <c r="BP697" s="133">
        <v>1562.2760000000001</v>
      </c>
      <c r="BQ697" s="133">
        <v>1623.7995000000001</v>
      </c>
      <c r="BR697" s="133">
        <v>0</v>
      </c>
      <c r="BS697" s="133">
        <v>0</v>
      </c>
      <c r="BT697" s="133">
        <v>74.7791</v>
      </c>
      <c r="BU697" s="133">
        <v>1117.2302</v>
      </c>
      <c r="BV697" s="133">
        <v>367.37860000000001</v>
      </c>
      <c r="BW697" s="133">
        <v>40.924500000000002</v>
      </c>
      <c r="BX697" s="133">
        <v>0</v>
      </c>
      <c r="BY697" s="133">
        <v>0</v>
      </c>
      <c r="BZ697" s="133">
        <v>0</v>
      </c>
      <c r="CA697" s="133">
        <v>0</v>
      </c>
      <c r="CB697" s="133">
        <v>0</v>
      </c>
      <c r="CC697" s="133">
        <v>1559.3879000000002</v>
      </c>
      <c r="CD697" s="10" t="s">
        <v>583</v>
      </c>
      <c r="CE697" s="10" t="s">
        <v>584</v>
      </c>
      <c r="CF697" s="10" t="s">
        <v>1195</v>
      </c>
      <c r="CG697" s="133">
        <v>0</v>
      </c>
      <c r="CH697" s="133">
        <v>0</v>
      </c>
      <c r="CI697" s="133">
        <v>37.389569999999999</v>
      </c>
      <c r="CJ697" s="133">
        <v>558.61421999999993</v>
      </c>
      <c r="CK697" s="133">
        <v>183.68915999999999</v>
      </c>
      <c r="CL697" s="133">
        <v>3.1739499999999996</v>
      </c>
      <c r="CM697" s="136">
        <v>0</v>
      </c>
      <c r="CN697" s="10" t="s">
        <v>288</v>
      </c>
      <c r="CO697" s="10" t="s">
        <v>288</v>
      </c>
      <c r="CP697" s="10" t="s">
        <v>288</v>
      </c>
      <c r="CQ697" s="136">
        <v>0</v>
      </c>
      <c r="CR697" s="136">
        <v>1</v>
      </c>
      <c r="CS697" s="12" t="s">
        <v>1087</v>
      </c>
    </row>
    <row r="698" spans="2:97" x14ac:dyDescent="0.25">
      <c r="B698" s="11">
        <v>694</v>
      </c>
      <c r="C698" s="10" t="s">
        <v>2817</v>
      </c>
      <c r="D698" s="150"/>
      <c r="E698" s="150"/>
      <c r="F698" s="10" t="s">
        <v>977</v>
      </c>
      <c r="G698" s="10" t="s">
        <v>2818</v>
      </c>
      <c r="H698" s="10" t="s">
        <v>32</v>
      </c>
      <c r="I698" s="10" t="s">
        <v>287</v>
      </c>
      <c r="J698" s="10" t="s">
        <v>288</v>
      </c>
      <c r="K698" s="10" t="s">
        <v>462</v>
      </c>
      <c r="L698" s="10" t="s">
        <v>458</v>
      </c>
      <c r="M698" s="10" t="s">
        <v>288</v>
      </c>
      <c r="N698" s="124">
        <v>45357</v>
      </c>
      <c r="O698" s="10">
        <v>37</v>
      </c>
      <c r="P698" s="10" t="s">
        <v>288</v>
      </c>
      <c r="Q698" s="10" t="s">
        <v>445</v>
      </c>
      <c r="R698" s="10" t="s">
        <v>288</v>
      </c>
      <c r="S698" s="10" t="s">
        <v>579</v>
      </c>
      <c r="T698" s="10" t="s">
        <v>321</v>
      </c>
      <c r="U698" s="10" t="b">
        <v>0</v>
      </c>
      <c r="V698" s="10" t="s">
        <v>1454</v>
      </c>
      <c r="W698" s="150"/>
      <c r="X698" s="130" t="s">
        <v>288</v>
      </c>
      <c r="Y698" s="130">
        <v>19.104161106811802</v>
      </c>
      <c r="Z698" s="10" t="s">
        <v>288</v>
      </c>
      <c r="AA698" s="10" t="s">
        <v>5859</v>
      </c>
      <c r="AB698" s="10" t="s">
        <v>578</v>
      </c>
      <c r="AC698" s="10" t="s">
        <v>578</v>
      </c>
      <c r="AD698" s="10" t="s">
        <v>578</v>
      </c>
      <c r="AE698" s="10" t="s">
        <v>288</v>
      </c>
      <c r="AF698" s="10" t="s">
        <v>288</v>
      </c>
      <c r="AG698" s="10">
        <v>5550544</v>
      </c>
      <c r="AH698" s="10" t="s">
        <v>2819</v>
      </c>
      <c r="AI698" s="10" t="s">
        <v>2820</v>
      </c>
      <c r="AJ698" s="10">
        <v>1</v>
      </c>
      <c r="AK698" s="10">
        <v>65</v>
      </c>
      <c r="AL698" s="10" t="s">
        <v>288</v>
      </c>
      <c r="AM698" s="10" t="s">
        <v>288</v>
      </c>
      <c r="AN698" s="10" t="s">
        <v>404</v>
      </c>
      <c r="AO698" s="10" t="s">
        <v>580</v>
      </c>
      <c r="AP698" s="10">
        <v>2022</v>
      </c>
      <c r="AQ698" s="10" t="s">
        <v>288</v>
      </c>
      <c r="AR698" s="10" t="b">
        <v>0</v>
      </c>
      <c r="AS698" s="10" t="s">
        <v>288</v>
      </c>
      <c r="AT698" s="10" t="s">
        <v>288</v>
      </c>
      <c r="AU698" s="10" t="s">
        <v>288</v>
      </c>
      <c r="AV698" s="10" t="b">
        <v>0</v>
      </c>
      <c r="AW698" s="10" t="s">
        <v>288</v>
      </c>
      <c r="AX698" s="124" t="s">
        <v>288</v>
      </c>
      <c r="AY698" s="10" t="s">
        <v>288</v>
      </c>
      <c r="AZ698" s="10" t="s">
        <v>288</v>
      </c>
      <c r="BA698" s="10" t="s">
        <v>288</v>
      </c>
      <c r="BB698" s="10" t="s">
        <v>288</v>
      </c>
      <c r="BC698" s="10" t="s">
        <v>288</v>
      </c>
      <c r="BD698" s="124" t="s">
        <v>288</v>
      </c>
      <c r="BE698" s="10" t="s">
        <v>421</v>
      </c>
      <c r="BF698" s="10" t="s">
        <v>288</v>
      </c>
      <c r="BG698" s="10" t="s">
        <v>434</v>
      </c>
      <c r="BH698" s="10">
        <v>2</v>
      </c>
      <c r="BI698" s="124">
        <v>44789</v>
      </c>
      <c r="BJ698" s="124" t="s">
        <v>288</v>
      </c>
      <c r="BK698" s="124">
        <v>44907</v>
      </c>
      <c r="BL698" s="10" t="s">
        <v>288</v>
      </c>
      <c r="BM698" s="10" t="b">
        <v>0</v>
      </c>
      <c r="BN698" s="133" t="s">
        <v>288</v>
      </c>
      <c r="BO698" s="10" t="s">
        <v>288</v>
      </c>
      <c r="BP698" s="133">
        <v>969.29100000000005</v>
      </c>
      <c r="BQ698" s="133">
        <v>1169.6328000000001</v>
      </c>
      <c r="BR698" s="133">
        <v>0</v>
      </c>
      <c r="BS698" s="133">
        <v>0</v>
      </c>
      <c r="BT698" s="133">
        <v>0</v>
      </c>
      <c r="BU698" s="133">
        <v>849.12810000000002</v>
      </c>
      <c r="BV698" s="133">
        <v>120.16289999999999</v>
      </c>
      <c r="BW698" s="133">
        <v>200.3417</v>
      </c>
      <c r="BX698" s="133">
        <v>0</v>
      </c>
      <c r="BY698" s="133">
        <v>0</v>
      </c>
      <c r="BZ698" s="133">
        <v>0</v>
      </c>
      <c r="CA698" s="133">
        <v>0</v>
      </c>
      <c r="CB698" s="133">
        <v>0</v>
      </c>
      <c r="CC698" s="133">
        <v>969.29100000000005</v>
      </c>
      <c r="CD698" s="10" t="s">
        <v>583</v>
      </c>
      <c r="CE698" s="10" t="s">
        <v>584</v>
      </c>
      <c r="CF698" s="10" t="s">
        <v>631</v>
      </c>
      <c r="CG698" s="133">
        <v>0</v>
      </c>
      <c r="CH698" s="133">
        <v>0</v>
      </c>
      <c r="CI698" s="133">
        <v>0</v>
      </c>
      <c r="CJ698" s="133">
        <v>764.21548999999982</v>
      </c>
      <c r="CK698" s="133">
        <v>108.14660000000002</v>
      </c>
      <c r="CL698" s="133">
        <v>0</v>
      </c>
      <c r="CM698" s="136">
        <v>0</v>
      </c>
      <c r="CN698" s="10" t="s">
        <v>288</v>
      </c>
      <c r="CO698" s="10" t="s">
        <v>288</v>
      </c>
      <c r="CP698" s="10" t="s">
        <v>288</v>
      </c>
      <c r="CQ698" s="136">
        <v>0</v>
      </c>
      <c r="CR698" s="136">
        <v>1</v>
      </c>
      <c r="CS698" s="12" t="s">
        <v>1087</v>
      </c>
    </row>
    <row r="699" spans="2:97" x14ac:dyDescent="0.25">
      <c r="B699" s="11">
        <v>695</v>
      </c>
      <c r="C699" s="10" t="s">
        <v>2821</v>
      </c>
      <c r="D699" s="150"/>
      <c r="E699" s="150"/>
      <c r="F699" s="10" t="s">
        <v>1040</v>
      </c>
      <c r="G699" s="10" t="s">
        <v>2822</v>
      </c>
      <c r="H699" s="10" t="s">
        <v>32</v>
      </c>
      <c r="I699" s="10" t="s">
        <v>287</v>
      </c>
      <c r="J699" s="10" t="s">
        <v>288</v>
      </c>
      <c r="K699" s="10" t="s">
        <v>462</v>
      </c>
      <c r="L699" s="10" t="s">
        <v>531</v>
      </c>
      <c r="M699" s="10" t="s">
        <v>288</v>
      </c>
      <c r="N699" s="124">
        <v>45357</v>
      </c>
      <c r="O699" s="10">
        <v>82</v>
      </c>
      <c r="P699" s="10" t="s">
        <v>288</v>
      </c>
      <c r="Q699" s="10" t="s">
        <v>445</v>
      </c>
      <c r="R699" s="10" t="s">
        <v>288</v>
      </c>
      <c r="S699" s="10" t="s">
        <v>579</v>
      </c>
      <c r="T699" s="10" t="s">
        <v>321</v>
      </c>
      <c r="U699" s="10" t="b">
        <v>0</v>
      </c>
      <c r="V699" s="10" t="s">
        <v>1223</v>
      </c>
      <c r="W699" s="150"/>
      <c r="X699" s="130" t="s">
        <v>288</v>
      </c>
      <c r="Y699" s="130">
        <v>1.19697990547314</v>
      </c>
      <c r="Z699" s="10" t="s">
        <v>288</v>
      </c>
      <c r="AA699" s="10" t="s">
        <v>5858</v>
      </c>
      <c r="AB699" s="10" t="s">
        <v>578</v>
      </c>
      <c r="AC699" s="10" t="s">
        <v>578</v>
      </c>
      <c r="AD699" s="10" t="s">
        <v>578</v>
      </c>
      <c r="AE699" s="10" t="s">
        <v>288</v>
      </c>
      <c r="AF699" s="10" t="s">
        <v>288</v>
      </c>
      <c r="AG699" s="10">
        <v>5796720</v>
      </c>
      <c r="AH699" s="10" t="s">
        <v>2823</v>
      </c>
      <c r="AI699" s="10" t="s">
        <v>2824</v>
      </c>
      <c r="AJ699" s="10">
        <v>1</v>
      </c>
      <c r="AK699" s="10">
        <v>65</v>
      </c>
      <c r="AL699" s="10" t="s">
        <v>288</v>
      </c>
      <c r="AM699" s="10" t="s">
        <v>288</v>
      </c>
      <c r="AN699" s="10">
        <v>2022</v>
      </c>
      <c r="AO699" s="10" t="s">
        <v>580</v>
      </c>
      <c r="AP699" s="10">
        <v>2021</v>
      </c>
      <c r="AQ699" s="10" t="s">
        <v>288</v>
      </c>
      <c r="AR699" s="10" t="b">
        <v>0</v>
      </c>
      <c r="AS699" s="10" t="s">
        <v>288</v>
      </c>
      <c r="AT699" s="10" t="s">
        <v>288</v>
      </c>
      <c r="AU699" s="10" t="s">
        <v>288</v>
      </c>
      <c r="AV699" s="10" t="b">
        <v>0</v>
      </c>
      <c r="AW699" s="10" t="s">
        <v>288</v>
      </c>
      <c r="AX699" s="124" t="s">
        <v>288</v>
      </c>
      <c r="AY699" s="10" t="s">
        <v>288</v>
      </c>
      <c r="AZ699" s="10" t="s">
        <v>288</v>
      </c>
      <c r="BA699" s="10" t="s">
        <v>288</v>
      </c>
      <c r="BB699" s="10" t="s">
        <v>288</v>
      </c>
      <c r="BC699" s="10" t="s">
        <v>288</v>
      </c>
      <c r="BD699" s="124" t="s">
        <v>288</v>
      </c>
      <c r="BE699" s="10" t="s">
        <v>421</v>
      </c>
      <c r="BF699" s="10" t="s">
        <v>288</v>
      </c>
      <c r="BG699" s="10" t="s">
        <v>434</v>
      </c>
      <c r="BH699" s="10">
        <v>2</v>
      </c>
      <c r="BI699" s="124">
        <v>44314</v>
      </c>
      <c r="BJ699" s="124">
        <v>44362</v>
      </c>
      <c r="BK699" s="124">
        <v>44362</v>
      </c>
      <c r="BL699" s="10" t="s">
        <v>288</v>
      </c>
      <c r="BM699" s="10" t="b">
        <v>0</v>
      </c>
      <c r="BN699" s="133">
        <v>1827</v>
      </c>
      <c r="BO699" s="10" t="s">
        <v>288</v>
      </c>
      <c r="BP699" s="133">
        <v>1791.0014000000001</v>
      </c>
      <c r="BQ699" s="133">
        <v>1791.0014000000001</v>
      </c>
      <c r="BR699" s="133">
        <v>0</v>
      </c>
      <c r="BS699" s="133">
        <v>0</v>
      </c>
      <c r="BT699" s="133">
        <v>1762.7601</v>
      </c>
      <c r="BU699" s="133">
        <v>28.241299999999999</v>
      </c>
      <c r="BV699" s="133">
        <v>0</v>
      </c>
      <c r="BW699" s="133">
        <v>0</v>
      </c>
      <c r="BX699" s="133">
        <v>0</v>
      </c>
      <c r="BY699" s="133">
        <v>0</v>
      </c>
      <c r="BZ699" s="133">
        <v>0</v>
      </c>
      <c r="CA699" s="133">
        <v>0</v>
      </c>
      <c r="CB699" s="133">
        <v>0</v>
      </c>
      <c r="CC699" s="133">
        <v>1791.0014000000001</v>
      </c>
      <c r="CD699" s="10" t="s">
        <v>583</v>
      </c>
      <c r="CE699" s="10" t="s">
        <v>584</v>
      </c>
      <c r="CF699" s="10" t="s">
        <v>657</v>
      </c>
      <c r="CG699" s="133">
        <v>0</v>
      </c>
      <c r="CH699" s="133">
        <v>0</v>
      </c>
      <c r="CI699" s="133">
        <v>1762.7600499999999</v>
      </c>
      <c r="CJ699" s="133">
        <v>-92.289100000000005</v>
      </c>
      <c r="CK699" s="133">
        <v>0</v>
      </c>
      <c r="CL699" s="133">
        <v>0</v>
      </c>
      <c r="CM699" s="136">
        <v>0</v>
      </c>
      <c r="CN699" s="10" t="s">
        <v>288</v>
      </c>
      <c r="CO699" s="10" t="s">
        <v>288</v>
      </c>
      <c r="CP699" s="10" t="s">
        <v>288</v>
      </c>
      <c r="CQ699" s="136">
        <v>0</v>
      </c>
      <c r="CR699" s="136">
        <v>1</v>
      </c>
      <c r="CS699" s="12" t="s">
        <v>1087</v>
      </c>
    </row>
    <row r="700" spans="2:97" x14ac:dyDescent="0.25">
      <c r="B700" s="11">
        <v>696</v>
      </c>
      <c r="C700" s="10" t="s">
        <v>2825</v>
      </c>
      <c r="D700" s="150"/>
      <c r="E700" s="150"/>
      <c r="F700" s="10" t="s">
        <v>906</v>
      </c>
      <c r="G700" s="10" t="s">
        <v>2826</v>
      </c>
      <c r="H700" s="10" t="s">
        <v>32</v>
      </c>
      <c r="I700" s="10" t="s">
        <v>287</v>
      </c>
      <c r="J700" s="10" t="s">
        <v>288</v>
      </c>
      <c r="K700" s="10" t="s">
        <v>462</v>
      </c>
      <c r="L700" s="10" t="s">
        <v>531</v>
      </c>
      <c r="M700" s="10" t="s">
        <v>288</v>
      </c>
      <c r="N700" s="124">
        <v>45359</v>
      </c>
      <c r="O700" s="10">
        <v>22</v>
      </c>
      <c r="P700" s="10" t="s">
        <v>288</v>
      </c>
      <c r="Q700" s="10" t="s">
        <v>445</v>
      </c>
      <c r="R700" s="10" t="s">
        <v>288</v>
      </c>
      <c r="S700" s="10" t="s">
        <v>579</v>
      </c>
      <c r="T700" s="10" t="s">
        <v>321</v>
      </c>
      <c r="U700" s="10" t="b">
        <v>0</v>
      </c>
      <c r="V700" s="10" t="s">
        <v>1996</v>
      </c>
      <c r="W700" s="150"/>
      <c r="X700" s="130" t="s">
        <v>288</v>
      </c>
      <c r="Y700" s="130">
        <v>27.761070856843698</v>
      </c>
      <c r="Z700" s="10" t="s">
        <v>288</v>
      </c>
      <c r="AA700" s="10" t="s">
        <v>5859</v>
      </c>
      <c r="AB700" s="10" t="s">
        <v>578</v>
      </c>
      <c r="AC700" s="10" t="s">
        <v>578</v>
      </c>
      <c r="AD700" s="10" t="s">
        <v>578</v>
      </c>
      <c r="AE700" s="10" t="s">
        <v>288</v>
      </c>
      <c r="AF700" s="10" t="s">
        <v>288</v>
      </c>
      <c r="AG700" s="10">
        <v>5540555</v>
      </c>
      <c r="AH700" s="10" t="s">
        <v>2828</v>
      </c>
      <c r="AI700" s="10" t="s">
        <v>2827</v>
      </c>
      <c r="AJ700" s="10">
        <v>1</v>
      </c>
      <c r="AK700" s="10">
        <v>65</v>
      </c>
      <c r="AL700" s="10" t="s">
        <v>288</v>
      </c>
      <c r="AM700" s="10" t="s">
        <v>288</v>
      </c>
      <c r="AN700" s="10" t="s">
        <v>404</v>
      </c>
      <c r="AO700" s="10" t="s">
        <v>580</v>
      </c>
      <c r="AP700" s="10">
        <v>2020</v>
      </c>
      <c r="AQ700" s="10" t="s">
        <v>288</v>
      </c>
      <c r="AR700" s="10" t="b">
        <v>0</v>
      </c>
      <c r="AS700" s="10" t="s">
        <v>288</v>
      </c>
      <c r="AT700" s="10" t="s">
        <v>288</v>
      </c>
      <c r="AU700" s="10" t="s">
        <v>288</v>
      </c>
      <c r="AV700" s="10" t="b">
        <v>0</v>
      </c>
      <c r="AW700" s="10" t="s">
        <v>288</v>
      </c>
      <c r="AX700" s="124" t="s">
        <v>288</v>
      </c>
      <c r="AY700" s="10" t="s">
        <v>288</v>
      </c>
      <c r="AZ700" s="10" t="s">
        <v>288</v>
      </c>
      <c r="BA700" s="10" t="s">
        <v>288</v>
      </c>
      <c r="BB700" s="10" t="s">
        <v>288</v>
      </c>
      <c r="BC700" s="10" t="s">
        <v>288</v>
      </c>
      <c r="BD700" s="124" t="s">
        <v>288</v>
      </c>
      <c r="BE700" s="10" t="s">
        <v>421</v>
      </c>
      <c r="BF700" s="10" t="s">
        <v>288</v>
      </c>
      <c r="BG700" s="10" t="s">
        <v>434</v>
      </c>
      <c r="BH700" s="10">
        <v>2</v>
      </c>
      <c r="BI700" s="124">
        <v>44259</v>
      </c>
      <c r="BJ700" s="124" t="s">
        <v>288</v>
      </c>
      <c r="BK700" s="124">
        <v>44383</v>
      </c>
      <c r="BL700" s="10" t="s">
        <v>288</v>
      </c>
      <c r="BM700" s="10" t="b">
        <v>0</v>
      </c>
      <c r="BN700" s="133" t="s">
        <v>288</v>
      </c>
      <c r="BO700" s="10" t="s">
        <v>288</v>
      </c>
      <c r="BP700" s="133">
        <v>1362.5843</v>
      </c>
      <c r="BQ700" s="133">
        <v>1362.5843</v>
      </c>
      <c r="BR700" s="133">
        <v>0</v>
      </c>
      <c r="BS700" s="133">
        <v>277.88839999999999</v>
      </c>
      <c r="BT700" s="133">
        <v>1026.7653</v>
      </c>
      <c r="BU700" s="133">
        <v>57.930500000000002</v>
      </c>
      <c r="BV700" s="133">
        <v>0</v>
      </c>
      <c r="BW700" s="133">
        <v>0</v>
      </c>
      <c r="BX700" s="133">
        <v>0</v>
      </c>
      <c r="BY700" s="133">
        <v>0</v>
      </c>
      <c r="BZ700" s="133">
        <v>0</v>
      </c>
      <c r="CA700" s="133">
        <v>0</v>
      </c>
      <c r="CB700" s="133">
        <v>0</v>
      </c>
      <c r="CC700" s="133">
        <v>1362.5843</v>
      </c>
      <c r="CD700" s="10" t="s">
        <v>583</v>
      </c>
      <c r="CE700" s="10" t="s">
        <v>584</v>
      </c>
      <c r="CF700" s="10" t="s">
        <v>657</v>
      </c>
      <c r="CG700" s="133">
        <v>0</v>
      </c>
      <c r="CH700" s="133">
        <v>0</v>
      </c>
      <c r="CI700" s="133">
        <v>1304.65371</v>
      </c>
      <c r="CJ700" s="133">
        <v>-17.642499999999995</v>
      </c>
      <c r="CK700" s="133">
        <v>0</v>
      </c>
      <c r="CL700" s="133">
        <v>0</v>
      </c>
      <c r="CM700" s="136">
        <v>0</v>
      </c>
      <c r="CN700" s="10" t="s">
        <v>288</v>
      </c>
      <c r="CO700" s="10" t="s">
        <v>288</v>
      </c>
      <c r="CP700" s="10" t="s">
        <v>288</v>
      </c>
      <c r="CQ700" s="136">
        <v>1</v>
      </c>
      <c r="CR700" s="136">
        <v>0</v>
      </c>
      <c r="CS700" s="12" t="s">
        <v>1087</v>
      </c>
    </row>
    <row r="701" spans="2:97" x14ac:dyDescent="0.25">
      <c r="B701" s="17">
        <v>697</v>
      </c>
      <c r="C701" s="18" t="s">
        <v>2829</v>
      </c>
      <c r="D701" s="151"/>
      <c r="E701" s="151"/>
      <c r="F701" s="18" t="s">
        <v>1216</v>
      </c>
      <c r="G701" s="18" t="s">
        <v>2830</v>
      </c>
      <c r="H701" s="18" t="s">
        <v>32</v>
      </c>
      <c r="I701" s="18" t="s">
        <v>287</v>
      </c>
      <c r="J701" s="18" t="s">
        <v>288</v>
      </c>
      <c r="K701" s="18" t="s">
        <v>462</v>
      </c>
      <c r="L701" s="18" t="s">
        <v>531</v>
      </c>
      <c r="M701" s="18" t="s">
        <v>288</v>
      </c>
      <c r="N701" s="123">
        <v>45357</v>
      </c>
      <c r="O701" s="18">
        <v>32</v>
      </c>
      <c r="P701" s="18" t="s">
        <v>288</v>
      </c>
      <c r="Q701" s="18" t="s">
        <v>445</v>
      </c>
      <c r="R701" s="18" t="s">
        <v>288</v>
      </c>
      <c r="S701" s="18" t="s">
        <v>579</v>
      </c>
      <c r="T701" s="18" t="s">
        <v>321</v>
      </c>
      <c r="U701" s="18" t="b">
        <v>0</v>
      </c>
      <c r="V701" s="18" t="s">
        <v>295</v>
      </c>
      <c r="W701" s="151"/>
      <c r="X701" s="129" t="s">
        <v>288</v>
      </c>
      <c r="Y701" s="129">
        <v>1.9837516488621301</v>
      </c>
      <c r="Z701" s="18" t="s">
        <v>288</v>
      </c>
      <c r="AA701" s="18" t="s">
        <v>5858</v>
      </c>
      <c r="AB701" s="18" t="s">
        <v>578</v>
      </c>
      <c r="AC701" s="18" t="s">
        <v>807</v>
      </c>
      <c r="AD701" s="18" t="s">
        <v>578</v>
      </c>
      <c r="AE701" s="18" t="s">
        <v>288</v>
      </c>
      <c r="AF701" s="18" t="s">
        <v>288</v>
      </c>
      <c r="AG701" s="18">
        <v>5531795</v>
      </c>
      <c r="AH701" s="18" t="s">
        <v>2832</v>
      </c>
      <c r="AI701" s="18" t="s">
        <v>2831</v>
      </c>
      <c r="AJ701" s="18">
        <v>1</v>
      </c>
      <c r="AK701" s="18">
        <v>65</v>
      </c>
      <c r="AL701" s="18" t="s">
        <v>288</v>
      </c>
      <c r="AM701" s="18" t="s">
        <v>288</v>
      </c>
      <c r="AN701" s="18">
        <v>2022</v>
      </c>
      <c r="AO701" s="18" t="s">
        <v>580</v>
      </c>
      <c r="AP701" s="18">
        <v>2019</v>
      </c>
      <c r="AQ701" s="18" t="s">
        <v>288</v>
      </c>
      <c r="AR701" s="18" t="b">
        <v>0</v>
      </c>
      <c r="AS701" s="18" t="s">
        <v>288</v>
      </c>
      <c r="AT701" s="18" t="s">
        <v>288</v>
      </c>
      <c r="AU701" s="18" t="s">
        <v>288</v>
      </c>
      <c r="AV701" s="18" t="b">
        <v>0</v>
      </c>
      <c r="AW701" s="18" t="s">
        <v>288</v>
      </c>
      <c r="AX701" s="123" t="s">
        <v>288</v>
      </c>
      <c r="AY701" s="18" t="s">
        <v>288</v>
      </c>
      <c r="AZ701" s="18" t="s">
        <v>288</v>
      </c>
      <c r="BA701" s="18" t="s">
        <v>288</v>
      </c>
      <c r="BB701" s="18" t="s">
        <v>288</v>
      </c>
      <c r="BC701" s="18" t="s">
        <v>288</v>
      </c>
      <c r="BD701" s="123" t="s">
        <v>288</v>
      </c>
      <c r="BE701" s="18" t="s">
        <v>421</v>
      </c>
      <c r="BF701" s="18" t="s">
        <v>288</v>
      </c>
      <c r="BG701" s="18" t="s">
        <v>434</v>
      </c>
      <c r="BH701" s="18">
        <v>2</v>
      </c>
      <c r="BI701" s="123">
        <v>44139</v>
      </c>
      <c r="BJ701" s="123">
        <v>44182</v>
      </c>
      <c r="BK701" s="123">
        <v>44182</v>
      </c>
      <c r="BL701" s="18" t="s">
        <v>288</v>
      </c>
      <c r="BM701" s="18" t="b">
        <v>0</v>
      </c>
      <c r="BN701" s="132">
        <v>1253</v>
      </c>
      <c r="BO701" s="18" t="s">
        <v>288</v>
      </c>
      <c r="BP701" s="132">
        <v>1252.7464</v>
      </c>
      <c r="BQ701" s="132">
        <v>1252.7464</v>
      </c>
      <c r="BR701" s="132">
        <v>189.08619999999999</v>
      </c>
      <c r="BS701" s="132">
        <v>706.96010000000001</v>
      </c>
      <c r="BT701" s="132">
        <v>329.9357</v>
      </c>
      <c r="BU701" s="132">
        <v>3.9750000000000001</v>
      </c>
      <c r="BV701" s="132">
        <v>0</v>
      </c>
      <c r="BW701" s="132">
        <v>0</v>
      </c>
      <c r="BX701" s="132">
        <v>0</v>
      </c>
      <c r="BY701" s="132">
        <v>0</v>
      </c>
      <c r="BZ701" s="132">
        <v>0</v>
      </c>
      <c r="CA701" s="132">
        <v>0</v>
      </c>
      <c r="CB701" s="132">
        <v>0</v>
      </c>
      <c r="CC701" s="132">
        <v>1252.7464</v>
      </c>
      <c r="CD701" s="18" t="s">
        <v>583</v>
      </c>
      <c r="CE701" s="18" t="s">
        <v>584</v>
      </c>
      <c r="CF701" s="18" t="s">
        <v>1005</v>
      </c>
      <c r="CG701" s="132">
        <v>189.08619999999999</v>
      </c>
      <c r="CH701" s="132">
        <v>572.60318000000007</v>
      </c>
      <c r="CI701" s="132">
        <v>281.69078000000002</v>
      </c>
      <c r="CJ701" s="132">
        <v>11.634820000000001</v>
      </c>
      <c r="CK701" s="132">
        <v>0</v>
      </c>
      <c r="CL701" s="132">
        <v>0</v>
      </c>
      <c r="CM701" s="135">
        <v>0</v>
      </c>
      <c r="CN701" s="18" t="s">
        <v>288</v>
      </c>
      <c r="CO701" s="18" t="s">
        <v>288</v>
      </c>
      <c r="CP701" s="18" t="s">
        <v>288</v>
      </c>
      <c r="CQ701" s="135">
        <v>0</v>
      </c>
      <c r="CR701" s="135">
        <v>1</v>
      </c>
      <c r="CS701" s="16" t="s">
        <v>1087</v>
      </c>
    </row>
    <row r="702" spans="2:97" x14ac:dyDescent="0.25">
      <c r="B702" s="11">
        <v>698</v>
      </c>
      <c r="C702" s="10" t="s">
        <v>2833</v>
      </c>
      <c r="D702" s="150"/>
      <c r="E702" s="150"/>
      <c r="F702" s="10" t="s">
        <v>996</v>
      </c>
      <c r="G702" s="10" t="s">
        <v>2834</v>
      </c>
      <c r="H702" s="10" t="s">
        <v>32</v>
      </c>
      <c r="I702" s="10" t="s">
        <v>287</v>
      </c>
      <c r="J702" s="10" t="s">
        <v>288</v>
      </c>
      <c r="K702" s="10" t="s">
        <v>462</v>
      </c>
      <c r="L702" s="10" t="s">
        <v>531</v>
      </c>
      <c r="M702" s="10" t="s">
        <v>288</v>
      </c>
      <c r="N702" s="124">
        <v>45362</v>
      </c>
      <c r="O702" s="10">
        <v>39</v>
      </c>
      <c r="P702" s="10" t="s">
        <v>288</v>
      </c>
      <c r="Q702" s="10" t="s">
        <v>408</v>
      </c>
      <c r="R702" s="10" t="s">
        <v>408</v>
      </c>
      <c r="S702" s="10" t="s">
        <v>579</v>
      </c>
      <c r="T702" s="10" t="s">
        <v>321</v>
      </c>
      <c r="U702" s="10" t="b">
        <v>0</v>
      </c>
      <c r="V702" s="10" t="s">
        <v>1249</v>
      </c>
      <c r="W702" s="150"/>
      <c r="X702" s="130" t="s">
        <v>288</v>
      </c>
      <c r="Y702" s="130">
        <v>14.702107026353501</v>
      </c>
      <c r="Z702" s="10" t="s">
        <v>288</v>
      </c>
      <c r="AA702" s="10" t="s">
        <v>5859</v>
      </c>
      <c r="AB702" s="10" t="s">
        <v>578</v>
      </c>
      <c r="AC702" s="10" t="s">
        <v>578</v>
      </c>
      <c r="AD702" s="10" t="s">
        <v>578</v>
      </c>
      <c r="AE702" s="10" t="s">
        <v>288</v>
      </c>
      <c r="AF702" s="10" t="s">
        <v>288</v>
      </c>
      <c r="AG702" s="10">
        <v>5545284</v>
      </c>
      <c r="AH702" s="10" t="s">
        <v>2835</v>
      </c>
      <c r="AI702" s="10" t="s">
        <v>2836</v>
      </c>
      <c r="AJ702" s="10">
        <v>1</v>
      </c>
      <c r="AK702" s="10">
        <v>65</v>
      </c>
      <c r="AL702" s="10" t="s">
        <v>288</v>
      </c>
      <c r="AM702" s="10" t="s">
        <v>288</v>
      </c>
      <c r="AN702" s="10">
        <v>2022</v>
      </c>
      <c r="AO702" s="10" t="s">
        <v>580</v>
      </c>
      <c r="AP702" s="10">
        <v>2021</v>
      </c>
      <c r="AQ702" s="10" t="s">
        <v>288</v>
      </c>
      <c r="AR702" s="10" t="b">
        <v>0</v>
      </c>
      <c r="AS702" s="10" t="s">
        <v>288</v>
      </c>
      <c r="AT702" s="10" t="s">
        <v>288</v>
      </c>
      <c r="AU702" s="10" t="s">
        <v>288</v>
      </c>
      <c r="AV702" s="10" t="b">
        <v>0</v>
      </c>
      <c r="AW702" s="10" t="s">
        <v>288</v>
      </c>
      <c r="AX702" s="124" t="s">
        <v>288</v>
      </c>
      <c r="AY702" s="10" t="s">
        <v>288</v>
      </c>
      <c r="AZ702" s="10" t="s">
        <v>288</v>
      </c>
      <c r="BA702" s="10" t="s">
        <v>288</v>
      </c>
      <c r="BB702" s="10" t="s">
        <v>288</v>
      </c>
      <c r="BC702" s="10" t="s">
        <v>288</v>
      </c>
      <c r="BD702" s="124" t="s">
        <v>288</v>
      </c>
      <c r="BE702" s="10" t="s">
        <v>421</v>
      </c>
      <c r="BF702" s="10" t="s">
        <v>288</v>
      </c>
      <c r="BG702" s="10" t="s">
        <v>434</v>
      </c>
      <c r="BH702" s="10">
        <v>2</v>
      </c>
      <c r="BI702" s="124">
        <v>44319</v>
      </c>
      <c r="BJ702" s="124">
        <v>44389</v>
      </c>
      <c r="BK702" s="124">
        <v>44333</v>
      </c>
      <c r="BL702" s="10" t="s">
        <v>288</v>
      </c>
      <c r="BM702" s="10" t="b">
        <v>0</v>
      </c>
      <c r="BN702" s="133">
        <v>1403</v>
      </c>
      <c r="BO702" s="10" t="s">
        <v>288</v>
      </c>
      <c r="BP702" s="133">
        <v>1381.2497000000001</v>
      </c>
      <c r="BQ702" s="133">
        <v>1381.2497000000001</v>
      </c>
      <c r="BR702" s="133">
        <v>0</v>
      </c>
      <c r="BS702" s="133">
        <v>0</v>
      </c>
      <c r="BT702" s="133">
        <v>1351.9650999999999</v>
      </c>
      <c r="BU702" s="133">
        <v>29.284600000000001</v>
      </c>
      <c r="BV702" s="133">
        <v>0</v>
      </c>
      <c r="BW702" s="133">
        <v>0</v>
      </c>
      <c r="BX702" s="133">
        <v>0</v>
      </c>
      <c r="BY702" s="133">
        <v>0</v>
      </c>
      <c r="BZ702" s="133">
        <v>0</v>
      </c>
      <c r="CA702" s="133">
        <v>0</v>
      </c>
      <c r="CB702" s="133">
        <v>0</v>
      </c>
      <c r="CC702" s="133">
        <v>1381.2497000000001</v>
      </c>
      <c r="CD702" s="10" t="s">
        <v>583</v>
      </c>
      <c r="CE702" s="10" t="s">
        <v>584</v>
      </c>
      <c r="CF702" s="10" t="s">
        <v>657</v>
      </c>
      <c r="CG702" s="133">
        <v>0</v>
      </c>
      <c r="CH702" s="133">
        <v>0</v>
      </c>
      <c r="CI702" s="133">
        <v>1216.7684199999999</v>
      </c>
      <c r="CJ702" s="133">
        <v>-6.5025200000000005</v>
      </c>
      <c r="CK702" s="133">
        <v>0</v>
      </c>
      <c r="CL702" s="133">
        <v>0</v>
      </c>
      <c r="CM702" s="136">
        <v>0</v>
      </c>
      <c r="CN702" s="10" t="s">
        <v>288</v>
      </c>
      <c r="CO702" s="10" t="s">
        <v>288</v>
      </c>
      <c r="CP702" s="10" t="s">
        <v>288</v>
      </c>
      <c r="CQ702" s="136">
        <v>1</v>
      </c>
      <c r="CR702" s="136">
        <v>0</v>
      </c>
      <c r="CS702" s="12" t="s">
        <v>5841</v>
      </c>
    </row>
    <row r="703" spans="2:97" x14ac:dyDescent="0.25">
      <c r="B703" s="11">
        <v>699</v>
      </c>
      <c r="C703" s="10" t="s">
        <v>2837</v>
      </c>
      <c r="D703" s="150"/>
      <c r="E703" s="150"/>
      <c r="F703" s="10" t="s">
        <v>2838</v>
      </c>
      <c r="G703" s="10" t="s">
        <v>2839</v>
      </c>
      <c r="H703" s="10" t="s">
        <v>32</v>
      </c>
      <c r="I703" s="10" t="s">
        <v>287</v>
      </c>
      <c r="J703" s="10" t="s">
        <v>288</v>
      </c>
      <c r="K703" s="10" t="s">
        <v>462</v>
      </c>
      <c r="L703" s="10" t="s">
        <v>531</v>
      </c>
      <c r="M703" s="10" t="s">
        <v>288</v>
      </c>
      <c r="N703" s="124">
        <v>45357</v>
      </c>
      <c r="O703" s="10">
        <v>48</v>
      </c>
      <c r="P703" s="10" t="s">
        <v>288</v>
      </c>
      <c r="Q703" s="10" t="s">
        <v>445</v>
      </c>
      <c r="R703" s="10" t="s">
        <v>288</v>
      </c>
      <c r="S703" s="10" t="s">
        <v>579</v>
      </c>
      <c r="T703" s="10" t="s">
        <v>321</v>
      </c>
      <c r="U703" s="10" t="b">
        <v>0</v>
      </c>
      <c r="V703" s="10" t="s">
        <v>1260</v>
      </c>
      <c r="W703" s="150"/>
      <c r="X703" s="130" t="s">
        <v>288</v>
      </c>
      <c r="Y703" s="130">
        <v>3.9731403814623598</v>
      </c>
      <c r="Z703" s="10" t="s">
        <v>288</v>
      </c>
      <c r="AA703" s="10" t="s">
        <v>5858</v>
      </c>
      <c r="AB703" s="10" t="s">
        <v>578</v>
      </c>
      <c r="AC703" s="10" t="s">
        <v>807</v>
      </c>
      <c r="AD703" s="10" t="s">
        <v>578</v>
      </c>
      <c r="AE703" s="10" t="s">
        <v>288</v>
      </c>
      <c r="AF703" s="10" t="s">
        <v>288</v>
      </c>
      <c r="AG703" s="10">
        <v>5532804</v>
      </c>
      <c r="AH703" s="10" t="s">
        <v>2840</v>
      </c>
      <c r="AI703" s="10" t="s">
        <v>2841</v>
      </c>
      <c r="AJ703" s="10">
        <v>1</v>
      </c>
      <c r="AK703" s="10">
        <v>65</v>
      </c>
      <c r="AL703" s="10" t="s">
        <v>288</v>
      </c>
      <c r="AM703" s="10" t="s">
        <v>288</v>
      </c>
      <c r="AN703" s="10">
        <v>2023</v>
      </c>
      <c r="AO703" s="10" t="s">
        <v>580</v>
      </c>
      <c r="AP703" s="10">
        <v>2019</v>
      </c>
      <c r="AQ703" s="10" t="s">
        <v>288</v>
      </c>
      <c r="AR703" s="10" t="b">
        <v>0</v>
      </c>
      <c r="AS703" s="10" t="s">
        <v>288</v>
      </c>
      <c r="AT703" s="10" t="s">
        <v>288</v>
      </c>
      <c r="AU703" s="10" t="s">
        <v>288</v>
      </c>
      <c r="AV703" s="10" t="b">
        <v>0</v>
      </c>
      <c r="AW703" s="10" t="s">
        <v>288</v>
      </c>
      <c r="AX703" s="124" t="s">
        <v>288</v>
      </c>
      <c r="AY703" s="10" t="s">
        <v>288</v>
      </c>
      <c r="AZ703" s="10" t="s">
        <v>288</v>
      </c>
      <c r="BA703" s="10" t="s">
        <v>288</v>
      </c>
      <c r="BB703" s="10" t="s">
        <v>288</v>
      </c>
      <c r="BC703" s="10" t="s">
        <v>288</v>
      </c>
      <c r="BD703" s="124" t="s">
        <v>288</v>
      </c>
      <c r="BE703" s="10" t="s">
        <v>421</v>
      </c>
      <c r="BF703" s="10" t="s">
        <v>288</v>
      </c>
      <c r="BG703" s="10" t="s">
        <v>434</v>
      </c>
      <c r="BH703" s="10">
        <v>2</v>
      </c>
      <c r="BI703" s="124">
        <v>43403</v>
      </c>
      <c r="BJ703" s="124">
        <v>44172</v>
      </c>
      <c r="BK703" s="124">
        <v>44172</v>
      </c>
      <c r="BL703" s="10" t="s">
        <v>288</v>
      </c>
      <c r="BM703" s="10" t="b">
        <v>0</v>
      </c>
      <c r="BN703" s="133">
        <v>2150</v>
      </c>
      <c r="BO703" s="10" t="s">
        <v>288</v>
      </c>
      <c r="BP703" s="133">
        <v>2134.1988000000001</v>
      </c>
      <c r="BQ703" s="133">
        <v>2134.1988000000001</v>
      </c>
      <c r="BR703" s="133">
        <v>711.50400000000002</v>
      </c>
      <c r="BS703" s="133">
        <v>554.67309999999998</v>
      </c>
      <c r="BT703" s="133">
        <v>158.92840000000001</v>
      </c>
      <c r="BU703" s="133">
        <v>43.925199999999997</v>
      </c>
      <c r="BV703" s="133">
        <v>4.4657999999999998</v>
      </c>
      <c r="BW703" s="133">
        <v>0</v>
      </c>
      <c r="BX703" s="133">
        <v>0</v>
      </c>
      <c r="BY703" s="133">
        <v>0</v>
      </c>
      <c r="BZ703" s="133">
        <v>0</v>
      </c>
      <c r="CA703" s="133">
        <v>0</v>
      </c>
      <c r="CB703" s="133">
        <v>0</v>
      </c>
      <c r="CC703" s="133">
        <v>2134.1988000000001</v>
      </c>
      <c r="CD703" s="10" t="s">
        <v>583</v>
      </c>
      <c r="CE703" s="10" t="s">
        <v>584</v>
      </c>
      <c r="CF703" s="10" t="s">
        <v>585</v>
      </c>
      <c r="CG703" s="133">
        <v>1372.2062100000003</v>
      </c>
      <c r="CH703" s="133">
        <v>554.67313000000001</v>
      </c>
      <c r="CI703" s="133">
        <v>6.7084600000000121</v>
      </c>
      <c r="CJ703" s="133">
        <v>40.719619999999992</v>
      </c>
      <c r="CK703" s="133">
        <v>-175.11070000000001</v>
      </c>
      <c r="CL703" s="133">
        <v>0</v>
      </c>
      <c r="CM703" s="136">
        <v>0</v>
      </c>
      <c r="CN703" s="10" t="s">
        <v>288</v>
      </c>
      <c r="CO703" s="10" t="s">
        <v>288</v>
      </c>
      <c r="CP703" s="10" t="s">
        <v>288</v>
      </c>
      <c r="CQ703" s="136">
        <v>0</v>
      </c>
      <c r="CR703" s="136">
        <v>1</v>
      </c>
      <c r="CS703" s="12" t="s">
        <v>1087</v>
      </c>
    </row>
    <row r="704" spans="2:97" x14ac:dyDescent="0.25">
      <c r="B704" s="11">
        <v>700</v>
      </c>
      <c r="C704" s="10" t="s">
        <v>2842</v>
      </c>
      <c r="D704" s="150"/>
      <c r="E704" s="150"/>
      <c r="F704" s="10" t="s">
        <v>1365</v>
      </c>
      <c r="G704" s="10" t="s">
        <v>2843</v>
      </c>
      <c r="H704" s="10" t="s">
        <v>32</v>
      </c>
      <c r="I704" s="10" t="s">
        <v>287</v>
      </c>
      <c r="J704" s="10" t="s">
        <v>288</v>
      </c>
      <c r="K704" s="10" t="s">
        <v>462</v>
      </c>
      <c r="L704" s="10" t="s">
        <v>531</v>
      </c>
      <c r="M704" s="10" t="s">
        <v>288</v>
      </c>
      <c r="N704" s="124">
        <v>45394</v>
      </c>
      <c r="O704" s="10">
        <v>59</v>
      </c>
      <c r="P704" s="10" t="s">
        <v>288</v>
      </c>
      <c r="Q704" s="10" t="s">
        <v>445</v>
      </c>
      <c r="R704" s="10" t="s">
        <v>288</v>
      </c>
      <c r="S704" s="10" t="s">
        <v>579</v>
      </c>
      <c r="T704" s="10" t="s">
        <v>321</v>
      </c>
      <c r="U704" s="10" t="b">
        <v>0</v>
      </c>
      <c r="V704" s="10" t="s">
        <v>1518</v>
      </c>
      <c r="W704" s="150"/>
      <c r="X704" s="130" t="s">
        <v>288</v>
      </c>
      <c r="Y704" s="130">
        <v>37.750425736462901</v>
      </c>
      <c r="Z704" s="10" t="s">
        <v>288</v>
      </c>
      <c r="AA704" s="10" t="s">
        <v>5858</v>
      </c>
      <c r="AB704" s="10" t="s">
        <v>578</v>
      </c>
      <c r="AC704" s="10" t="s">
        <v>578</v>
      </c>
      <c r="AD704" s="10" t="s">
        <v>578</v>
      </c>
      <c r="AE704" s="10" t="s">
        <v>288</v>
      </c>
      <c r="AF704" s="10" t="s">
        <v>288</v>
      </c>
      <c r="AG704" s="10">
        <v>5543274</v>
      </c>
      <c r="AH704" s="10" t="s">
        <v>2845</v>
      </c>
      <c r="AI704" s="10" t="s">
        <v>2844</v>
      </c>
      <c r="AJ704" s="10">
        <v>1</v>
      </c>
      <c r="AK704" s="10">
        <v>65</v>
      </c>
      <c r="AL704" s="10" t="s">
        <v>288</v>
      </c>
      <c r="AM704" s="10" t="s">
        <v>288</v>
      </c>
      <c r="AN704" s="10" t="s">
        <v>288</v>
      </c>
      <c r="AO704" s="10" t="s">
        <v>580</v>
      </c>
      <c r="AP704" s="10">
        <v>2020</v>
      </c>
      <c r="AQ704" s="10" t="s">
        <v>288</v>
      </c>
      <c r="AR704" s="10" t="b">
        <v>0</v>
      </c>
      <c r="AS704" s="10" t="s">
        <v>288</v>
      </c>
      <c r="AT704" s="10" t="s">
        <v>288</v>
      </c>
      <c r="AU704" s="10" t="s">
        <v>288</v>
      </c>
      <c r="AV704" s="10" t="b">
        <v>0</v>
      </c>
      <c r="AW704" s="10" t="s">
        <v>288</v>
      </c>
      <c r="AX704" s="124" t="s">
        <v>288</v>
      </c>
      <c r="AY704" s="10" t="s">
        <v>288</v>
      </c>
      <c r="AZ704" s="10" t="s">
        <v>288</v>
      </c>
      <c r="BA704" s="10" t="s">
        <v>288</v>
      </c>
      <c r="BB704" s="10" t="s">
        <v>288</v>
      </c>
      <c r="BC704" s="10" t="s">
        <v>288</v>
      </c>
      <c r="BD704" s="124" t="s">
        <v>288</v>
      </c>
      <c r="BE704" s="10" t="s">
        <v>421</v>
      </c>
      <c r="BF704" s="10" t="s">
        <v>288</v>
      </c>
      <c r="BG704" s="10" t="s">
        <v>434</v>
      </c>
      <c r="BH704" s="10">
        <v>2</v>
      </c>
      <c r="BI704" s="124">
        <v>44263</v>
      </c>
      <c r="BJ704" s="124">
        <v>44316</v>
      </c>
      <c r="BK704" s="124">
        <v>44326</v>
      </c>
      <c r="BL704" s="10" t="s">
        <v>288</v>
      </c>
      <c r="BM704" s="10" t="b">
        <v>0</v>
      </c>
      <c r="BN704" s="133">
        <v>912</v>
      </c>
      <c r="BO704" s="10" t="s">
        <v>288</v>
      </c>
      <c r="BP704" s="133">
        <v>1070.2221</v>
      </c>
      <c r="BQ704" s="133">
        <v>1070.2221</v>
      </c>
      <c r="BR704" s="133">
        <v>0</v>
      </c>
      <c r="BS704" s="133">
        <v>7.8220999999999998</v>
      </c>
      <c r="BT704" s="133">
        <v>1016.3154</v>
      </c>
      <c r="BU704" s="133">
        <v>46.084499999999998</v>
      </c>
      <c r="BV704" s="133">
        <v>0</v>
      </c>
      <c r="BW704" s="133">
        <v>0</v>
      </c>
      <c r="BX704" s="133">
        <v>0</v>
      </c>
      <c r="BY704" s="133">
        <v>0</v>
      </c>
      <c r="BZ704" s="133">
        <v>0</v>
      </c>
      <c r="CA704" s="133">
        <v>0</v>
      </c>
      <c r="CB704" s="133">
        <v>0</v>
      </c>
      <c r="CC704" s="133">
        <v>1070.2221</v>
      </c>
      <c r="CD704" s="10" t="s">
        <v>583</v>
      </c>
      <c r="CE704" s="10" t="s">
        <v>584</v>
      </c>
      <c r="CF704" s="10" t="s">
        <v>658</v>
      </c>
      <c r="CG704" s="133">
        <v>0</v>
      </c>
      <c r="CH704" s="133">
        <v>0</v>
      </c>
      <c r="CI704" s="133">
        <v>950.61978999999997</v>
      </c>
      <c r="CJ704" s="133">
        <v>-46.04025</v>
      </c>
      <c r="CK704" s="133">
        <v>58.620350000000002</v>
      </c>
      <c r="CL704" s="133">
        <v>0</v>
      </c>
      <c r="CM704" s="136">
        <v>0</v>
      </c>
      <c r="CN704" s="10" t="s">
        <v>288</v>
      </c>
      <c r="CO704" s="10" t="s">
        <v>288</v>
      </c>
      <c r="CP704" s="10" t="s">
        <v>288</v>
      </c>
      <c r="CQ704" s="136">
        <v>0</v>
      </c>
      <c r="CR704" s="136">
        <v>1</v>
      </c>
      <c r="CS704" s="12" t="s">
        <v>1087</v>
      </c>
    </row>
    <row r="705" spans="2:97" x14ac:dyDescent="0.25">
      <c r="B705" s="11">
        <v>701</v>
      </c>
      <c r="C705" s="10" t="s">
        <v>2846</v>
      </c>
      <c r="D705" s="150"/>
      <c r="E705" s="150"/>
      <c r="F705" s="10" t="s">
        <v>1247</v>
      </c>
      <c r="G705" s="10" t="s">
        <v>2847</v>
      </c>
      <c r="H705" s="10" t="s">
        <v>32</v>
      </c>
      <c r="I705" s="10" t="s">
        <v>287</v>
      </c>
      <c r="J705" s="10" t="s">
        <v>288</v>
      </c>
      <c r="K705" s="10" t="s">
        <v>462</v>
      </c>
      <c r="L705" s="10" t="s">
        <v>531</v>
      </c>
      <c r="M705" s="10" t="s">
        <v>288</v>
      </c>
      <c r="N705" s="124">
        <v>45357</v>
      </c>
      <c r="O705" s="10">
        <v>18</v>
      </c>
      <c r="P705" s="10" t="s">
        <v>288</v>
      </c>
      <c r="Q705" s="10" t="s">
        <v>445</v>
      </c>
      <c r="R705" s="10" t="s">
        <v>288</v>
      </c>
      <c r="S705" s="10" t="s">
        <v>579</v>
      </c>
      <c r="T705" s="10" t="s">
        <v>321</v>
      </c>
      <c r="U705" s="10" t="b">
        <v>0</v>
      </c>
      <c r="V705" s="10" t="s">
        <v>1249</v>
      </c>
      <c r="W705" s="150"/>
      <c r="X705" s="130" t="s">
        <v>288</v>
      </c>
      <c r="Y705" s="130">
        <v>7.7090753535604399</v>
      </c>
      <c r="Z705" s="10" t="s">
        <v>288</v>
      </c>
      <c r="AA705" s="10" t="s">
        <v>5859</v>
      </c>
      <c r="AB705" s="10" t="s">
        <v>578</v>
      </c>
      <c r="AC705" s="10" t="s">
        <v>578</v>
      </c>
      <c r="AD705" s="10" t="s">
        <v>578</v>
      </c>
      <c r="AE705" s="10" t="s">
        <v>1110</v>
      </c>
      <c r="AF705" s="10" t="s">
        <v>558</v>
      </c>
      <c r="AG705" s="10">
        <v>5798806</v>
      </c>
      <c r="AH705" s="10" t="s">
        <v>2848</v>
      </c>
      <c r="AI705" s="10" t="s">
        <v>2849</v>
      </c>
      <c r="AJ705" s="10">
        <v>1</v>
      </c>
      <c r="AK705" s="10">
        <v>65</v>
      </c>
      <c r="AL705" s="10" t="s">
        <v>288</v>
      </c>
      <c r="AM705" s="10" t="s">
        <v>288</v>
      </c>
      <c r="AN705" s="10" t="s">
        <v>404</v>
      </c>
      <c r="AO705" s="10" t="s">
        <v>580</v>
      </c>
      <c r="AP705" s="10">
        <v>2021</v>
      </c>
      <c r="AQ705" s="10" t="s">
        <v>288</v>
      </c>
      <c r="AR705" s="10" t="b">
        <v>0</v>
      </c>
      <c r="AS705" s="10" t="s">
        <v>288</v>
      </c>
      <c r="AT705" s="10" t="s">
        <v>288</v>
      </c>
      <c r="AU705" s="10" t="s">
        <v>288</v>
      </c>
      <c r="AV705" s="10" t="b">
        <v>0</v>
      </c>
      <c r="AW705" s="10" t="s">
        <v>288</v>
      </c>
      <c r="AX705" s="124" t="s">
        <v>288</v>
      </c>
      <c r="AY705" s="10" t="s">
        <v>288</v>
      </c>
      <c r="AZ705" s="10" t="s">
        <v>288</v>
      </c>
      <c r="BA705" s="10" t="s">
        <v>288</v>
      </c>
      <c r="BB705" s="10" t="s">
        <v>288</v>
      </c>
      <c r="BC705" s="10" t="s">
        <v>288</v>
      </c>
      <c r="BD705" s="124" t="s">
        <v>288</v>
      </c>
      <c r="BE705" s="10" t="s">
        <v>421</v>
      </c>
      <c r="BF705" s="10" t="s">
        <v>288</v>
      </c>
      <c r="BG705" s="10" t="s">
        <v>434</v>
      </c>
      <c r="BH705" s="10">
        <v>2</v>
      </c>
      <c r="BI705" s="124">
        <v>45208</v>
      </c>
      <c r="BJ705" s="124" t="s">
        <v>288</v>
      </c>
      <c r="BK705" s="124">
        <v>45349</v>
      </c>
      <c r="BL705" s="10" t="s">
        <v>288</v>
      </c>
      <c r="BM705" s="10" t="b">
        <v>1</v>
      </c>
      <c r="BN705" s="133">
        <v>894</v>
      </c>
      <c r="BO705" s="10" t="s">
        <v>288</v>
      </c>
      <c r="BP705" s="133">
        <v>4360.0956999999999</v>
      </c>
      <c r="BQ705" s="133">
        <v>4363.4078</v>
      </c>
      <c r="BR705" s="133">
        <v>0</v>
      </c>
      <c r="BS705" s="133">
        <v>0</v>
      </c>
      <c r="BT705" s="133">
        <v>49.237099999999998</v>
      </c>
      <c r="BU705" s="133">
        <v>893.39850000000001</v>
      </c>
      <c r="BV705" s="133">
        <v>2704.1866</v>
      </c>
      <c r="BW705" s="133">
        <v>716.5856</v>
      </c>
      <c r="BX705" s="133">
        <v>0</v>
      </c>
      <c r="BY705" s="133">
        <v>0</v>
      </c>
      <c r="BZ705" s="133">
        <v>0</v>
      </c>
      <c r="CA705" s="133">
        <v>0</v>
      </c>
      <c r="CB705" s="133">
        <v>0</v>
      </c>
      <c r="CC705" s="133">
        <v>3646.8221999999996</v>
      </c>
      <c r="CD705" s="10" t="s">
        <v>583</v>
      </c>
      <c r="CE705" s="10" t="s">
        <v>584</v>
      </c>
      <c r="CF705" s="10">
        <v>2024</v>
      </c>
      <c r="CG705" s="133">
        <v>0</v>
      </c>
      <c r="CH705" s="133">
        <v>0</v>
      </c>
      <c r="CI705" s="133">
        <v>0</v>
      </c>
      <c r="CJ705" s="133">
        <v>0</v>
      </c>
      <c r="CK705" s="133">
        <v>0</v>
      </c>
      <c r="CL705" s="133">
        <v>4126.7831800000004</v>
      </c>
      <c r="CM705" s="136">
        <v>0</v>
      </c>
      <c r="CN705" s="10" t="s">
        <v>288</v>
      </c>
      <c r="CO705" s="10" t="s">
        <v>288</v>
      </c>
      <c r="CP705" s="10" t="s">
        <v>288</v>
      </c>
      <c r="CQ705" s="136">
        <v>1</v>
      </c>
      <c r="CR705" s="136">
        <v>0</v>
      </c>
      <c r="CS705" s="12" t="s">
        <v>1087</v>
      </c>
    </row>
    <row r="706" spans="2:97" x14ac:dyDescent="0.25">
      <c r="B706" s="11">
        <v>702</v>
      </c>
      <c r="C706" s="10" t="s">
        <v>2850</v>
      </c>
      <c r="D706" s="150"/>
      <c r="E706" s="150"/>
      <c r="F706" s="10" t="s">
        <v>1933</v>
      </c>
      <c r="G706" s="10" t="s">
        <v>2851</v>
      </c>
      <c r="H706" s="10" t="s">
        <v>32</v>
      </c>
      <c r="I706" s="10" t="s">
        <v>287</v>
      </c>
      <c r="J706" s="10" t="s">
        <v>288</v>
      </c>
      <c r="K706" s="10" t="s">
        <v>462</v>
      </c>
      <c r="L706" s="10" t="s">
        <v>531</v>
      </c>
      <c r="M706" s="10" t="s">
        <v>288</v>
      </c>
      <c r="N706" s="124">
        <v>45355</v>
      </c>
      <c r="O706" s="10">
        <v>61</v>
      </c>
      <c r="P706" s="10" t="s">
        <v>288</v>
      </c>
      <c r="Q706" s="10" t="s">
        <v>445</v>
      </c>
      <c r="R706" s="10" t="s">
        <v>288</v>
      </c>
      <c r="S706" s="10" t="s">
        <v>579</v>
      </c>
      <c r="T706" s="10" t="s">
        <v>321</v>
      </c>
      <c r="U706" s="10" t="b">
        <v>0</v>
      </c>
      <c r="V706" s="10" t="s">
        <v>1360</v>
      </c>
      <c r="W706" s="150"/>
      <c r="X706" s="130" t="s">
        <v>288</v>
      </c>
      <c r="Y706" s="130">
        <v>12.6140046820879</v>
      </c>
      <c r="Z706" s="10" t="s">
        <v>288</v>
      </c>
      <c r="AA706" s="10" t="s">
        <v>5859</v>
      </c>
      <c r="AB706" s="10" t="s">
        <v>578</v>
      </c>
      <c r="AC706" s="10" t="s">
        <v>578</v>
      </c>
      <c r="AD706" s="10" t="s">
        <v>578</v>
      </c>
      <c r="AE706" s="10" t="s">
        <v>288</v>
      </c>
      <c r="AF706" s="10" t="s">
        <v>288</v>
      </c>
      <c r="AG706" s="10">
        <v>5543273</v>
      </c>
      <c r="AH706" s="10" t="s">
        <v>2853</v>
      </c>
      <c r="AI706" s="10" t="s">
        <v>2852</v>
      </c>
      <c r="AJ706" s="10">
        <v>1</v>
      </c>
      <c r="AK706" s="10">
        <v>65</v>
      </c>
      <c r="AL706" s="10" t="s">
        <v>288</v>
      </c>
      <c r="AM706" s="10" t="s">
        <v>288</v>
      </c>
      <c r="AN706" s="10" t="s">
        <v>404</v>
      </c>
      <c r="AO706" s="10" t="s">
        <v>580</v>
      </c>
      <c r="AP706" s="10">
        <v>2020</v>
      </c>
      <c r="AQ706" s="10" t="s">
        <v>288</v>
      </c>
      <c r="AR706" s="10" t="b">
        <v>0</v>
      </c>
      <c r="AS706" s="10" t="s">
        <v>288</v>
      </c>
      <c r="AT706" s="10" t="s">
        <v>288</v>
      </c>
      <c r="AU706" s="10" t="s">
        <v>288</v>
      </c>
      <c r="AV706" s="10" t="b">
        <v>0</v>
      </c>
      <c r="AW706" s="10" t="s">
        <v>288</v>
      </c>
      <c r="AX706" s="124" t="s">
        <v>288</v>
      </c>
      <c r="AY706" s="10" t="s">
        <v>288</v>
      </c>
      <c r="AZ706" s="10" t="s">
        <v>288</v>
      </c>
      <c r="BA706" s="10" t="s">
        <v>288</v>
      </c>
      <c r="BB706" s="10" t="s">
        <v>288</v>
      </c>
      <c r="BC706" s="10" t="s">
        <v>288</v>
      </c>
      <c r="BD706" s="124" t="s">
        <v>288</v>
      </c>
      <c r="BE706" s="10" t="s">
        <v>421</v>
      </c>
      <c r="BF706" s="10" t="s">
        <v>288</v>
      </c>
      <c r="BG706" s="10" t="s">
        <v>434</v>
      </c>
      <c r="BH706" s="10">
        <v>2</v>
      </c>
      <c r="BI706" s="124">
        <v>44470</v>
      </c>
      <c r="BJ706" s="124" t="s">
        <v>288</v>
      </c>
      <c r="BK706" s="124">
        <v>44536</v>
      </c>
      <c r="BL706" s="10" t="s">
        <v>288</v>
      </c>
      <c r="BM706" s="10" t="b">
        <v>0</v>
      </c>
      <c r="BN706" s="133" t="s">
        <v>288</v>
      </c>
      <c r="BO706" s="10" t="s">
        <v>288</v>
      </c>
      <c r="BP706" s="133">
        <v>1280.6957</v>
      </c>
      <c r="BQ706" s="133">
        <v>1280.6957</v>
      </c>
      <c r="BR706" s="133">
        <v>0</v>
      </c>
      <c r="BS706" s="133">
        <v>1.3523000000000001</v>
      </c>
      <c r="BT706" s="133">
        <v>1175.7949000000001</v>
      </c>
      <c r="BU706" s="133">
        <v>103.5485</v>
      </c>
      <c r="BV706" s="133">
        <v>0</v>
      </c>
      <c r="BW706" s="133">
        <v>0</v>
      </c>
      <c r="BX706" s="133">
        <v>0</v>
      </c>
      <c r="BY706" s="133">
        <v>0</v>
      </c>
      <c r="BZ706" s="133">
        <v>0</v>
      </c>
      <c r="CA706" s="133">
        <v>0</v>
      </c>
      <c r="CB706" s="133">
        <v>0</v>
      </c>
      <c r="CC706" s="133">
        <v>1280.6957</v>
      </c>
      <c r="CD706" s="10" t="s">
        <v>583</v>
      </c>
      <c r="CE706" s="10" t="s">
        <v>584</v>
      </c>
      <c r="CF706" s="10" t="s">
        <v>751</v>
      </c>
      <c r="CG706" s="133">
        <v>0</v>
      </c>
      <c r="CH706" s="133">
        <v>1.2170699999999999</v>
      </c>
      <c r="CI706" s="133">
        <v>1058.2154599999999</v>
      </c>
      <c r="CJ706" s="133">
        <v>93.193610000000007</v>
      </c>
      <c r="CK706" s="133">
        <v>0</v>
      </c>
      <c r="CL706" s="133">
        <v>0</v>
      </c>
      <c r="CM706" s="136">
        <v>0</v>
      </c>
      <c r="CN706" s="10" t="s">
        <v>288</v>
      </c>
      <c r="CO706" s="10" t="s">
        <v>288</v>
      </c>
      <c r="CP706" s="10" t="s">
        <v>288</v>
      </c>
      <c r="CQ706" s="136">
        <v>1</v>
      </c>
      <c r="CR706" s="136">
        <v>0</v>
      </c>
      <c r="CS706" s="12" t="s">
        <v>1087</v>
      </c>
    </row>
    <row r="707" spans="2:97" x14ac:dyDescent="0.25">
      <c r="B707" s="11">
        <v>703</v>
      </c>
      <c r="C707" s="10" t="s">
        <v>2854</v>
      </c>
      <c r="D707" s="150"/>
      <c r="E707" s="150"/>
      <c r="F707" s="10" t="s">
        <v>926</v>
      </c>
      <c r="G707" s="10" t="s">
        <v>2855</v>
      </c>
      <c r="H707" s="10" t="s">
        <v>32</v>
      </c>
      <c r="I707" s="10" t="s">
        <v>287</v>
      </c>
      <c r="J707" s="10" t="s">
        <v>288</v>
      </c>
      <c r="K707" s="10" t="s">
        <v>462</v>
      </c>
      <c r="L707" s="10" t="s">
        <v>531</v>
      </c>
      <c r="M707" s="10" t="s">
        <v>288</v>
      </c>
      <c r="N707" s="124">
        <v>45324</v>
      </c>
      <c r="O707" s="10">
        <v>60</v>
      </c>
      <c r="P707" s="10" t="s">
        <v>288</v>
      </c>
      <c r="Q707" s="10" t="s">
        <v>445</v>
      </c>
      <c r="R707" s="10" t="s">
        <v>288</v>
      </c>
      <c r="S707" s="10" t="s">
        <v>579</v>
      </c>
      <c r="T707" s="10" t="s">
        <v>321</v>
      </c>
      <c r="U707" s="10" t="b">
        <v>0</v>
      </c>
      <c r="V707" s="10" t="s">
        <v>303</v>
      </c>
      <c r="W707" s="150"/>
      <c r="X707" s="130" t="s">
        <v>288</v>
      </c>
      <c r="Y707" s="130">
        <v>1.8913372481956201</v>
      </c>
      <c r="Z707" s="10" t="s">
        <v>288</v>
      </c>
      <c r="AA707" s="10" t="s">
        <v>5858</v>
      </c>
      <c r="AB707" s="10">
        <v>638</v>
      </c>
      <c r="AC707" s="10" t="s">
        <v>807</v>
      </c>
      <c r="AD707" s="10" t="s">
        <v>578</v>
      </c>
      <c r="AE707" s="10" t="s">
        <v>1110</v>
      </c>
      <c r="AF707" s="10" t="s">
        <v>558</v>
      </c>
      <c r="AG707" s="10">
        <v>5781324</v>
      </c>
      <c r="AH707" s="10" t="s">
        <v>2856</v>
      </c>
      <c r="AI707" s="10" t="s">
        <v>2857</v>
      </c>
      <c r="AJ707" s="10">
        <v>1</v>
      </c>
      <c r="AK707" s="10">
        <v>65</v>
      </c>
      <c r="AL707" s="10" t="s">
        <v>288</v>
      </c>
      <c r="AM707" s="10" t="s">
        <v>288</v>
      </c>
      <c r="AN707" s="10" t="s">
        <v>404</v>
      </c>
      <c r="AO707" s="10" t="s">
        <v>580</v>
      </c>
      <c r="AP707" s="10">
        <v>2018</v>
      </c>
      <c r="AQ707" s="10" t="s">
        <v>288</v>
      </c>
      <c r="AR707" s="10" t="b">
        <v>0</v>
      </c>
      <c r="AS707" s="10" t="s">
        <v>288</v>
      </c>
      <c r="AT707" s="10" t="s">
        <v>288</v>
      </c>
      <c r="AU707" s="10" t="s">
        <v>288</v>
      </c>
      <c r="AV707" s="10" t="b">
        <v>0</v>
      </c>
      <c r="AW707" s="10" t="s">
        <v>288</v>
      </c>
      <c r="AX707" s="124" t="s">
        <v>288</v>
      </c>
      <c r="AY707" s="10" t="s">
        <v>288</v>
      </c>
      <c r="AZ707" s="10" t="s">
        <v>288</v>
      </c>
      <c r="BA707" s="10" t="s">
        <v>288</v>
      </c>
      <c r="BB707" s="10" t="s">
        <v>288</v>
      </c>
      <c r="BC707" s="10" t="s">
        <v>288</v>
      </c>
      <c r="BD707" s="124" t="s">
        <v>288</v>
      </c>
      <c r="BE707" s="10" t="s">
        <v>421</v>
      </c>
      <c r="BF707" s="10" t="s">
        <v>288</v>
      </c>
      <c r="BG707" s="10" t="s">
        <v>428</v>
      </c>
      <c r="BH707" s="10">
        <v>3</v>
      </c>
      <c r="BI707" s="124">
        <v>43871</v>
      </c>
      <c r="BJ707" s="124" t="s">
        <v>288</v>
      </c>
      <c r="BK707" s="124">
        <v>45564</v>
      </c>
      <c r="BL707" s="10" t="s">
        <v>288</v>
      </c>
      <c r="BM707" s="10" t="b">
        <v>1</v>
      </c>
      <c r="BN707" s="133">
        <v>736</v>
      </c>
      <c r="BO707" s="10" t="s">
        <v>288</v>
      </c>
      <c r="BP707" s="133">
        <v>5200.4075000000003</v>
      </c>
      <c r="BQ707" s="133">
        <v>5695.5964999999997</v>
      </c>
      <c r="BR707" s="133">
        <v>551.36109999999996</v>
      </c>
      <c r="BS707" s="133">
        <v>3049.8762999999999</v>
      </c>
      <c r="BT707" s="133">
        <v>443.87139999999999</v>
      </c>
      <c r="BU707" s="133">
        <v>616.71079999999995</v>
      </c>
      <c r="BV707" s="133">
        <v>413.97919999999999</v>
      </c>
      <c r="BW707" s="133">
        <v>552.64819999999997</v>
      </c>
      <c r="BX707" s="133">
        <v>0</v>
      </c>
      <c r="BY707" s="133">
        <v>0</v>
      </c>
      <c r="BZ707" s="133">
        <v>0</v>
      </c>
      <c r="CA707" s="133">
        <v>0</v>
      </c>
      <c r="CB707" s="133">
        <v>0</v>
      </c>
      <c r="CC707" s="133">
        <v>5142.9481999999998</v>
      </c>
      <c r="CD707" s="10" t="s">
        <v>583</v>
      </c>
      <c r="CE707" s="10" t="s">
        <v>584</v>
      </c>
      <c r="CF707" s="10">
        <v>2024</v>
      </c>
      <c r="CG707" s="133">
        <v>0</v>
      </c>
      <c r="CH707" s="133">
        <v>0</v>
      </c>
      <c r="CI707" s="133">
        <v>0</v>
      </c>
      <c r="CJ707" s="133">
        <v>0</v>
      </c>
      <c r="CK707" s="133">
        <v>0</v>
      </c>
      <c r="CL707" s="133">
        <v>0</v>
      </c>
      <c r="CM707" s="136">
        <v>0</v>
      </c>
      <c r="CN707" s="10" t="s">
        <v>288</v>
      </c>
      <c r="CO707" s="10" t="s">
        <v>404</v>
      </c>
      <c r="CP707" s="10" t="s">
        <v>288</v>
      </c>
      <c r="CQ707" s="136">
        <v>0</v>
      </c>
      <c r="CR707" s="136">
        <v>1</v>
      </c>
      <c r="CS707" s="12" t="s">
        <v>1087</v>
      </c>
    </row>
    <row r="708" spans="2:97" x14ac:dyDescent="0.25">
      <c r="B708" s="11">
        <v>704</v>
      </c>
      <c r="C708" s="10" t="s">
        <v>2858</v>
      </c>
      <c r="D708" s="150"/>
      <c r="E708" s="150"/>
      <c r="F708" s="10" t="s">
        <v>2859</v>
      </c>
      <c r="G708" s="10" t="s">
        <v>2860</v>
      </c>
      <c r="H708" s="10" t="s">
        <v>32</v>
      </c>
      <c r="I708" s="10" t="s">
        <v>287</v>
      </c>
      <c r="J708" s="10" t="s">
        <v>288</v>
      </c>
      <c r="K708" s="10" t="s">
        <v>462</v>
      </c>
      <c r="L708" s="10" t="s">
        <v>531</v>
      </c>
      <c r="M708" s="10" t="s">
        <v>288</v>
      </c>
      <c r="N708" s="124">
        <v>45357</v>
      </c>
      <c r="O708" s="10">
        <v>44</v>
      </c>
      <c r="P708" s="10" t="s">
        <v>288</v>
      </c>
      <c r="Q708" s="10" t="s">
        <v>445</v>
      </c>
      <c r="R708" s="10" t="s">
        <v>288</v>
      </c>
      <c r="S708" s="10" t="s">
        <v>579</v>
      </c>
      <c r="T708" s="10" t="s">
        <v>321</v>
      </c>
      <c r="U708" s="10" t="b">
        <v>0</v>
      </c>
      <c r="V708" s="10" t="s">
        <v>295</v>
      </c>
      <c r="W708" s="150"/>
      <c r="X708" s="130" t="s">
        <v>288</v>
      </c>
      <c r="Y708" s="130">
        <v>1.91113674795648</v>
      </c>
      <c r="Z708" s="10" t="s">
        <v>288</v>
      </c>
      <c r="AA708" s="10" t="s">
        <v>5858</v>
      </c>
      <c r="AB708" s="10">
        <v>638</v>
      </c>
      <c r="AC708" s="10" t="s">
        <v>807</v>
      </c>
      <c r="AD708" s="10" t="s">
        <v>288</v>
      </c>
      <c r="AE708" s="10" t="s">
        <v>288</v>
      </c>
      <c r="AF708" s="10" t="s">
        <v>288</v>
      </c>
      <c r="AG708" s="10">
        <v>5782263</v>
      </c>
      <c r="AH708" s="10" t="s">
        <v>2861</v>
      </c>
      <c r="AI708" s="10" t="s">
        <v>2862</v>
      </c>
      <c r="AJ708" s="10">
        <v>1</v>
      </c>
      <c r="AK708" s="10">
        <v>65</v>
      </c>
      <c r="AL708" s="10" t="s">
        <v>288</v>
      </c>
      <c r="AM708" s="10" t="s">
        <v>288</v>
      </c>
      <c r="AN708" s="10">
        <v>2020</v>
      </c>
      <c r="AO708" s="10" t="s">
        <v>580</v>
      </c>
      <c r="AP708" s="10">
        <v>2019</v>
      </c>
      <c r="AQ708" s="10" t="s">
        <v>288</v>
      </c>
      <c r="AR708" s="10" t="b">
        <v>0</v>
      </c>
      <c r="AS708" s="10" t="s">
        <v>288</v>
      </c>
      <c r="AT708" s="10" t="s">
        <v>288</v>
      </c>
      <c r="AU708" s="10" t="s">
        <v>288</v>
      </c>
      <c r="AV708" s="10" t="b">
        <v>0</v>
      </c>
      <c r="AW708" s="10" t="s">
        <v>288</v>
      </c>
      <c r="AX708" s="124" t="s">
        <v>288</v>
      </c>
      <c r="AY708" s="10" t="s">
        <v>288</v>
      </c>
      <c r="AZ708" s="10" t="s">
        <v>288</v>
      </c>
      <c r="BA708" s="10" t="s">
        <v>288</v>
      </c>
      <c r="BB708" s="10" t="s">
        <v>288</v>
      </c>
      <c r="BC708" s="10" t="s">
        <v>288</v>
      </c>
      <c r="BD708" s="124" t="s">
        <v>288</v>
      </c>
      <c r="BE708" s="10" t="s">
        <v>421</v>
      </c>
      <c r="BF708" s="10" t="s">
        <v>288</v>
      </c>
      <c r="BG708" s="10" t="s">
        <v>434</v>
      </c>
      <c r="BH708" s="10">
        <v>2</v>
      </c>
      <c r="BI708" s="124">
        <v>43753</v>
      </c>
      <c r="BJ708" s="124">
        <v>43818</v>
      </c>
      <c r="BK708" s="124">
        <v>43818</v>
      </c>
      <c r="BL708" s="10" t="s">
        <v>288</v>
      </c>
      <c r="BM708" s="10" t="b">
        <v>0</v>
      </c>
      <c r="BN708" s="133">
        <v>1453</v>
      </c>
      <c r="BO708" s="10" t="s">
        <v>288</v>
      </c>
      <c r="BP708" s="133">
        <v>1430.5983000000001</v>
      </c>
      <c r="BQ708" s="133">
        <v>1430.5983000000001</v>
      </c>
      <c r="BR708" s="133">
        <v>900.09550000000002</v>
      </c>
      <c r="BS708" s="133">
        <v>132.92910000000001</v>
      </c>
      <c r="BT708" s="133">
        <v>2.0358999999999998</v>
      </c>
      <c r="BU708" s="133">
        <v>0</v>
      </c>
      <c r="BV708" s="133">
        <v>0</v>
      </c>
      <c r="BW708" s="133">
        <v>0</v>
      </c>
      <c r="BX708" s="133">
        <v>0</v>
      </c>
      <c r="BY708" s="133">
        <v>0</v>
      </c>
      <c r="BZ708" s="133">
        <v>0</v>
      </c>
      <c r="CA708" s="133">
        <v>0</v>
      </c>
      <c r="CB708" s="133">
        <v>0</v>
      </c>
      <c r="CC708" s="133">
        <v>1430.5983000000001</v>
      </c>
      <c r="CD708" s="10" t="s">
        <v>583</v>
      </c>
      <c r="CE708" s="10" t="s">
        <v>584</v>
      </c>
      <c r="CF708" s="10" t="s">
        <v>599</v>
      </c>
      <c r="CG708" s="133">
        <v>1169.4699599999999</v>
      </c>
      <c r="CH708" s="133">
        <v>177.35007000000002</v>
      </c>
      <c r="CI708" s="133">
        <v>1.91597</v>
      </c>
      <c r="CJ708" s="133">
        <v>0</v>
      </c>
      <c r="CK708" s="133">
        <v>0</v>
      </c>
      <c r="CL708" s="133">
        <v>0</v>
      </c>
      <c r="CM708" s="136">
        <v>0</v>
      </c>
      <c r="CN708" s="10" t="s">
        <v>288</v>
      </c>
      <c r="CO708" s="10" t="s">
        <v>288</v>
      </c>
      <c r="CP708" s="10" t="s">
        <v>288</v>
      </c>
      <c r="CQ708" s="136">
        <v>0</v>
      </c>
      <c r="CR708" s="136">
        <v>1</v>
      </c>
      <c r="CS708" s="12" t="s">
        <v>1087</v>
      </c>
    </row>
    <row r="709" spans="2:97" x14ac:dyDescent="0.25">
      <c r="B709" s="11">
        <v>705</v>
      </c>
      <c r="C709" s="10" t="s">
        <v>2863</v>
      </c>
      <c r="D709" s="150"/>
      <c r="E709" s="150"/>
      <c r="F709" s="10" t="s">
        <v>1377</v>
      </c>
      <c r="G709" s="10" t="s">
        <v>2864</v>
      </c>
      <c r="H709" s="10" t="s">
        <v>416</v>
      </c>
      <c r="I709" s="10" t="s">
        <v>287</v>
      </c>
      <c r="J709" s="10" t="s">
        <v>288</v>
      </c>
      <c r="K709" s="10" t="s">
        <v>462</v>
      </c>
      <c r="L709" s="10" t="s">
        <v>478</v>
      </c>
      <c r="M709" s="10" t="s">
        <v>288</v>
      </c>
      <c r="N709" s="124">
        <v>45330</v>
      </c>
      <c r="O709" s="10">
        <v>77</v>
      </c>
      <c r="P709" s="10" t="s">
        <v>288</v>
      </c>
      <c r="Q709" s="10" t="s">
        <v>445</v>
      </c>
      <c r="R709" s="10" t="s">
        <v>288</v>
      </c>
      <c r="S709" s="10" t="s">
        <v>579</v>
      </c>
      <c r="T709" s="10" t="s">
        <v>321</v>
      </c>
      <c r="U709" s="10" t="b">
        <v>0</v>
      </c>
      <c r="V709" s="10" t="s">
        <v>295</v>
      </c>
      <c r="W709" s="150"/>
      <c r="X709" s="130" t="s">
        <v>288</v>
      </c>
      <c r="Y709" s="130">
        <v>1.2851856569379101</v>
      </c>
      <c r="Z709" s="10" t="s">
        <v>288</v>
      </c>
      <c r="AA709" s="10" t="s">
        <v>5861</v>
      </c>
      <c r="AB709" s="10" t="s">
        <v>578</v>
      </c>
      <c r="AC709" s="10" t="s">
        <v>578</v>
      </c>
      <c r="AD709" s="10" t="s">
        <v>578</v>
      </c>
      <c r="AE709" s="10" t="s">
        <v>1110</v>
      </c>
      <c r="AF709" s="10" t="s">
        <v>558</v>
      </c>
      <c r="AG709" s="10">
        <v>5540141</v>
      </c>
      <c r="AH709" s="10" t="s">
        <v>2866</v>
      </c>
      <c r="AI709" s="10" t="s">
        <v>2865</v>
      </c>
      <c r="AJ709" s="10">
        <v>2</v>
      </c>
      <c r="AK709" s="10">
        <v>65</v>
      </c>
      <c r="AL709" s="10" t="s">
        <v>288</v>
      </c>
      <c r="AM709" s="10" t="s">
        <v>288</v>
      </c>
      <c r="AN709" s="10" t="s">
        <v>404</v>
      </c>
      <c r="AO709" s="10" t="s">
        <v>580</v>
      </c>
      <c r="AP709" s="10">
        <v>2022</v>
      </c>
      <c r="AQ709" s="10" t="s">
        <v>288</v>
      </c>
      <c r="AR709" s="10" t="b">
        <v>0</v>
      </c>
      <c r="AS709" s="10" t="s">
        <v>288</v>
      </c>
      <c r="AT709" s="10" t="s">
        <v>288</v>
      </c>
      <c r="AU709" s="10" t="s">
        <v>288</v>
      </c>
      <c r="AV709" s="10" t="b">
        <v>0</v>
      </c>
      <c r="AW709" s="10" t="s">
        <v>288</v>
      </c>
      <c r="AX709" s="124" t="s">
        <v>288</v>
      </c>
      <c r="AY709" s="10" t="s">
        <v>288</v>
      </c>
      <c r="AZ709" s="10" t="s">
        <v>288</v>
      </c>
      <c r="BA709" s="10" t="s">
        <v>288</v>
      </c>
      <c r="BB709" s="10" t="s">
        <v>288</v>
      </c>
      <c r="BC709" s="10" t="s">
        <v>288</v>
      </c>
      <c r="BD709" s="124" t="s">
        <v>288</v>
      </c>
      <c r="BE709" s="10" t="s">
        <v>421</v>
      </c>
      <c r="BF709" s="10" t="s">
        <v>288</v>
      </c>
      <c r="BG709" s="10" t="s">
        <v>378</v>
      </c>
      <c r="BH709" s="10">
        <v>4</v>
      </c>
      <c r="BI709" s="124">
        <v>45566</v>
      </c>
      <c r="BJ709" s="124" t="s">
        <v>288</v>
      </c>
      <c r="BK709" s="124">
        <v>45657</v>
      </c>
      <c r="BL709" s="10" t="s">
        <v>288</v>
      </c>
      <c r="BM709" s="10" t="b">
        <v>1</v>
      </c>
      <c r="BN709" s="133" t="s">
        <v>288</v>
      </c>
      <c r="BO709" s="10" t="s">
        <v>288</v>
      </c>
      <c r="BP709" s="133">
        <v>194.6037</v>
      </c>
      <c r="BQ709" s="133">
        <v>1630.4091000000001</v>
      </c>
      <c r="BR709" s="133">
        <v>0</v>
      </c>
      <c r="BS709" s="133">
        <v>31.360600000000002</v>
      </c>
      <c r="BT709" s="133">
        <v>7.0544000000000002</v>
      </c>
      <c r="BU709" s="133">
        <v>116.0787</v>
      </c>
      <c r="BV709" s="133">
        <v>4.8268000000000004</v>
      </c>
      <c r="BW709" s="133">
        <v>1295.4519</v>
      </c>
      <c r="BX709" s="133">
        <v>175.63679999999999</v>
      </c>
      <c r="BY709" s="133">
        <v>0</v>
      </c>
      <c r="BZ709" s="133">
        <v>0</v>
      </c>
      <c r="CA709" s="133">
        <v>0</v>
      </c>
      <c r="CB709" s="133">
        <v>0</v>
      </c>
      <c r="CC709" s="133">
        <v>159.32040000000001</v>
      </c>
      <c r="CD709" s="10" t="s">
        <v>583</v>
      </c>
      <c r="CE709" s="10" t="s">
        <v>584</v>
      </c>
      <c r="CF709" s="10" t="s">
        <v>1195</v>
      </c>
      <c r="CG709" s="133">
        <v>0</v>
      </c>
      <c r="CH709" s="133">
        <v>0</v>
      </c>
      <c r="CI709" s="133">
        <v>38.414930000000005</v>
      </c>
      <c r="CJ709" s="133">
        <v>116.07868999999999</v>
      </c>
      <c r="CK709" s="133">
        <v>4.8268399999999998</v>
      </c>
      <c r="CL709" s="133">
        <v>41.505609999999997</v>
      </c>
      <c r="CM709" s="136">
        <v>0</v>
      </c>
      <c r="CN709" s="10" t="s">
        <v>288</v>
      </c>
      <c r="CO709" s="10" t="s">
        <v>404</v>
      </c>
      <c r="CP709" s="10" t="s">
        <v>288</v>
      </c>
      <c r="CQ709" s="136">
        <v>0</v>
      </c>
      <c r="CR709" s="136">
        <v>1</v>
      </c>
      <c r="CS709" s="12" t="s">
        <v>1087</v>
      </c>
    </row>
    <row r="710" spans="2:97" x14ac:dyDescent="0.25">
      <c r="B710" s="11">
        <v>706</v>
      </c>
      <c r="C710" s="10" t="s">
        <v>2867</v>
      </c>
      <c r="D710" s="150"/>
      <c r="E710" s="150"/>
      <c r="F710" s="10" t="s">
        <v>2414</v>
      </c>
      <c r="G710" s="10" t="s">
        <v>2868</v>
      </c>
      <c r="H710" s="10" t="s">
        <v>32</v>
      </c>
      <c r="I710" s="10" t="s">
        <v>287</v>
      </c>
      <c r="J710" s="10" t="s">
        <v>288</v>
      </c>
      <c r="K710" s="10" t="s">
        <v>462</v>
      </c>
      <c r="L710" s="10" t="s">
        <v>531</v>
      </c>
      <c r="M710" s="10" t="s">
        <v>288</v>
      </c>
      <c r="N710" s="124">
        <v>45379</v>
      </c>
      <c r="O710" s="10">
        <v>56</v>
      </c>
      <c r="P710" s="10" t="s">
        <v>288</v>
      </c>
      <c r="Q710" s="10" t="s">
        <v>452</v>
      </c>
      <c r="R710" s="10" t="s">
        <v>288</v>
      </c>
      <c r="S710" s="10" t="s">
        <v>579</v>
      </c>
      <c r="T710" s="10" t="s">
        <v>321</v>
      </c>
      <c r="U710" s="10" t="b">
        <v>0</v>
      </c>
      <c r="V710" s="10" t="s">
        <v>1267</v>
      </c>
      <c r="W710" s="150"/>
      <c r="X710" s="130" t="s">
        <v>288</v>
      </c>
      <c r="Y710" s="130">
        <v>12.8701552271494</v>
      </c>
      <c r="Z710" s="10" t="s">
        <v>288</v>
      </c>
      <c r="AA710" s="10" t="s">
        <v>5859</v>
      </c>
      <c r="AB710" s="10" t="s">
        <v>578</v>
      </c>
      <c r="AC710" s="10" t="s">
        <v>578</v>
      </c>
      <c r="AD710" s="10" t="s">
        <v>578</v>
      </c>
      <c r="AE710" s="10" t="s">
        <v>288</v>
      </c>
      <c r="AF710" s="10" t="s">
        <v>288</v>
      </c>
      <c r="AG710" s="10">
        <v>5794387</v>
      </c>
      <c r="AH710" s="10" t="s">
        <v>2869</v>
      </c>
      <c r="AI710" s="10" t="s">
        <v>2870</v>
      </c>
      <c r="AJ710" s="10">
        <v>1</v>
      </c>
      <c r="AK710" s="10">
        <v>65</v>
      </c>
      <c r="AL710" s="10" t="s">
        <v>288</v>
      </c>
      <c r="AM710" s="10" t="s">
        <v>288</v>
      </c>
      <c r="AN710" s="10">
        <v>2021</v>
      </c>
      <c r="AO710" s="10" t="s">
        <v>580</v>
      </c>
      <c r="AP710" s="10">
        <v>2021</v>
      </c>
      <c r="AQ710" s="10" t="s">
        <v>288</v>
      </c>
      <c r="AR710" s="10" t="b">
        <v>0</v>
      </c>
      <c r="AS710" s="10" t="s">
        <v>288</v>
      </c>
      <c r="AT710" s="10" t="s">
        <v>288</v>
      </c>
      <c r="AU710" s="10" t="s">
        <v>288</v>
      </c>
      <c r="AV710" s="10" t="b">
        <v>0</v>
      </c>
      <c r="AW710" s="10" t="s">
        <v>288</v>
      </c>
      <c r="AX710" s="124" t="s">
        <v>288</v>
      </c>
      <c r="AY710" s="10" t="s">
        <v>288</v>
      </c>
      <c r="AZ710" s="10" t="s">
        <v>288</v>
      </c>
      <c r="BA710" s="10" t="s">
        <v>288</v>
      </c>
      <c r="BB710" s="10" t="s">
        <v>288</v>
      </c>
      <c r="BC710" s="10" t="s">
        <v>288</v>
      </c>
      <c r="BD710" s="124" t="s">
        <v>288</v>
      </c>
      <c r="BE710" s="10" t="s">
        <v>421</v>
      </c>
      <c r="BF710" s="10" t="s">
        <v>288</v>
      </c>
      <c r="BG710" s="10" t="s">
        <v>434</v>
      </c>
      <c r="BH710" s="10">
        <v>2</v>
      </c>
      <c r="BI710" s="124">
        <v>44202</v>
      </c>
      <c r="BJ710" s="124">
        <v>44286</v>
      </c>
      <c r="BK710" s="124">
        <v>44286</v>
      </c>
      <c r="BL710" s="10" t="s">
        <v>288</v>
      </c>
      <c r="BM710" s="10" t="b">
        <v>0</v>
      </c>
      <c r="BN710" s="133">
        <v>1380</v>
      </c>
      <c r="BO710" s="10" t="s">
        <v>288</v>
      </c>
      <c r="BP710" s="133">
        <v>1398.5308</v>
      </c>
      <c r="BQ710" s="133">
        <v>1398.5308</v>
      </c>
      <c r="BR710" s="133">
        <v>0</v>
      </c>
      <c r="BS710" s="133">
        <v>119.99979999999999</v>
      </c>
      <c r="BT710" s="133">
        <v>1278.4557</v>
      </c>
      <c r="BU710" s="133">
        <v>7.5300000000000006E-2</v>
      </c>
      <c r="BV710" s="133">
        <v>0</v>
      </c>
      <c r="BW710" s="133">
        <v>0</v>
      </c>
      <c r="BX710" s="133">
        <v>0</v>
      </c>
      <c r="BY710" s="133">
        <v>0</v>
      </c>
      <c r="BZ710" s="133">
        <v>0</v>
      </c>
      <c r="CA710" s="133">
        <v>0</v>
      </c>
      <c r="CB710" s="133">
        <v>0</v>
      </c>
      <c r="CC710" s="133">
        <v>1398.5308</v>
      </c>
      <c r="CD710" s="10" t="s">
        <v>583</v>
      </c>
      <c r="CE710" s="10" t="s">
        <v>584</v>
      </c>
      <c r="CF710" s="10" t="s">
        <v>657</v>
      </c>
      <c r="CG710" s="133">
        <v>0</v>
      </c>
      <c r="CH710" s="133">
        <v>0</v>
      </c>
      <c r="CI710" s="133">
        <v>1322.41454</v>
      </c>
      <c r="CJ710" s="133">
        <v>7.1139999999999995E-2</v>
      </c>
      <c r="CK710" s="133">
        <v>0</v>
      </c>
      <c r="CL710" s="133">
        <v>0</v>
      </c>
      <c r="CM710" s="136">
        <v>0</v>
      </c>
      <c r="CN710" s="10" t="s">
        <v>288</v>
      </c>
      <c r="CO710" s="10" t="s">
        <v>288</v>
      </c>
      <c r="CP710" s="10" t="s">
        <v>288</v>
      </c>
      <c r="CQ710" s="136">
        <v>1</v>
      </c>
      <c r="CR710" s="136">
        <v>0</v>
      </c>
      <c r="CS710" s="12" t="s">
        <v>1087</v>
      </c>
    </row>
    <row r="711" spans="2:97" x14ac:dyDescent="0.25">
      <c r="B711" s="11">
        <v>707</v>
      </c>
      <c r="C711" s="10" t="s">
        <v>2871</v>
      </c>
      <c r="D711" s="150"/>
      <c r="E711" s="150"/>
      <c r="F711" s="10" t="s">
        <v>2872</v>
      </c>
      <c r="G711" s="10" t="s">
        <v>2873</v>
      </c>
      <c r="H711" s="10" t="s">
        <v>32</v>
      </c>
      <c r="I711" s="10" t="s">
        <v>352</v>
      </c>
      <c r="J711" s="10" t="s">
        <v>288</v>
      </c>
      <c r="K711" s="10" t="s">
        <v>462</v>
      </c>
      <c r="L711" s="10" t="s">
        <v>531</v>
      </c>
      <c r="M711" s="10" t="s">
        <v>288</v>
      </c>
      <c r="N711" s="124">
        <v>45356</v>
      </c>
      <c r="O711" s="10" t="s">
        <v>288</v>
      </c>
      <c r="P711" s="10" t="s">
        <v>288</v>
      </c>
      <c r="Q711" s="10" t="s">
        <v>445</v>
      </c>
      <c r="R711" s="10" t="s">
        <v>288</v>
      </c>
      <c r="S711" s="10" t="s">
        <v>579</v>
      </c>
      <c r="T711" s="10" t="s">
        <v>321</v>
      </c>
      <c r="U711" s="10" t="b">
        <v>0</v>
      </c>
      <c r="V711" s="10" t="s">
        <v>303</v>
      </c>
      <c r="W711" s="150"/>
      <c r="X711" s="130" t="s">
        <v>288</v>
      </c>
      <c r="Y711" s="130">
        <v>2.0541561784484701</v>
      </c>
      <c r="Z711" s="10" t="s">
        <v>288</v>
      </c>
      <c r="AA711" s="10" t="s">
        <v>5859</v>
      </c>
      <c r="AB711" s="10" t="s">
        <v>578</v>
      </c>
      <c r="AC711" s="10" t="s">
        <v>578</v>
      </c>
      <c r="AD711" s="10" t="s">
        <v>578</v>
      </c>
      <c r="AE711" s="10" t="s">
        <v>1110</v>
      </c>
      <c r="AF711" s="10" t="s">
        <v>558</v>
      </c>
      <c r="AG711" s="10">
        <v>5804086</v>
      </c>
      <c r="AH711" s="10" t="s">
        <v>2874</v>
      </c>
      <c r="AI711" s="10" t="s">
        <v>2875</v>
      </c>
      <c r="AJ711" s="10">
        <v>1</v>
      </c>
      <c r="AK711" s="10">
        <v>65</v>
      </c>
      <c r="AL711" s="10" t="s">
        <v>288</v>
      </c>
      <c r="AM711" s="10" t="s">
        <v>288</v>
      </c>
      <c r="AN711" s="10" t="s">
        <v>404</v>
      </c>
      <c r="AO711" s="10" t="s">
        <v>580</v>
      </c>
      <c r="AP711" s="10">
        <v>2023</v>
      </c>
      <c r="AQ711" s="10" t="s">
        <v>288</v>
      </c>
      <c r="AR711" s="10" t="b">
        <v>0</v>
      </c>
      <c r="AS711" s="10" t="s">
        <v>288</v>
      </c>
      <c r="AT711" s="10" t="s">
        <v>288</v>
      </c>
      <c r="AU711" s="10" t="s">
        <v>288</v>
      </c>
      <c r="AV711" s="10" t="b">
        <v>0</v>
      </c>
      <c r="AW711" s="10" t="s">
        <v>404</v>
      </c>
      <c r="AX711" s="124" t="s">
        <v>404</v>
      </c>
      <c r="AY711" s="10" t="s">
        <v>404</v>
      </c>
      <c r="AZ711" s="10" t="s">
        <v>404</v>
      </c>
      <c r="BA711" s="10" t="s">
        <v>404</v>
      </c>
      <c r="BB711" s="10" t="s">
        <v>404</v>
      </c>
      <c r="BC711" s="10" t="s">
        <v>404</v>
      </c>
      <c r="BD711" s="124" t="s">
        <v>404</v>
      </c>
      <c r="BE711" s="10" t="s">
        <v>404</v>
      </c>
      <c r="BF711" s="10" t="s">
        <v>404</v>
      </c>
      <c r="BG711" s="10" t="s">
        <v>378</v>
      </c>
      <c r="BH711" s="10">
        <v>4</v>
      </c>
      <c r="BI711" s="124">
        <v>45779</v>
      </c>
      <c r="BJ711" s="124" t="s">
        <v>288</v>
      </c>
      <c r="BK711" s="124">
        <v>45883</v>
      </c>
      <c r="BL711" s="10" t="s">
        <v>288</v>
      </c>
      <c r="BM711" s="10" t="b">
        <v>1</v>
      </c>
      <c r="BN711" s="133">
        <v>2152</v>
      </c>
      <c r="BO711" s="10" t="s">
        <v>288</v>
      </c>
      <c r="BP711" s="133">
        <v>28.549700000000001</v>
      </c>
      <c r="BQ711" s="133">
        <v>2152.0462000000002</v>
      </c>
      <c r="BR711" s="133">
        <v>0</v>
      </c>
      <c r="BS711" s="133">
        <v>0</v>
      </c>
      <c r="BT711" s="133">
        <v>0</v>
      </c>
      <c r="BU711" s="133">
        <v>0</v>
      </c>
      <c r="BV711" s="133">
        <v>24.2681</v>
      </c>
      <c r="BW711" s="133">
        <v>402.15680000000003</v>
      </c>
      <c r="BX711" s="133">
        <v>1725.6213</v>
      </c>
      <c r="BY711" s="133">
        <v>0</v>
      </c>
      <c r="BZ711" s="133">
        <v>0</v>
      </c>
      <c r="CA711" s="133">
        <v>0</v>
      </c>
      <c r="CB711" s="133">
        <v>0</v>
      </c>
      <c r="CC711" s="133">
        <v>24.2681</v>
      </c>
      <c r="CD711" s="10" t="s">
        <v>583</v>
      </c>
      <c r="CE711" s="10" t="s">
        <v>584</v>
      </c>
      <c r="CF711" s="10">
        <v>2025</v>
      </c>
      <c r="CG711" s="133">
        <v>0</v>
      </c>
      <c r="CH711" s="133">
        <v>0</v>
      </c>
      <c r="CI711" s="133">
        <v>0</v>
      </c>
      <c r="CJ711" s="133">
        <v>0</v>
      </c>
      <c r="CK711" s="133">
        <v>0</v>
      </c>
      <c r="CL711" s="133">
        <v>0</v>
      </c>
      <c r="CM711" s="136">
        <v>0</v>
      </c>
      <c r="CN711" s="10" t="s">
        <v>288</v>
      </c>
      <c r="CO711" s="10" t="s">
        <v>404</v>
      </c>
      <c r="CP711" s="10" t="s">
        <v>288</v>
      </c>
      <c r="CQ711" s="136">
        <v>1</v>
      </c>
      <c r="CR711" s="136">
        <v>0</v>
      </c>
      <c r="CS711" s="12"/>
    </row>
    <row r="712" spans="2:97" x14ac:dyDescent="0.25">
      <c r="B712" s="11">
        <v>708</v>
      </c>
      <c r="C712" s="10" t="s">
        <v>2876</v>
      </c>
      <c r="D712" s="150"/>
      <c r="E712" s="150"/>
      <c r="F712" s="10" t="s">
        <v>940</v>
      </c>
      <c r="G712" s="10" t="s">
        <v>2877</v>
      </c>
      <c r="H712" s="10" t="s">
        <v>32</v>
      </c>
      <c r="I712" s="10" t="s">
        <v>287</v>
      </c>
      <c r="J712" s="10" t="s">
        <v>288</v>
      </c>
      <c r="K712" s="10" t="s">
        <v>462</v>
      </c>
      <c r="L712" s="10" t="s">
        <v>531</v>
      </c>
      <c r="M712" s="10" t="s">
        <v>288</v>
      </c>
      <c r="N712" s="124">
        <v>45359</v>
      </c>
      <c r="O712" s="10">
        <v>59</v>
      </c>
      <c r="P712" s="10" t="s">
        <v>288</v>
      </c>
      <c r="Q712" s="10" t="s">
        <v>445</v>
      </c>
      <c r="R712" s="10" t="s">
        <v>288</v>
      </c>
      <c r="S712" s="10" t="s">
        <v>579</v>
      </c>
      <c r="T712" s="10" t="s">
        <v>321</v>
      </c>
      <c r="U712" s="10" t="b">
        <v>0</v>
      </c>
      <c r="V712" s="10" t="s">
        <v>1249</v>
      </c>
      <c r="W712" s="150"/>
      <c r="X712" s="130" t="s">
        <v>288</v>
      </c>
      <c r="Y712" s="130">
        <v>4.5689997021391404</v>
      </c>
      <c r="Z712" s="10" t="s">
        <v>288</v>
      </c>
      <c r="AA712" s="10" t="s">
        <v>5858</v>
      </c>
      <c r="AB712" s="10" t="s">
        <v>578</v>
      </c>
      <c r="AC712" s="10" t="s">
        <v>807</v>
      </c>
      <c r="AD712" s="10" t="s">
        <v>578</v>
      </c>
      <c r="AE712" s="10" t="s">
        <v>288</v>
      </c>
      <c r="AF712" s="10" t="s">
        <v>288</v>
      </c>
      <c r="AG712" s="10">
        <v>5790276</v>
      </c>
      <c r="AH712" s="10" t="s">
        <v>2878</v>
      </c>
      <c r="AI712" s="10" t="s">
        <v>2879</v>
      </c>
      <c r="AJ712" s="10">
        <v>4</v>
      </c>
      <c r="AK712" s="10">
        <v>65</v>
      </c>
      <c r="AL712" s="10" t="s">
        <v>288</v>
      </c>
      <c r="AM712" s="10" t="s">
        <v>288</v>
      </c>
      <c r="AN712" s="10" t="s">
        <v>404</v>
      </c>
      <c r="AO712" s="10" t="s">
        <v>580</v>
      </c>
      <c r="AP712" s="10">
        <v>2020</v>
      </c>
      <c r="AQ712" s="10" t="s">
        <v>288</v>
      </c>
      <c r="AR712" s="10" t="b">
        <v>0</v>
      </c>
      <c r="AS712" s="10" t="s">
        <v>288</v>
      </c>
      <c r="AT712" s="10" t="s">
        <v>288</v>
      </c>
      <c r="AU712" s="10" t="s">
        <v>288</v>
      </c>
      <c r="AV712" s="10" t="b">
        <v>0</v>
      </c>
      <c r="AW712" s="10" t="s">
        <v>288</v>
      </c>
      <c r="AX712" s="124" t="s">
        <v>288</v>
      </c>
      <c r="AY712" s="10" t="s">
        <v>288</v>
      </c>
      <c r="AZ712" s="10" t="s">
        <v>288</v>
      </c>
      <c r="BA712" s="10" t="s">
        <v>288</v>
      </c>
      <c r="BB712" s="10" t="s">
        <v>288</v>
      </c>
      <c r="BC712" s="10" t="s">
        <v>288</v>
      </c>
      <c r="BD712" s="124" t="s">
        <v>288</v>
      </c>
      <c r="BE712" s="10" t="s">
        <v>421</v>
      </c>
      <c r="BF712" s="10" t="s">
        <v>288</v>
      </c>
      <c r="BG712" s="10" t="s">
        <v>434</v>
      </c>
      <c r="BH712" s="10">
        <v>2</v>
      </c>
      <c r="BI712" s="124">
        <v>43969</v>
      </c>
      <c r="BJ712" s="124" t="s">
        <v>288</v>
      </c>
      <c r="BK712" s="124">
        <v>44011</v>
      </c>
      <c r="BL712" s="10" t="s">
        <v>288</v>
      </c>
      <c r="BM712" s="10" t="b">
        <v>0</v>
      </c>
      <c r="BN712" s="133">
        <v>1549</v>
      </c>
      <c r="BO712" s="10" t="s">
        <v>288</v>
      </c>
      <c r="BP712" s="133">
        <v>1549.1994</v>
      </c>
      <c r="BQ712" s="133">
        <v>1549.1994</v>
      </c>
      <c r="BR712" s="133">
        <v>0</v>
      </c>
      <c r="BS712" s="133">
        <v>1546.2049</v>
      </c>
      <c r="BT712" s="133">
        <v>1.8472999999999999</v>
      </c>
      <c r="BU712" s="133">
        <v>1.1473</v>
      </c>
      <c r="BV712" s="133">
        <v>0</v>
      </c>
      <c r="BW712" s="133">
        <v>0</v>
      </c>
      <c r="BX712" s="133">
        <v>0</v>
      </c>
      <c r="BY712" s="133">
        <v>0</v>
      </c>
      <c r="BZ712" s="133">
        <v>0</v>
      </c>
      <c r="CA712" s="133">
        <v>0</v>
      </c>
      <c r="CB712" s="133">
        <v>0</v>
      </c>
      <c r="CC712" s="133">
        <v>1549.1994</v>
      </c>
      <c r="CD712" s="10" t="s">
        <v>583</v>
      </c>
      <c r="CE712" s="10" t="s">
        <v>584</v>
      </c>
      <c r="CF712" s="10" t="s">
        <v>751</v>
      </c>
      <c r="CG712" s="133">
        <v>0</v>
      </c>
      <c r="CH712" s="133">
        <v>1546.2049</v>
      </c>
      <c r="CI712" s="133">
        <v>-167.09498000000002</v>
      </c>
      <c r="CJ712" s="133">
        <v>1.0214799999999999</v>
      </c>
      <c r="CK712" s="133">
        <v>0</v>
      </c>
      <c r="CL712" s="133">
        <v>0</v>
      </c>
      <c r="CM712" s="136">
        <v>0</v>
      </c>
      <c r="CN712" s="10" t="s">
        <v>288</v>
      </c>
      <c r="CO712" s="10" t="s">
        <v>288</v>
      </c>
      <c r="CP712" s="10" t="s">
        <v>288</v>
      </c>
      <c r="CQ712" s="136">
        <v>0</v>
      </c>
      <c r="CR712" s="136">
        <v>1</v>
      </c>
      <c r="CS712" s="12" t="s">
        <v>1087</v>
      </c>
    </row>
    <row r="713" spans="2:97" x14ac:dyDescent="0.25">
      <c r="B713" s="11">
        <v>709</v>
      </c>
      <c r="C713" s="10" t="s">
        <v>2880</v>
      </c>
      <c r="D713" s="150"/>
      <c r="E713" s="150"/>
      <c r="F713" s="10" t="s">
        <v>940</v>
      </c>
      <c r="G713" s="10" t="s">
        <v>2877</v>
      </c>
      <c r="H713" s="10" t="s">
        <v>32</v>
      </c>
      <c r="I713" s="10" t="s">
        <v>287</v>
      </c>
      <c r="J713" s="10" t="s">
        <v>288</v>
      </c>
      <c r="K713" s="10" t="s">
        <v>462</v>
      </c>
      <c r="L713" s="10" t="s">
        <v>531</v>
      </c>
      <c r="M713" s="10" t="s">
        <v>288</v>
      </c>
      <c r="N713" s="124">
        <v>45359</v>
      </c>
      <c r="O713" s="10">
        <v>62</v>
      </c>
      <c r="P713" s="10" t="s">
        <v>288</v>
      </c>
      <c r="Q713" s="10" t="s">
        <v>445</v>
      </c>
      <c r="R713" s="10" t="s">
        <v>288</v>
      </c>
      <c r="S713" s="10" t="s">
        <v>579</v>
      </c>
      <c r="T713" s="10" t="s">
        <v>321</v>
      </c>
      <c r="U713" s="10" t="b">
        <v>0</v>
      </c>
      <c r="V713" s="10" t="s">
        <v>1249</v>
      </c>
      <c r="W713" s="150"/>
      <c r="X713" s="130" t="s">
        <v>288</v>
      </c>
      <c r="Y713" s="130">
        <v>4.5689997021391404</v>
      </c>
      <c r="Z713" s="10" t="s">
        <v>288</v>
      </c>
      <c r="AA713" s="10" t="s">
        <v>5858</v>
      </c>
      <c r="AB713" s="10" t="s">
        <v>578</v>
      </c>
      <c r="AC713" s="10" t="s">
        <v>807</v>
      </c>
      <c r="AD713" s="10" t="s">
        <v>578</v>
      </c>
      <c r="AE713" s="10" t="s">
        <v>288</v>
      </c>
      <c r="AF713" s="10" t="s">
        <v>288</v>
      </c>
      <c r="AG713" s="10">
        <v>5791020</v>
      </c>
      <c r="AH713" s="10" t="s">
        <v>2878</v>
      </c>
      <c r="AI713" s="10" t="s">
        <v>2879</v>
      </c>
      <c r="AJ713" s="10">
        <v>4</v>
      </c>
      <c r="AK713" s="10">
        <v>65</v>
      </c>
      <c r="AL713" s="10" t="s">
        <v>288</v>
      </c>
      <c r="AM713" s="10" t="s">
        <v>288</v>
      </c>
      <c r="AN713" s="10" t="s">
        <v>404</v>
      </c>
      <c r="AO713" s="10" t="s">
        <v>580</v>
      </c>
      <c r="AP713" s="10">
        <v>2020</v>
      </c>
      <c r="AQ713" s="10" t="s">
        <v>288</v>
      </c>
      <c r="AR713" s="10" t="b">
        <v>0</v>
      </c>
      <c r="AS713" s="10" t="s">
        <v>288</v>
      </c>
      <c r="AT713" s="10" t="s">
        <v>288</v>
      </c>
      <c r="AU713" s="10" t="s">
        <v>288</v>
      </c>
      <c r="AV713" s="10" t="b">
        <v>0</v>
      </c>
      <c r="AW713" s="10" t="s">
        <v>288</v>
      </c>
      <c r="AX713" s="124" t="s">
        <v>288</v>
      </c>
      <c r="AY713" s="10" t="s">
        <v>288</v>
      </c>
      <c r="AZ713" s="10" t="s">
        <v>288</v>
      </c>
      <c r="BA713" s="10" t="s">
        <v>288</v>
      </c>
      <c r="BB713" s="10" t="s">
        <v>288</v>
      </c>
      <c r="BC713" s="10" t="s">
        <v>288</v>
      </c>
      <c r="BD713" s="124" t="s">
        <v>288</v>
      </c>
      <c r="BE713" s="10" t="s">
        <v>421</v>
      </c>
      <c r="BF713" s="10" t="s">
        <v>288</v>
      </c>
      <c r="BG713" s="10" t="s">
        <v>434</v>
      </c>
      <c r="BH713" s="10">
        <v>2</v>
      </c>
      <c r="BI713" s="124">
        <v>44655</v>
      </c>
      <c r="BJ713" s="124" t="s">
        <v>288</v>
      </c>
      <c r="BK713" s="124">
        <v>45118</v>
      </c>
      <c r="BL713" s="10" t="s">
        <v>288</v>
      </c>
      <c r="BM713" s="10" t="b">
        <v>1</v>
      </c>
      <c r="BN713" s="133">
        <v>4548</v>
      </c>
      <c r="BO713" s="10" t="s">
        <v>288</v>
      </c>
      <c r="BP713" s="133">
        <v>5058.5430999999999</v>
      </c>
      <c r="BQ713" s="133">
        <v>5074.3212999999996</v>
      </c>
      <c r="BR713" s="133">
        <v>0</v>
      </c>
      <c r="BS713" s="133">
        <v>581.35649999999998</v>
      </c>
      <c r="BT713" s="133">
        <v>1237.0789</v>
      </c>
      <c r="BU713" s="133">
        <v>2504.3901999999998</v>
      </c>
      <c r="BV713" s="133">
        <v>744.22220000000004</v>
      </c>
      <c r="BW713" s="133">
        <v>7.2735000000000003</v>
      </c>
      <c r="BX713" s="133">
        <v>0</v>
      </c>
      <c r="BY713" s="133">
        <v>0</v>
      </c>
      <c r="BZ713" s="133">
        <v>0</v>
      </c>
      <c r="CA713" s="133">
        <v>0</v>
      </c>
      <c r="CB713" s="133">
        <v>0</v>
      </c>
      <c r="CC713" s="133">
        <v>5067.0478999999996</v>
      </c>
      <c r="CD713" s="10" t="s">
        <v>583</v>
      </c>
      <c r="CE713" s="10" t="s">
        <v>584</v>
      </c>
      <c r="CF713" s="10" t="s">
        <v>612</v>
      </c>
      <c r="CG713" s="133">
        <v>0</v>
      </c>
      <c r="CH713" s="133">
        <v>0</v>
      </c>
      <c r="CI713" s="133">
        <v>0</v>
      </c>
      <c r="CJ713" s="133">
        <v>0</v>
      </c>
      <c r="CK713" s="133">
        <v>5067.0478400000011</v>
      </c>
      <c r="CL713" s="133">
        <v>-27.27693</v>
      </c>
      <c r="CM713" s="136">
        <v>0</v>
      </c>
      <c r="CN713" s="10" t="s">
        <v>288</v>
      </c>
      <c r="CO713" s="10" t="s">
        <v>288</v>
      </c>
      <c r="CP713" s="10" t="s">
        <v>288</v>
      </c>
      <c r="CQ713" s="136">
        <v>0</v>
      </c>
      <c r="CR713" s="136">
        <v>1</v>
      </c>
      <c r="CS713" s="12" t="s">
        <v>1087</v>
      </c>
    </row>
    <row r="714" spans="2:97" x14ac:dyDescent="0.25">
      <c r="B714" s="11">
        <v>710</v>
      </c>
      <c r="C714" s="10" t="s">
        <v>2881</v>
      </c>
      <c r="D714" s="150"/>
      <c r="E714" s="150"/>
      <c r="F714" s="10" t="s">
        <v>822</v>
      </c>
      <c r="G714" s="10" t="s">
        <v>2882</v>
      </c>
      <c r="H714" s="10" t="s">
        <v>32</v>
      </c>
      <c r="I714" s="10" t="s">
        <v>287</v>
      </c>
      <c r="J714" s="10" t="s">
        <v>288</v>
      </c>
      <c r="K714" s="10" t="s">
        <v>462</v>
      </c>
      <c r="L714" s="10" t="s">
        <v>531</v>
      </c>
      <c r="M714" s="10" t="s">
        <v>288</v>
      </c>
      <c r="N714" s="124">
        <v>45364</v>
      </c>
      <c r="O714" s="10">
        <v>24</v>
      </c>
      <c r="P714" s="10" t="s">
        <v>288</v>
      </c>
      <c r="Q714" s="10" t="s">
        <v>445</v>
      </c>
      <c r="R714" s="10" t="s">
        <v>288</v>
      </c>
      <c r="S714" s="10" t="s">
        <v>579</v>
      </c>
      <c r="T714" s="10" t="s">
        <v>321</v>
      </c>
      <c r="U714" s="10" t="b">
        <v>0</v>
      </c>
      <c r="V714" s="10" t="s">
        <v>1249</v>
      </c>
      <c r="W714" s="150"/>
      <c r="X714" s="130" t="s">
        <v>288</v>
      </c>
      <c r="Y714" s="130">
        <v>37.881457476690201</v>
      </c>
      <c r="Z714" s="10" t="s">
        <v>288</v>
      </c>
      <c r="AA714" s="10" t="s">
        <v>5859</v>
      </c>
      <c r="AB714" s="10" t="s">
        <v>578</v>
      </c>
      <c r="AC714" s="10" t="s">
        <v>578</v>
      </c>
      <c r="AD714" s="10" t="s">
        <v>578</v>
      </c>
      <c r="AE714" s="10" t="s">
        <v>288</v>
      </c>
      <c r="AF714" s="10" t="s">
        <v>288</v>
      </c>
      <c r="AG714" s="10">
        <v>5540301</v>
      </c>
      <c r="AH714" s="10" t="s">
        <v>2883</v>
      </c>
      <c r="AI714" s="10" t="s">
        <v>2884</v>
      </c>
      <c r="AJ714" s="10">
        <v>1</v>
      </c>
      <c r="AK714" s="10">
        <v>65</v>
      </c>
      <c r="AL714" s="10" t="s">
        <v>288</v>
      </c>
      <c r="AM714" s="10" t="s">
        <v>288</v>
      </c>
      <c r="AN714" s="10">
        <v>2022</v>
      </c>
      <c r="AO714" s="10" t="s">
        <v>580</v>
      </c>
      <c r="AP714" s="10">
        <v>2021</v>
      </c>
      <c r="AQ714" s="10" t="s">
        <v>288</v>
      </c>
      <c r="AR714" s="10" t="b">
        <v>0</v>
      </c>
      <c r="AS714" s="10" t="s">
        <v>288</v>
      </c>
      <c r="AT714" s="10" t="s">
        <v>288</v>
      </c>
      <c r="AU714" s="10" t="s">
        <v>288</v>
      </c>
      <c r="AV714" s="10" t="b">
        <v>0</v>
      </c>
      <c r="AW714" s="10" t="s">
        <v>288</v>
      </c>
      <c r="AX714" s="124" t="s">
        <v>288</v>
      </c>
      <c r="AY714" s="10" t="s">
        <v>288</v>
      </c>
      <c r="AZ714" s="10" t="s">
        <v>288</v>
      </c>
      <c r="BA714" s="10" t="s">
        <v>288</v>
      </c>
      <c r="BB714" s="10" t="s">
        <v>288</v>
      </c>
      <c r="BC714" s="10" t="s">
        <v>288</v>
      </c>
      <c r="BD714" s="124" t="s">
        <v>288</v>
      </c>
      <c r="BE714" s="10" t="s">
        <v>421</v>
      </c>
      <c r="BF714" s="10" t="s">
        <v>288</v>
      </c>
      <c r="BG714" s="10" t="s">
        <v>434</v>
      </c>
      <c r="BH714" s="10">
        <v>2</v>
      </c>
      <c r="BI714" s="124">
        <v>44200</v>
      </c>
      <c r="BJ714" s="124">
        <v>44470</v>
      </c>
      <c r="BK714" s="124">
        <v>44484</v>
      </c>
      <c r="BL714" s="10" t="s">
        <v>288</v>
      </c>
      <c r="BM714" s="10" t="b">
        <v>0</v>
      </c>
      <c r="BN714" s="133">
        <v>1490</v>
      </c>
      <c r="BO714" s="10" t="s">
        <v>288</v>
      </c>
      <c r="BP714" s="133">
        <v>1447.2547</v>
      </c>
      <c r="BQ714" s="133">
        <v>1447.2547</v>
      </c>
      <c r="BR714" s="133">
        <v>0</v>
      </c>
      <c r="BS714" s="133">
        <v>246.50460000000001</v>
      </c>
      <c r="BT714" s="133">
        <v>1194.8846000000001</v>
      </c>
      <c r="BU714" s="133">
        <v>5.8654000000000002</v>
      </c>
      <c r="BV714" s="133">
        <v>0</v>
      </c>
      <c r="BW714" s="133">
        <v>0</v>
      </c>
      <c r="BX714" s="133">
        <v>0</v>
      </c>
      <c r="BY714" s="133">
        <v>0</v>
      </c>
      <c r="BZ714" s="133">
        <v>0</v>
      </c>
      <c r="CA714" s="133">
        <v>0</v>
      </c>
      <c r="CB714" s="133">
        <v>0</v>
      </c>
      <c r="CC714" s="133">
        <v>1447.2547</v>
      </c>
      <c r="CD714" s="10" t="s">
        <v>583</v>
      </c>
      <c r="CE714" s="10" t="s">
        <v>584</v>
      </c>
      <c r="CF714" s="10" t="s">
        <v>751</v>
      </c>
      <c r="CG714" s="133">
        <v>0</v>
      </c>
      <c r="CH714" s="133">
        <v>221.85418999999999</v>
      </c>
      <c r="CI714" s="133">
        <v>1075.3964999999998</v>
      </c>
      <c r="CJ714" s="133">
        <v>-65.714100000000002</v>
      </c>
      <c r="CK714" s="133">
        <v>0</v>
      </c>
      <c r="CL714" s="133">
        <v>0</v>
      </c>
      <c r="CM714" s="136">
        <v>0</v>
      </c>
      <c r="CN714" s="10" t="s">
        <v>288</v>
      </c>
      <c r="CO714" s="10" t="s">
        <v>288</v>
      </c>
      <c r="CP714" s="10" t="s">
        <v>288</v>
      </c>
      <c r="CQ714" s="136">
        <v>1</v>
      </c>
      <c r="CR714" s="136">
        <v>0</v>
      </c>
      <c r="CS714" s="12" t="s">
        <v>1087</v>
      </c>
    </row>
    <row r="715" spans="2:97" x14ac:dyDescent="0.25">
      <c r="B715" s="11">
        <v>711</v>
      </c>
      <c r="C715" s="10" t="s">
        <v>2885</v>
      </c>
      <c r="D715" s="150"/>
      <c r="E715" s="150"/>
      <c r="F715" s="10" t="s">
        <v>921</v>
      </c>
      <c r="G715" s="10" t="s">
        <v>2886</v>
      </c>
      <c r="H715" s="10" t="s">
        <v>32</v>
      </c>
      <c r="I715" s="10" t="s">
        <v>287</v>
      </c>
      <c r="J715" s="10" t="s">
        <v>288</v>
      </c>
      <c r="K715" s="10" t="s">
        <v>462</v>
      </c>
      <c r="L715" s="10" t="s">
        <v>531</v>
      </c>
      <c r="M715" s="10" t="s">
        <v>288</v>
      </c>
      <c r="N715" s="124">
        <v>45356</v>
      </c>
      <c r="O715" s="10">
        <v>28</v>
      </c>
      <c r="P715" s="10" t="s">
        <v>288</v>
      </c>
      <c r="Q715" s="10" t="s">
        <v>445</v>
      </c>
      <c r="R715" s="10" t="s">
        <v>288</v>
      </c>
      <c r="S715" s="10" t="s">
        <v>579</v>
      </c>
      <c r="T715" s="10" t="s">
        <v>321</v>
      </c>
      <c r="U715" s="10" t="b">
        <v>0</v>
      </c>
      <c r="V715" s="10" t="s">
        <v>295</v>
      </c>
      <c r="W715" s="150"/>
      <c r="X715" s="130" t="s">
        <v>288</v>
      </c>
      <c r="Y715" s="130">
        <v>3.8529236461455501</v>
      </c>
      <c r="Z715" s="10" t="s">
        <v>288</v>
      </c>
      <c r="AA715" s="10" t="s">
        <v>5858</v>
      </c>
      <c r="AB715" s="10">
        <v>638</v>
      </c>
      <c r="AC715" s="10" t="s">
        <v>807</v>
      </c>
      <c r="AD715" s="10" t="s">
        <v>578</v>
      </c>
      <c r="AE715" s="10" t="s">
        <v>288</v>
      </c>
      <c r="AF715" s="10" t="s">
        <v>288</v>
      </c>
      <c r="AG715" s="10">
        <v>5782000</v>
      </c>
      <c r="AH715" s="10" t="s">
        <v>2887</v>
      </c>
      <c r="AI715" s="10" t="s">
        <v>2888</v>
      </c>
      <c r="AJ715" s="10">
        <v>1</v>
      </c>
      <c r="AK715" s="10">
        <v>65</v>
      </c>
      <c r="AL715" s="10" t="s">
        <v>288</v>
      </c>
      <c r="AM715" s="10" t="s">
        <v>288</v>
      </c>
      <c r="AN715" s="10">
        <v>2020</v>
      </c>
      <c r="AO715" s="10" t="s">
        <v>580</v>
      </c>
      <c r="AP715" s="10">
        <v>2019</v>
      </c>
      <c r="AQ715" s="10" t="s">
        <v>288</v>
      </c>
      <c r="AR715" s="10" t="b">
        <v>0</v>
      </c>
      <c r="AS715" s="10" t="s">
        <v>288</v>
      </c>
      <c r="AT715" s="10" t="s">
        <v>288</v>
      </c>
      <c r="AU715" s="10" t="s">
        <v>288</v>
      </c>
      <c r="AV715" s="10" t="b">
        <v>0</v>
      </c>
      <c r="AW715" s="10" t="s">
        <v>288</v>
      </c>
      <c r="AX715" s="124" t="s">
        <v>288</v>
      </c>
      <c r="AY715" s="10" t="s">
        <v>288</v>
      </c>
      <c r="AZ715" s="10" t="s">
        <v>288</v>
      </c>
      <c r="BA715" s="10" t="s">
        <v>288</v>
      </c>
      <c r="BB715" s="10" t="s">
        <v>288</v>
      </c>
      <c r="BC715" s="10" t="s">
        <v>288</v>
      </c>
      <c r="BD715" s="124" t="s">
        <v>288</v>
      </c>
      <c r="BE715" s="10" t="s">
        <v>421</v>
      </c>
      <c r="BF715" s="10" t="s">
        <v>288</v>
      </c>
      <c r="BG715" s="10" t="s">
        <v>434</v>
      </c>
      <c r="BH715" s="10">
        <v>2</v>
      </c>
      <c r="BI715" s="124">
        <v>43809</v>
      </c>
      <c r="BJ715" s="124">
        <v>43903</v>
      </c>
      <c r="BK715" s="124">
        <v>43878</v>
      </c>
      <c r="BL715" s="10" t="s">
        <v>288</v>
      </c>
      <c r="BM715" s="10" t="b">
        <v>0</v>
      </c>
      <c r="BN715" s="133">
        <v>1147</v>
      </c>
      <c r="BO715" s="10" t="s">
        <v>288</v>
      </c>
      <c r="BP715" s="133">
        <v>1058.8647000000001</v>
      </c>
      <c r="BQ715" s="133">
        <v>1058.8647000000001</v>
      </c>
      <c r="BR715" s="133">
        <v>550.75959999999998</v>
      </c>
      <c r="BS715" s="133">
        <v>462.19200000000001</v>
      </c>
      <c r="BT715" s="133">
        <v>0</v>
      </c>
      <c r="BU715" s="133">
        <v>0</v>
      </c>
      <c r="BV715" s="133">
        <v>0</v>
      </c>
      <c r="BW715" s="133">
        <v>0</v>
      </c>
      <c r="BX715" s="133">
        <v>0</v>
      </c>
      <c r="BY715" s="133">
        <v>0</v>
      </c>
      <c r="BZ715" s="133">
        <v>0</v>
      </c>
      <c r="CA715" s="133">
        <v>0</v>
      </c>
      <c r="CB715" s="133">
        <v>0</v>
      </c>
      <c r="CC715" s="133">
        <v>1058.8647000000001</v>
      </c>
      <c r="CD715" s="10" t="s">
        <v>583</v>
      </c>
      <c r="CE715" s="10" t="s">
        <v>584</v>
      </c>
      <c r="CF715" s="10" t="s">
        <v>652</v>
      </c>
      <c r="CG715" s="133">
        <v>0</v>
      </c>
      <c r="CH715" s="133">
        <v>954.20077000000003</v>
      </c>
      <c r="CI715" s="133">
        <v>0</v>
      </c>
      <c r="CJ715" s="133">
        <v>0</v>
      </c>
      <c r="CK715" s="133">
        <v>0</v>
      </c>
      <c r="CL715" s="133">
        <v>0</v>
      </c>
      <c r="CM715" s="136">
        <v>0</v>
      </c>
      <c r="CN715" s="10" t="s">
        <v>288</v>
      </c>
      <c r="CO715" s="10" t="s">
        <v>288</v>
      </c>
      <c r="CP715" s="10" t="s">
        <v>288</v>
      </c>
      <c r="CQ715" s="136">
        <v>0</v>
      </c>
      <c r="CR715" s="136">
        <v>1</v>
      </c>
      <c r="CS715" s="12" t="s">
        <v>1087</v>
      </c>
    </row>
    <row r="716" spans="2:97" x14ac:dyDescent="0.25">
      <c r="B716" s="11">
        <v>712</v>
      </c>
      <c r="C716" s="10" t="s">
        <v>2889</v>
      </c>
      <c r="D716" s="150"/>
      <c r="E716" s="150"/>
      <c r="F716" s="10" t="s">
        <v>2890</v>
      </c>
      <c r="G716" s="10" t="s">
        <v>2891</v>
      </c>
      <c r="H716" s="10" t="s">
        <v>32</v>
      </c>
      <c r="I716" s="10" t="s">
        <v>287</v>
      </c>
      <c r="J716" s="10" t="s">
        <v>288</v>
      </c>
      <c r="K716" s="10" t="s">
        <v>462</v>
      </c>
      <c r="L716" s="10" t="s">
        <v>531</v>
      </c>
      <c r="M716" s="10" t="s">
        <v>288</v>
      </c>
      <c r="N716" s="124">
        <v>45330</v>
      </c>
      <c r="O716" s="10">
        <v>30</v>
      </c>
      <c r="P716" s="10" t="s">
        <v>288</v>
      </c>
      <c r="Q716" s="10" t="s">
        <v>445</v>
      </c>
      <c r="R716" s="10" t="s">
        <v>288</v>
      </c>
      <c r="S716" s="10" t="s">
        <v>579</v>
      </c>
      <c r="T716" s="10" t="s">
        <v>321</v>
      </c>
      <c r="U716" s="10" t="b">
        <v>0</v>
      </c>
      <c r="V716" s="10" t="s">
        <v>1260</v>
      </c>
      <c r="W716" s="150"/>
      <c r="X716" s="130" t="s">
        <v>288</v>
      </c>
      <c r="Y716" s="130">
        <v>3.3451557698218801</v>
      </c>
      <c r="Z716" s="10" t="s">
        <v>288</v>
      </c>
      <c r="AA716" s="10" t="s">
        <v>5858</v>
      </c>
      <c r="AB716" s="10" t="s">
        <v>578</v>
      </c>
      <c r="AC716" s="10" t="s">
        <v>578</v>
      </c>
      <c r="AD716" s="10" t="s">
        <v>578</v>
      </c>
      <c r="AE716" s="10" t="s">
        <v>288</v>
      </c>
      <c r="AF716" s="10" t="s">
        <v>288</v>
      </c>
      <c r="AG716" s="10">
        <v>5792842</v>
      </c>
      <c r="AH716" s="10" t="s">
        <v>2892</v>
      </c>
      <c r="AI716" s="10" t="s">
        <v>2893</v>
      </c>
      <c r="AJ716" s="10">
        <v>1</v>
      </c>
      <c r="AK716" s="10">
        <v>65</v>
      </c>
      <c r="AL716" s="10" t="s">
        <v>288</v>
      </c>
      <c r="AM716" s="10" t="s">
        <v>288</v>
      </c>
      <c r="AN716" s="10">
        <v>2022</v>
      </c>
      <c r="AO716" s="10" t="s">
        <v>580</v>
      </c>
      <c r="AP716" s="10">
        <v>2021</v>
      </c>
      <c r="AQ716" s="10" t="s">
        <v>288</v>
      </c>
      <c r="AR716" s="10" t="b">
        <v>0</v>
      </c>
      <c r="AS716" s="10" t="s">
        <v>288</v>
      </c>
      <c r="AT716" s="10" t="s">
        <v>288</v>
      </c>
      <c r="AU716" s="10" t="s">
        <v>288</v>
      </c>
      <c r="AV716" s="10" t="b">
        <v>0</v>
      </c>
      <c r="AW716" s="10" t="s">
        <v>288</v>
      </c>
      <c r="AX716" s="124" t="s">
        <v>288</v>
      </c>
      <c r="AY716" s="10" t="s">
        <v>288</v>
      </c>
      <c r="AZ716" s="10" t="s">
        <v>288</v>
      </c>
      <c r="BA716" s="10" t="s">
        <v>288</v>
      </c>
      <c r="BB716" s="10" t="s">
        <v>288</v>
      </c>
      <c r="BC716" s="10" t="s">
        <v>288</v>
      </c>
      <c r="BD716" s="124" t="s">
        <v>288</v>
      </c>
      <c r="BE716" s="10" t="s">
        <v>421</v>
      </c>
      <c r="BF716" s="10" t="s">
        <v>288</v>
      </c>
      <c r="BG716" s="10" t="s">
        <v>434</v>
      </c>
      <c r="BH716" s="10">
        <v>2</v>
      </c>
      <c r="BI716" s="124">
        <v>44144</v>
      </c>
      <c r="BJ716" s="124">
        <v>44491</v>
      </c>
      <c r="BK716" s="124">
        <v>44530</v>
      </c>
      <c r="BL716" s="10" t="s">
        <v>288</v>
      </c>
      <c r="BM716" s="10" t="b">
        <v>0</v>
      </c>
      <c r="BN716" s="133">
        <v>1321</v>
      </c>
      <c r="BO716" s="10" t="s">
        <v>288</v>
      </c>
      <c r="BP716" s="133">
        <v>1306.6931999999999</v>
      </c>
      <c r="BQ716" s="133">
        <v>1306.6931999999999</v>
      </c>
      <c r="BR716" s="133">
        <v>0</v>
      </c>
      <c r="BS716" s="133">
        <v>993.88639999999998</v>
      </c>
      <c r="BT716" s="133">
        <v>279.02530000000002</v>
      </c>
      <c r="BU716" s="133">
        <v>30.780999999999999</v>
      </c>
      <c r="BV716" s="133">
        <v>3.0005000000000002</v>
      </c>
      <c r="BW716" s="133">
        <v>0</v>
      </c>
      <c r="BX716" s="133">
        <v>0</v>
      </c>
      <c r="BY716" s="133">
        <v>0</v>
      </c>
      <c r="BZ716" s="133">
        <v>0</v>
      </c>
      <c r="CA716" s="133">
        <v>0</v>
      </c>
      <c r="CB716" s="133">
        <v>0</v>
      </c>
      <c r="CC716" s="133">
        <v>1306.6931999999999</v>
      </c>
      <c r="CD716" s="10" t="s">
        <v>583</v>
      </c>
      <c r="CE716" s="10" t="s">
        <v>584</v>
      </c>
      <c r="CF716" s="10" t="s">
        <v>631</v>
      </c>
      <c r="CG716" s="133">
        <v>0</v>
      </c>
      <c r="CH716" s="133">
        <v>0</v>
      </c>
      <c r="CI716" s="133">
        <v>0</v>
      </c>
      <c r="CJ716" s="133">
        <v>1135.9014499999996</v>
      </c>
      <c r="CK716" s="133">
        <v>2.5876999999999999</v>
      </c>
      <c r="CL716" s="133">
        <v>0</v>
      </c>
      <c r="CM716" s="136">
        <v>0</v>
      </c>
      <c r="CN716" s="10" t="s">
        <v>288</v>
      </c>
      <c r="CO716" s="10" t="s">
        <v>288</v>
      </c>
      <c r="CP716" s="10" t="s">
        <v>288</v>
      </c>
      <c r="CQ716" s="136">
        <v>0</v>
      </c>
      <c r="CR716" s="136">
        <v>1</v>
      </c>
      <c r="CS716" s="12" t="s">
        <v>1087</v>
      </c>
    </row>
    <row r="717" spans="2:97" x14ac:dyDescent="0.25">
      <c r="B717" s="11">
        <v>713</v>
      </c>
      <c r="C717" s="10" t="s">
        <v>2894</v>
      </c>
      <c r="D717" s="150"/>
      <c r="E717" s="150"/>
      <c r="F717" s="10" t="s">
        <v>996</v>
      </c>
      <c r="G717" s="10" t="s">
        <v>2895</v>
      </c>
      <c r="H717" s="10" t="s">
        <v>32</v>
      </c>
      <c r="I717" s="10" t="s">
        <v>287</v>
      </c>
      <c r="J717" s="10" t="s">
        <v>288</v>
      </c>
      <c r="K717" s="10" t="s">
        <v>462</v>
      </c>
      <c r="L717" s="10" t="s">
        <v>531</v>
      </c>
      <c r="M717" s="10" t="s">
        <v>288</v>
      </c>
      <c r="N717" s="124">
        <v>45362</v>
      </c>
      <c r="O717" s="10">
        <v>40</v>
      </c>
      <c r="P717" s="10" t="s">
        <v>288</v>
      </c>
      <c r="Q717" s="10" t="s">
        <v>445</v>
      </c>
      <c r="R717" s="10" t="s">
        <v>288</v>
      </c>
      <c r="S717" s="10" t="s">
        <v>579</v>
      </c>
      <c r="T717" s="10" t="s">
        <v>321</v>
      </c>
      <c r="U717" s="10" t="b">
        <v>0</v>
      </c>
      <c r="V717" s="10" t="s">
        <v>1249</v>
      </c>
      <c r="W717" s="150"/>
      <c r="X717" s="130" t="s">
        <v>288</v>
      </c>
      <c r="Y717" s="130">
        <v>14.702107026353501</v>
      </c>
      <c r="Z717" s="10" t="s">
        <v>288</v>
      </c>
      <c r="AA717" s="10" t="s">
        <v>5859</v>
      </c>
      <c r="AB717" s="10">
        <v>638</v>
      </c>
      <c r="AC717" s="10" t="s">
        <v>807</v>
      </c>
      <c r="AD717" s="10" t="s">
        <v>578</v>
      </c>
      <c r="AE717" s="10" t="s">
        <v>288</v>
      </c>
      <c r="AF717" s="10" t="s">
        <v>288</v>
      </c>
      <c r="AG717" s="10">
        <v>5526881</v>
      </c>
      <c r="AH717" s="10" t="s">
        <v>2896</v>
      </c>
      <c r="AI717" s="10" t="s">
        <v>2897</v>
      </c>
      <c r="AJ717" s="10">
        <v>1</v>
      </c>
      <c r="AK717" s="10">
        <v>65</v>
      </c>
      <c r="AL717" s="10" t="s">
        <v>288</v>
      </c>
      <c r="AM717" s="10" t="s">
        <v>288</v>
      </c>
      <c r="AN717" s="10">
        <v>2022</v>
      </c>
      <c r="AO717" s="10" t="s">
        <v>580</v>
      </c>
      <c r="AP717" s="10">
        <v>2019</v>
      </c>
      <c r="AQ717" s="10" t="s">
        <v>288</v>
      </c>
      <c r="AR717" s="10" t="b">
        <v>0</v>
      </c>
      <c r="AS717" s="10" t="s">
        <v>288</v>
      </c>
      <c r="AT717" s="10" t="s">
        <v>288</v>
      </c>
      <c r="AU717" s="10" t="s">
        <v>288</v>
      </c>
      <c r="AV717" s="10" t="b">
        <v>0</v>
      </c>
      <c r="AW717" s="10" t="s">
        <v>288</v>
      </c>
      <c r="AX717" s="124" t="s">
        <v>288</v>
      </c>
      <c r="AY717" s="10" t="s">
        <v>288</v>
      </c>
      <c r="AZ717" s="10" t="s">
        <v>288</v>
      </c>
      <c r="BA717" s="10" t="s">
        <v>288</v>
      </c>
      <c r="BB717" s="10" t="s">
        <v>288</v>
      </c>
      <c r="BC717" s="10" t="s">
        <v>288</v>
      </c>
      <c r="BD717" s="124" t="s">
        <v>288</v>
      </c>
      <c r="BE717" s="10" t="s">
        <v>421</v>
      </c>
      <c r="BF717" s="10" t="s">
        <v>288</v>
      </c>
      <c r="BG717" s="10" t="s">
        <v>434</v>
      </c>
      <c r="BH717" s="10">
        <v>2</v>
      </c>
      <c r="BI717" s="124">
        <v>44473</v>
      </c>
      <c r="BJ717" s="124">
        <v>44574</v>
      </c>
      <c r="BK717" s="124">
        <v>44574</v>
      </c>
      <c r="BL717" s="10" t="s">
        <v>288</v>
      </c>
      <c r="BM717" s="10" t="b">
        <v>1</v>
      </c>
      <c r="BN717" s="133">
        <v>2370</v>
      </c>
      <c r="BO717" s="10" t="s">
        <v>288</v>
      </c>
      <c r="BP717" s="133">
        <v>2347.9913000000001</v>
      </c>
      <c r="BQ717" s="133">
        <v>2347.9913000000001</v>
      </c>
      <c r="BR717" s="133">
        <v>120.4243</v>
      </c>
      <c r="BS717" s="133">
        <v>533.9982</v>
      </c>
      <c r="BT717" s="133">
        <v>1149.9822999999999</v>
      </c>
      <c r="BU717" s="133">
        <v>505.0385</v>
      </c>
      <c r="BV717" s="133">
        <v>35.835299999999997</v>
      </c>
      <c r="BW717" s="133">
        <v>0</v>
      </c>
      <c r="BX717" s="133">
        <v>0</v>
      </c>
      <c r="BY717" s="133">
        <v>0</v>
      </c>
      <c r="BZ717" s="133">
        <v>0</v>
      </c>
      <c r="CA717" s="133">
        <v>0</v>
      </c>
      <c r="CB717" s="133">
        <v>0</v>
      </c>
      <c r="CC717" s="133">
        <v>2347.9913000000001</v>
      </c>
      <c r="CD717" s="10" t="s">
        <v>583</v>
      </c>
      <c r="CE717" s="10" t="s">
        <v>584</v>
      </c>
      <c r="CF717" s="10" t="s">
        <v>585</v>
      </c>
      <c r="CG717" s="133">
        <v>108.11057</v>
      </c>
      <c r="CH717" s="133">
        <v>480.59837999999996</v>
      </c>
      <c r="CI717" s="133">
        <v>1034.98415</v>
      </c>
      <c r="CJ717" s="133">
        <v>367.35138999999998</v>
      </c>
      <c r="CK717" s="133">
        <v>30.900509999999993</v>
      </c>
      <c r="CL717" s="133">
        <v>0</v>
      </c>
      <c r="CM717" s="136">
        <v>0</v>
      </c>
      <c r="CN717" s="10" t="s">
        <v>288</v>
      </c>
      <c r="CO717" s="10" t="s">
        <v>288</v>
      </c>
      <c r="CP717" s="10" t="s">
        <v>288</v>
      </c>
      <c r="CQ717" s="136">
        <v>1</v>
      </c>
      <c r="CR717" s="136">
        <v>0</v>
      </c>
      <c r="CS717" s="12" t="s">
        <v>1087</v>
      </c>
    </row>
    <row r="718" spans="2:97" x14ac:dyDescent="0.25">
      <c r="B718" s="11">
        <v>714</v>
      </c>
      <c r="C718" s="10" t="s">
        <v>2898</v>
      </c>
      <c r="D718" s="150"/>
      <c r="E718" s="150"/>
      <c r="F718" s="10" t="s">
        <v>1933</v>
      </c>
      <c r="G718" s="10" t="s">
        <v>2899</v>
      </c>
      <c r="H718" s="10" t="s">
        <v>32</v>
      </c>
      <c r="I718" s="10" t="s">
        <v>287</v>
      </c>
      <c r="J718" s="10" t="s">
        <v>288</v>
      </c>
      <c r="K718" s="10" t="s">
        <v>462</v>
      </c>
      <c r="L718" s="10" t="s">
        <v>531</v>
      </c>
      <c r="M718" s="10" t="s">
        <v>288</v>
      </c>
      <c r="N718" s="124">
        <v>45355</v>
      </c>
      <c r="O718" s="10">
        <v>59</v>
      </c>
      <c r="P718" s="10" t="s">
        <v>288</v>
      </c>
      <c r="Q718" s="10" t="s">
        <v>445</v>
      </c>
      <c r="R718" s="10" t="s">
        <v>288</v>
      </c>
      <c r="S718" s="10" t="s">
        <v>579</v>
      </c>
      <c r="T718" s="10" t="s">
        <v>321</v>
      </c>
      <c r="U718" s="10" t="b">
        <v>0</v>
      </c>
      <c r="V718" s="10" t="s">
        <v>1360</v>
      </c>
      <c r="W718" s="150"/>
      <c r="X718" s="130" t="s">
        <v>288</v>
      </c>
      <c r="Y718" s="130">
        <v>12.6140046820879</v>
      </c>
      <c r="Z718" s="10" t="s">
        <v>288</v>
      </c>
      <c r="AA718" s="10" t="s">
        <v>5859</v>
      </c>
      <c r="AB718" s="10">
        <v>638</v>
      </c>
      <c r="AC718" s="10" t="s">
        <v>807</v>
      </c>
      <c r="AD718" s="10" t="s">
        <v>578</v>
      </c>
      <c r="AE718" s="10" t="s">
        <v>288</v>
      </c>
      <c r="AF718" s="10" t="s">
        <v>288</v>
      </c>
      <c r="AG718" s="10">
        <v>5532305</v>
      </c>
      <c r="AH718" s="10" t="s">
        <v>2900</v>
      </c>
      <c r="AI718" s="10" t="s">
        <v>2901</v>
      </c>
      <c r="AJ718" s="10">
        <v>1</v>
      </c>
      <c r="AK718" s="10">
        <v>65</v>
      </c>
      <c r="AL718" s="10" t="s">
        <v>288</v>
      </c>
      <c r="AM718" s="10" t="s">
        <v>288</v>
      </c>
      <c r="AN718" s="10" t="s">
        <v>404</v>
      </c>
      <c r="AO718" s="10" t="s">
        <v>580</v>
      </c>
      <c r="AP718" s="10">
        <v>2019</v>
      </c>
      <c r="AQ718" s="10" t="s">
        <v>288</v>
      </c>
      <c r="AR718" s="10" t="b">
        <v>0</v>
      </c>
      <c r="AS718" s="10" t="s">
        <v>288</v>
      </c>
      <c r="AT718" s="10" t="s">
        <v>288</v>
      </c>
      <c r="AU718" s="10" t="s">
        <v>288</v>
      </c>
      <c r="AV718" s="10" t="b">
        <v>0</v>
      </c>
      <c r="AW718" s="10" t="s">
        <v>288</v>
      </c>
      <c r="AX718" s="124" t="s">
        <v>288</v>
      </c>
      <c r="AY718" s="10" t="s">
        <v>288</v>
      </c>
      <c r="AZ718" s="10" t="s">
        <v>288</v>
      </c>
      <c r="BA718" s="10" t="s">
        <v>288</v>
      </c>
      <c r="BB718" s="10" t="s">
        <v>288</v>
      </c>
      <c r="BC718" s="10" t="s">
        <v>288</v>
      </c>
      <c r="BD718" s="124" t="s">
        <v>288</v>
      </c>
      <c r="BE718" s="10" t="s">
        <v>421</v>
      </c>
      <c r="BF718" s="10" t="s">
        <v>288</v>
      </c>
      <c r="BG718" s="10" t="s">
        <v>434</v>
      </c>
      <c r="BH718" s="10">
        <v>2</v>
      </c>
      <c r="BI718" s="124">
        <v>43900</v>
      </c>
      <c r="BJ718" s="124" t="s">
        <v>288</v>
      </c>
      <c r="BK718" s="124">
        <v>44049</v>
      </c>
      <c r="BL718" s="10" t="s">
        <v>288</v>
      </c>
      <c r="BM718" s="10" t="b">
        <v>0</v>
      </c>
      <c r="BN718" s="133" t="s">
        <v>288</v>
      </c>
      <c r="BO718" s="10" t="s">
        <v>288</v>
      </c>
      <c r="BP718" s="133">
        <v>2006.1188</v>
      </c>
      <c r="BQ718" s="133">
        <v>2006.1188</v>
      </c>
      <c r="BR718" s="133">
        <v>454.30520000000001</v>
      </c>
      <c r="BS718" s="133">
        <v>1490.5108</v>
      </c>
      <c r="BT718" s="133">
        <v>12.550700000000001</v>
      </c>
      <c r="BU718" s="133">
        <v>0</v>
      </c>
      <c r="BV718" s="133">
        <v>0</v>
      </c>
      <c r="BW718" s="133">
        <v>0</v>
      </c>
      <c r="BX718" s="133">
        <v>0</v>
      </c>
      <c r="BY718" s="133">
        <v>0</v>
      </c>
      <c r="BZ718" s="133">
        <v>0</v>
      </c>
      <c r="CA718" s="133">
        <v>0</v>
      </c>
      <c r="CB718" s="133">
        <v>0</v>
      </c>
      <c r="CC718" s="133">
        <v>2006.1188</v>
      </c>
      <c r="CD718" s="10" t="s">
        <v>583</v>
      </c>
      <c r="CE718" s="10" t="s">
        <v>584</v>
      </c>
      <c r="CF718" s="10" t="s">
        <v>599</v>
      </c>
      <c r="CG718" s="133">
        <v>454.30515000000003</v>
      </c>
      <c r="CH718" s="133">
        <v>1490.5108299999999</v>
      </c>
      <c r="CI718" s="133">
        <v>12.550660000000004</v>
      </c>
      <c r="CJ718" s="133">
        <v>0</v>
      </c>
      <c r="CK718" s="133">
        <v>0</v>
      </c>
      <c r="CL718" s="133">
        <v>0</v>
      </c>
      <c r="CM718" s="136">
        <v>0</v>
      </c>
      <c r="CN718" s="10" t="s">
        <v>288</v>
      </c>
      <c r="CO718" s="10" t="s">
        <v>288</v>
      </c>
      <c r="CP718" s="10" t="s">
        <v>288</v>
      </c>
      <c r="CQ718" s="136">
        <v>0</v>
      </c>
      <c r="CR718" s="136">
        <v>1</v>
      </c>
      <c r="CS718" s="12" t="s">
        <v>1087</v>
      </c>
    </row>
    <row r="719" spans="2:97" x14ac:dyDescent="0.25">
      <c r="B719" s="13">
        <v>715</v>
      </c>
      <c r="C719" s="14" t="s">
        <v>2902</v>
      </c>
      <c r="D719" s="153"/>
      <c r="E719" s="153"/>
      <c r="F719" s="14" t="s">
        <v>906</v>
      </c>
      <c r="G719" s="14" t="s">
        <v>2903</v>
      </c>
      <c r="H719" s="14" t="s">
        <v>32</v>
      </c>
      <c r="I719" s="14" t="s">
        <v>287</v>
      </c>
      <c r="J719" s="14" t="s">
        <v>288</v>
      </c>
      <c r="K719" s="14" t="s">
        <v>462</v>
      </c>
      <c r="L719" s="14" t="s">
        <v>531</v>
      </c>
      <c r="M719" s="14" t="s">
        <v>288</v>
      </c>
      <c r="N719" s="125">
        <v>45359</v>
      </c>
      <c r="O719" s="14">
        <v>20</v>
      </c>
      <c r="P719" s="14" t="s">
        <v>288</v>
      </c>
      <c r="Q719" s="14" t="s">
        <v>445</v>
      </c>
      <c r="R719" s="14" t="s">
        <v>288</v>
      </c>
      <c r="S719" s="14" t="s">
        <v>579</v>
      </c>
      <c r="T719" s="14" t="s">
        <v>321</v>
      </c>
      <c r="U719" s="14" t="b">
        <v>0</v>
      </c>
      <c r="V719" s="14" t="s">
        <v>1996</v>
      </c>
      <c r="W719" s="153"/>
      <c r="X719" s="131" t="s">
        <v>288</v>
      </c>
      <c r="Y719" s="131">
        <v>27.761070856843698</v>
      </c>
      <c r="Z719" s="14" t="s">
        <v>288</v>
      </c>
      <c r="AA719" s="14" t="s">
        <v>5858</v>
      </c>
      <c r="AB719" s="14" t="s">
        <v>578</v>
      </c>
      <c r="AC719" s="14" t="s">
        <v>578</v>
      </c>
      <c r="AD719" s="14" t="s">
        <v>578</v>
      </c>
      <c r="AE719" s="14" t="s">
        <v>288</v>
      </c>
      <c r="AF719" s="14" t="s">
        <v>288</v>
      </c>
      <c r="AG719" s="14">
        <v>5802984</v>
      </c>
      <c r="AH719" s="14" t="s">
        <v>2904</v>
      </c>
      <c r="AI719" s="14" t="s">
        <v>2905</v>
      </c>
      <c r="AJ719" s="14">
        <v>1</v>
      </c>
      <c r="AK719" s="14">
        <v>65</v>
      </c>
      <c r="AL719" s="14" t="s">
        <v>288</v>
      </c>
      <c r="AM719" s="14" t="s">
        <v>288</v>
      </c>
      <c r="AN719" s="14" t="s">
        <v>404</v>
      </c>
      <c r="AO719" s="14" t="s">
        <v>580</v>
      </c>
      <c r="AP719" s="14">
        <v>2022</v>
      </c>
      <c r="AQ719" s="14" t="s">
        <v>288</v>
      </c>
      <c r="AR719" s="14" t="b">
        <v>0</v>
      </c>
      <c r="AS719" s="14" t="s">
        <v>288</v>
      </c>
      <c r="AT719" s="14" t="s">
        <v>288</v>
      </c>
      <c r="AU719" s="14" t="s">
        <v>288</v>
      </c>
      <c r="AV719" s="14" t="b">
        <v>0</v>
      </c>
      <c r="AW719" s="14" t="s">
        <v>288</v>
      </c>
      <c r="AX719" s="125" t="s">
        <v>288</v>
      </c>
      <c r="AY719" s="14" t="s">
        <v>288</v>
      </c>
      <c r="AZ719" s="14" t="s">
        <v>288</v>
      </c>
      <c r="BA719" s="14" t="s">
        <v>288</v>
      </c>
      <c r="BB719" s="14" t="s">
        <v>288</v>
      </c>
      <c r="BC719" s="14" t="s">
        <v>288</v>
      </c>
      <c r="BD719" s="125" t="s">
        <v>288</v>
      </c>
      <c r="BE719" s="14" t="s">
        <v>421</v>
      </c>
      <c r="BF719" s="14" t="s">
        <v>288</v>
      </c>
      <c r="BG719" s="14" t="s">
        <v>434</v>
      </c>
      <c r="BH719" s="14">
        <v>2</v>
      </c>
      <c r="BI719" s="125">
        <v>44988</v>
      </c>
      <c r="BJ719" s="125" t="s">
        <v>288</v>
      </c>
      <c r="BK719" s="125">
        <v>45023</v>
      </c>
      <c r="BL719" s="14" t="s">
        <v>288</v>
      </c>
      <c r="BM719" s="14" t="b">
        <v>1</v>
      </c>
      <c r="BN719" s="134">
        <v>800</v>
      </c>
      <c r="BO719" s="14" t="s">
        <v>288</v>
      </c>
      <c r="BP719" s="134">
        <v>1215.0099</v>
      </c>
      <c r="BQ719" s="134">
        <v>1221.6341</v>
      </c>
      <c r="BR719" s="134">
        <v>0</v>
      </c>
      <c r="BS719" s="134">
        <v>0</v>
      </c>
      <c r="BT719" s="134">
        <v>0</v>
      </c>
      <c r="BU719" s="134">
        <v>82.805199999999999</v>
      </c>
      <c r="BV719" s="134">
        <v>1126.4502</v>
      </c>
      <c r="BW719" s="134">
        <v>12.3787</v>
      </c>
      <c r="BX719" s="134">
        <v>0</v>
      </c>
      <c r="BY719" s="134">
        <v>0</v>
      </c>
      <c r="BZ719" s="134">
        <v>0</v>
      </c>
      <c r="CA719" s="134">
        <v>0</v>
      </c>
      <c r="CB719" s="134">
        <v>0</v>
      </c>
      <c r="CC719" s="134">
        <v>1209.2554</v>
      </c>
      <c r="CD719" s="14" t="s">
        <v>583</v>
      </c>
      <c r="CE719" s="14" t="s">
        <v>584</v>
      </c>
      <c r="CF719" s="14" t="s">
        <v>612</v>
      </c>
      <c r="CG719" s="134">
        <v>0</v>
      </c>
      <c r="CH719" s="134">
        <v>0</v>
      </c>
      <c r="CI719" s="134">
        <v>0</v>
      </c>
      <c r="CJ719" s="134">
        <v>0</v>
      </c>
      <c r="CK719" s="134">
        <v>1089.2671200000002</v>
      </c>
      <c r="CL719" s="134">
        <v>5.1790399999999996</v>
      </c>
      <c r="CM719" s="137">
        <v>0</v>
      </c>
      <c r="CN719" s="14" t="s">
        <v>288</v>
      </c>
      <c r="CO719" s="14" t="s">
        <v>288</v>
      </c>
      <c r="CP719" s="14" t="s">
        <v>288</v>
      </c>
      <c r="CQ719" s="137">
        <v>0</v>
      </c>
      <c r="CR719" s="137">
        <v>1</v>
      </c>
      <c r="CS719" s="15" t="s">
        <v>1087</v>
      </c>
    </row>
    <row r="720" spans="2:97" x14ac:dyDescent="0.25">
      <c r="B720" s="17">
        <v>716</v>
      </c>
      <c r="C720" s="18" t="s">
        <v>2906</v>
      </c>
      <c r="D720" s="151"/>
      <c r="E720" s="151"/>
      <c r="F720" s="18" t="s">
        <v>1104</v>
      </c>
      <c r="G720" s="18" t="s">
        <v>2907</v>
      </c>
      <c r="H720" s="18" t="s">
        <v>32</v>
      </c>
      <c r="I720" s="18" t="s">
        <v>287</v>
      </c>
      <c r="J720" s="18" t="s">
        <v>288</v>
      </c>
      <c r="K720" s="18" t="s">
        <v>462</v>
      </c>
      <c r="L720" s="18" t="s">
        <v>531</v>
      </c>
      <c r="M720" s="18" t="s">
        <v>288</v>
      </c>
      <c r="N720" s="123">
        <v>45357</v>
      </c>
      <c r="O720" s="18">
        <v>61</v>
      </c>
      <c r="P720" s="18" t="s">
        <v>288</v>
      </c>
      <c r="Q720" s="18" t="s">
        <v>445</v>
      </c>
      <c r="R720" s="18" t="s">
        <v>288</v>
      </c>
      <c r="S720" s="18" t="s">
        <v>806</v>
      </c>
      <c r="T720" s="18" t="s">
        <v>321</v>
      </c>
      <c r="U720" s="18" t="b">
        <v>0</v>
      </c>
      <c r="V720" s="18" t="s">
        <v>1223</v>
      </c>
      <c r="W720" s="151"/>
      <c r="X720" s="129" t="s">
        <v>288</v>
      </c>
      <c r="Y720" s="129">
        <v>15.8713626990041</v>
      </c>
      <c r="Z720" s="18" t="s">
        <v>288</v>
      </c>
      <c r="AA720" s="18" t="s">
        <v>5858</v>
      </c>
      <c r="AB720" s="18" t="s">
        <v>578</v>
      </c>
      <c r="AC720" s="18" t="s">
        <v>578</v>
      </c>
      <c r="AD720" s="18" t="s">
        <v>578</v>
      </c>
      <c r="AE720" s="18" t="s">
        <v>1110</v>
      </c>
      <c r="AF720" s="18" t="s">
        <v>558</v>
      </c>
      <c r="AG720" s="18">
        <v>5804045</v>
      </c>
      <c r="AH720" s="18" t="s">
        <v>2908</v>
      </c>
      <c r="AI720" s="18" t="s">
        <v>2906</v>
      </c>
      <c r="AJ720" s="18">
        <v>1</v>
      </c>
      <c r="AK720" s="18">
        <v>65</v>
      </c>
      <c r="AL720" s="18" t="s">
        <v>288</v>
      </c>
      <c r="AM720" s="18" t="s">
        <v>288</v>
      </c>
      <c r="AN720" s="18" t="s">
        <v>404</v>
      </c>
      <c r="AO720" s="18" t="s">
        <v>580</v>
      </c>
      <c r="AP720" s="18">
        <v>2023</v>
      </c>
      <c r="AQ720" s="18" t="s">
        <v>288</v>
      </c>
      <c r="AR720" s="18" t="b">
        <v>0</v>
      </c>
      <c r="AS720" s="18" t="s">
        <v>288</v>
      </c>
      <c r="AT720" s="18" t="s">
        <v>288</v>
      </c>
      <c r="AU720" s="18" t="s">
        <v>288</v>
      </c>
      <c r="AV720" s="18" t="b">
        <v>0</v>
      </c>
      <c r="AW720" s="18" t="s">
        <v>288</v>
      </c>
      <c r="AX720" s="123" t="s">
        <v>288</v>
      </c>
      <c r="AY720" s="18" t="s">
        <v>288</v>
      </c>
      <c r="AZ720" s="18" t="s">
        <v>288</v>
      </c>
      <c r="BA720" s="18" t="s">
        <v>288</v>
      </c>
      <c r="BB720" s="18" t="s">
        <v>288</v>
      </c>
      <c r="BC720" s="18" t="s">
        <v>288</v>
      </c>
      <c r="BD720" s="123" t="s">
        <v>288</v>
      </c>
      <c r="BE720" s="18" t="s">
        <v>421</v>
      </c>
      <c r="BF720" s="18" t="s">
        <v>288</v>
      </c>
      <c r="BG720" s="18" t="s">
        <v>434</v>
      </c>
      <c r="BH720" s="18">
        <v>2</v>
      </c>
      <c r="BI720" s="123">
        <v>45209</v>
      </c>
      <c r="BJ720" s="123" t="s">
        <v>288</v>
      </c>
      <c r="BK720" s="123">
        <v>45340</v>
      </c>
      <c r="BL720" s="18" t="s">
        <v>288</v>
      </c>
      <c r="BM720" s="18" t="b">
        <v>1</v>
      </c>
      <c r="BN720" s="132">
        <v>2000</v>
      </c>
      <c r="BO720" s="18" t="s">
        <v>288</v>
      </c>
      <c r="BP720" s="132">
        <v>3276.6043</v>
      </c>
      <c r="BQ720" s="132">
        <v>3849.1623</v>
      </c>
      <c r="BR720" s="132">
        <v>0</v>
      </c>
      <c r="BS720" s="132">
        <v>0</v>
      </c>
      <c r="BT720" s="132">
        <v>0</v>
      </c>
      <c r="BU720" s="132">
        <v>0</v>
      </c>
      <c r="BV720" s="132">
        <v>2139.8883000000001</v>
      </c>
      <c r="BW720" s="132">
        <v>1686.62</v>
      </c>
      <c r="BX720" s="132">
        <v>22.654</v>
      </c>
      <c r="BY720" s="132">
        <v>0</v>
      </c>
      <c r="BZ720" s="132">
        <v>0</v>
      </c>
      <c r="CA720" s="132">
        <v>0</v>
      </c>
      <c r="CB720" s="132">
        <v>0</v>
      </c>
      <c r="CC720" s="132">
        <v>2139.8883000000001</v>
      </c>
      <c r="CD720" s="18" t="s">
        <v>583</v>
      </c>
      <c r="CE720" s="18" t="s">
        <v>584</v>
      </c>
      <c r="CF720" s="18" t="s">
        <v>677</v>
      </c>
      <c r="CG720" s="132">
        <v>0</v>
      </c>
      <c r="CH720" s="132">
        <v>0</v>
      </c>
      <c r="CI720" s="132">
        <v>0</v>
      </c>
      <c r="CJ720" s="132">
        <v>0</v>
      </c>
      <c r="CK720" s="132">
        <v>0</v>
      </c>
      <c r="CL720" s="132">
        <v>3408.7569199999998</v>
      </c>
      <c r="CM720" s="135">
        <v>0</v>
      </c>
      <c r="CN720" s="18" t="s">
        <v>288</v>
      </c>
      <c r="CO720" s="18" t="s">
        <v>288</v>
      </c>
      <c r="CP720" s="18" t="s">
        <v>288</v>
      </c>
      <c r="CQ720" s="135">
        <v>0</v>
      </c>
      <c r="CR720" s="135">
        <v>1</v>
      </c>
      <c r="CS720" s="16" t="s">
        <v>1087</v>
      </c>
    </row>
    <row r="721" spans="2:97" x14ac:dyDescent="0.25">
      <c r="B721" s="11">
        <v>717</v>
      </c>
      <c r="C721" s="10" t="s">
        <v>2909</v>
      </c>
      <c r="D721" s="150"/>
      <c r="E721" s="150"/>
      <c r="F721" s="10" t="s">
        <v>878</v>
      </c>
      <c r="G721" s="10" t="s">
        <v>2910</v>
      </c>
      <c r="H721" s="10" t="s">
        <v>32</v>
      </c>
      <c r="I721" s="10" t="s">
        <v>287</v>
      </c>
      <c r="J721" s="10" t="s">
        <v>288</v>
      </c>
      <c r="K721" s="10" t="s">
        <v>462</v>
      </c>
      <c r="L721" s="10" t="s">
        <v>458</v>
      </c>
      <c r="M721" s="10" t="s">
        <v>288</v>
      </c>
      <c r="N721" s="124">
        <v>45324</v>
      </c>
      <c r="O721" s="10">
        <v>38</v>
      </c>
      <c r="P721" s="10" t="s">
        <v>288</v>
      </c>
      <c r="Q721" s="10" t="s">
        <v>445</v>
      </c>
      <c r="R721" s="10" t="s">
        <v>288</v>
      </c>
      <c r="S721" s="10" t="s">
        <v>579</v>
      </c>
      <c r="T721" s="10" t="s">
        <v>321</v>
      </c>
      <c r="U721" s="10" t="b">
        <v>0</v>
      </c>
      <c r="V721" s="10" t="s">
        <v>1249</v>
      </c>
      <c r="W721" s="150"/>
      <c r="X721" s="130" t="s">
        <v>288</v>
      </c>
      <c r="Y721" s="130">
        <v>7.3776297384115503</v>
      </c>
      <c r="Z721" s="10" t="s">
        <v>288</v>
      </c>
      <c r="AA721" s="10" t="s">
        <v>5858</v>
      </c>
      <c r="AB721" s="10" t="s">
        <v>578</v>
      </c>
      <c r="AC721" s="10" t="s">
        <v>578</v>
      </c>
      <c r="AD721" s="10" t="s">
        <v>578</v>
      </c>
      <c r="AE721" s="10" t="s">
        <v>288</v>
      </c>
      <c r="AF721" s="10" t="s">
        <v>288</v>
      </c>
      <c r="AG721" s="10">
        <v>5800379</v>
      </c>
      <c r="AH721" s="10" t="s">
        <v>2911</v>
      </c>
      <c r="AI721" s="10" t="s">
        <v>2912</v>
      </c>
      <c r="AJ721" s="10">
        <v>1</v>
      </c>
      <c r="AK721" s="10">
        <v>65</v>
      </c>
      <c r="AL721" s="10" t="s">
        <v>288</v>
      </c>
      <c r="AM721" s="10" t="s">
        <v>288</v>
      </c>
      <c r="AN721" s="10" t="s">
        <v>404</v>
      </c>
      <c r="AO721" s="10" t="s">
        <v>580</v>
      </c>
      <c r="AP721" s="10">
        <v>2022</v>
      </c>
      <c r="AQ721" s="10" t="s">
        <v>288</v>
      </c>
      <c r="AR721" s="10" t="b">
        <v>0</v>
      </c>
      <c r="AS721" s="10" t="s">
        <v>288</v>
      </c>
      <c r="AT721" s="10" t="s">
        <v>288</v>
      </c>
      <c r="AU721" s="10" t="s">
        <v>288</v>
      </c>
      <c r="AV721" s="10" t="b">
        <v>0</v>
      </c>
      <c r="AW721" s="10" t="s">
        <v>288</v>
      </c>
      <c r="AX721" s="124" t="s">
        <v>288</v>
      </c>
      <c r="AY721" s="10" t="s">
        <v>288</v>
      </c>
      <c r="AZ721" s="10" t="s">
        <v>288</v>
      </c>
      <c r="BA721" s="10" t="s">
        <v>288</v>
      </c>
      <c r="BB721" s="10" t="s">
        <v>288</v>
      </c>
      <c r="BC721" s="10" t="s">
        <v>288</v>
      </c>
      <c r="BD721" s="124" t="s">
        <v>288</v>
      </c>
      <c r="BE721" s="10" t="s">
        <v>421</v>
      </c>
      <c r="BF721" s="10" t="s">
        <v>288</v>
      </c>
      <c r="BG721" s="10" t="s">
        <v>434</v>
      </c>
      <c r="BH721" s="10">
        <v>2</v>
      </c>
      <c r="BI721" s="124">
        <v>45091</v>
      </c>
      <c r="BJ721" s="124" t="s">
        <v>288</v>
      </c>
      <c r="BK721" s="124">
        <v>45184</v>
      </c>
      <c r="BL721" s="10" t="s">
        <v>288</v>
      </c>
      <c r="BM721" s="10" t="b">
        <v>1</v>
      </c>
      <c r="BN721" s="133">
        <v>900</v>
      </c>
      <c r="BO721" s="10" t="s">
        <v>288</v>
      </c>
      <c r="BP721" s="133">
        <v>2215.1318999999999</v>
      </c>
      <c r="BQ721" s="133">
        <v>2218.1727999999998</v>
      </c>
      <c r="BR721" s="133">
        <v>0</v>
      </c>
      <c r="BS721" s="133">
        <v>0</v>
      </c>
      <c r="BT721" s="133">
        <v>0</v>
      </c>
      <c r="BU721" s="133">
        <v>324.51069999999999</v>
      </c>
      <c r="BV721" s="133">
        <v>2073.3494000000001</v>
      </c>
      <c r="BW721" s="133">
        <v>-179.68729999999999</v>
      </c>
      <c r="BX721" s="133">
        <v>0</v>
      </c>
      <c r="BY721" s="133">
        <v>0</v>
      </c>
      <c r="BZ721" s="133">
        <v>0</v>
      </c>
      <c r="CA721" s="133">
        <v>0</v>
      </c>
      <c r="CB721" s="133">
        <v>0</v>
      </c>
      <c r="CC721" s="133">
        <v>2397.8600999999999</v>
      </c>
      <c r="CD721" s="10" t="s">
        <v>583</v>
      </c>
      <c r="CE721" s="10" t="s">
        <v>584</v>
      </c>
      <c r="CF721" s="10" t="s">
        <v>612</v>
      </c>
      <c r="CG721" s="133">
        <v>0</v>
      </c>
      <c r="CH721" s="133">
        <v>0</v>
      </c>
      <c r="CI721" s="133">
        <v>0</v>
      </c>
      <c r="CJ721" s="133">
        <v>0</v>
      </c>
      <c r="CK721" s="133">
        <v>2162.2029700000003</v>
      </c>
      <c r="CL721" s="133">
        <v>-162.36179000000001</v>
      </c>
      <c r="CM721" s="136">
        <v>0</v>
      </c>
      <c r="CN721" s="10" t="s">
        <v>288</v>
      </c>
      <c r="CO721" s="10" t="s">
        <v>288</v>
      </c>
      <c r="CP721" s="10" t="s">
        <v>288</v>
      </c>
      <c r="CQ721" s="136">
        <v>0.44</v>
      </c>
      <c r="CR721" s="136">
        <v>0.56000000000000005</v>
      </c>
      <c r="CS721" s="12" t="s">
        <v>1087</v>
      </c>
    </row>
    <row r="722" spans="2:97" x14ac:dyDescent="0.25">
      <c r="B722" s="11">
        <v>718</v>
      </c>
      <c r="C722" s="10" t="s">
        <v>2913</v>
      </c>
      <c r="D722" s="150"/>
      <c r="E722" s="150"/>
      <c r="F722" s="10" t="s">
        <v>2914</v>
      </c>
      <c r="G722" s="10" t="s">
        <v>2915</v>
      </c>
      <c r="H722" s="10" t="s">
        <v>32</v>
      </c>
      <c r="I722" s="10" t="s">
        <v>287</v>
      </c>
      <c r="J722" s="10" t="s">
        <v>288</v>
      </c>
      <c r="K722" s="10" t="s">
        <v>462</v>
      </c>
      <c r="L722" s="10" t="s">
        <v>531</v>
      </c>
      <c r="M722" s="10" t="s">
        <v>288</v>
      </c>
      <c r="N722" s="124">
        <v>45371</v>
      </c>
      <c r="O722" s="10">
        <v>70</v>
      </c>
      <c r="P722" s="10" t="s">
        <v>288</v>
      </c>
      <c r="Q722" s="10" t="s">
        <v>445</v>
      </c>
      <c r="R722" s="10" t="s">
        <v>288</v>
      </c>
      <c r="S722" s="10" t="s">
        <v>579</v>
      </c>
      <c r="T722" s="10" t="s">
        <v>321</v>
      </c>
      <c r="U722" s="10" t="b">
        <v>0</v>
      </c>
      <c r="V722" s="10" t="s">
        <v>1714</v>
      </c>
      <c r="W722" s="150"/>
      <c r="X722" s="130" t="s">
        <v>288</v>
      </c>
      <c r="Y722" s="130">
        <v>8.2537872644597101</v>
      </c>
      <c r="Z722" s="10" t="s">
        <v>288</v>
      </c>
      <c r="AA722" s="10" t="s">
        <v>5858</v>
      </c>
      <c r="AB722" s="10" t="s">
        <v>578</v>
      </c>
      <c r="AC722" s="10" t="s">
        <v>578</v>
      </c>
      <c r="AD722" s="10" t="s">
        <v>578</v>
      </c>
      <c r="AE722" s="10" t="s">
        <v>288</v>
      </c>
      <c r="AF722" s="10" t="s">
        <v>288</v>
      </c>
      <c r="AG722" s="10">
        <v>5799318</v>
      </c>
      <c r="AH722" s="10" t="s">
        <v>2916</v>
      </c>
      <c r="AI722" s="10" t="s">
        <v>2917</v>
      </c>
      <c r="AJ722" s="10">
        <v>1</v>
      </c>
      <c r="AK722" s="10">
        <v>65</v>
      </c>
      <c r="AL722" s="10" t="s">
        <v>288</v>
      </c>
      <c r="AM722" s="10" t="s">
        <v>288</v>
      </c>
      <c r="AN722" s="10" t="s">
        <v>288</v>
      </c>
      <c r="AO722" s="10" t="s">
        <v>580</v>
      </c>
      <c r="AP722" s="10">
        <v>2021</v>
      </c>
      <c r="AQ722" s="10" t="s">
        <v>288</v>
      </c>
      <c r="AR722" s="10" t="b">
        <v>0</v>
      </c>
      <c r="AS722" s="10" t="s">
        <v>288</v>
      </c>
      <c r="AT722" s="10" t="s">
        <v>288</v>
      </c>
      <c r="AU722" s="10" t="s">
        <v>288</v>
      </c>
      <c r="AV722" s="10" t="b">
        <v>0</v>
      </c>
      <c r="AW722" s="10" t="s">
        <v>288</v>
      </c>
      <c r="AX722" s="124" t="s">
        <v>288</v>
      </c>
      <c r="AY722" s="10" t="s">
        <v>288</v>
      </c>
      <c r="AZ722" s="10" t="s">
        <v>288</v>
      </c>
      <c r="BA722" s="10" t="s">
        <v>288</v>
      </c>
      <c r="BB722" s="10" t="s">
        <v>288</v>
      </c>
      <c r="BC722" s="10" t="s">
        <v>288</v>
      </c>
      <c r="BD722" s="124" t="s">
        <v>288</v>
      </c>
      <c r="BE722" s="10" t="s">
        <v>421</v>
      </c>
      <c r="BF722" s="10" t="s">
        <v>288</v>
      </c>
      <c r="BG722" s="10" t="s">
        <v>434</v>
      </c>
      <c r="BH722" s="10">
        <v>2</v>
      </c>
      <c r="BI722" s="124">
        <v>44595</v>
      </c>
      <c r="BJ722" s="124" t="s">
        <v>288</v>
      </c>
      <c r="BK722" s="124">
        <v>44651</v>
      </c>
      <c r="BL722" s="10" t="s">
        <v>288</v>
      </c>
      <c r="BM722" s="10" t="b">
        <v>0</v>
      </c>
      <c r="BN722" s="133">
        <v>912</v>
      </c>
      <c r="BO722" s="10" t="s">
        <v>288</v>
      </c>
      <c r="BP722" s="133">
        <v>1088.5335</v>
      </c>
      <c r="BQ722" s="133">
        <v>1088.5335</v>
      </c>
      <c r="BR722" s="133">
        <v>0</v>
      </c>
      <c r="BS722" s="133">
        <v>0</v>
      </c>
      <c r="BT722" s="133">
        <v>360.90260000000001</v>
      </c>
      <c r="BU722" s="133">
        <v>726.18449999999996</v>
      </c>
      <c r="BV722" s="133">
        <v>1.4463999999999999</v>
      </c>
      <c r="BW722" s="133">
        <v>0</v>
      </c>
      <c r="BX722" s="133">
        <v>0</v>
      </c>
      <c r="BY722" s="133">
        <v>0</v>
      </c>
      <c r="BZ722" s="133">
        <v>0</v>
      </c>
      <c r="CA722" s="133">
        <v>0</v>
      </c>
      <c r="CB722" s="133">
        <v>0</v>
      </c>
      <c r="CC722" s="133">
        <v>1088.5335</v>
      </c>
      <c r="CD722" s="10" t="s">
        <v>583</v>
      </c>
      <c r="CE722" s="10" t="s">
        <v>584</v>
      </c>
      <c r="CF722" s="10" t="s">
        <v>631</v>
      </c>
      <c r="CG722" s="133">
        <v>0</v>
      </c>
      <c r="CH722" s="133">
        <v>0</v>
      </c>
      <c r="CI722" s="133">
        <v>0</v>
      </c>
      <c r="CJ722" s="133">
        <v>911.14661999999998</v>
      </c>
      <c r="CK722" s="133">
        <v>1.2095</v>
      </c>
      <c r="CL722" s="133">
        <v>0</v>
      </c>
      <c r="CM722" s="136">
        <v>0</v>
      </c>
      <c r="CN722" s="10" t="s">
        <v>288</v>
      </c>
      <c r="CO722" s="10" t="s">
        <v>288</v>
      </c>
      <c r="CP722" s="10" t="s">
        <v>288</v>
      </c>
      <c r="CQ722" s="136">
        <v>0</v>
      </c>
      <c r="CR722" s="136">
        <v>1</v>
      </c>
      <c r="CS722" s="12" t="s">
        <v>1087</v>
      </c>
    </row>
    <row r="723" spans="2:97" x14ac:dyDescent="0.25">
      <c r="B723" s="11">
        <v>719</v>
      </c>
      <c r="C723" s="10" t="s">
        <v>2918</v>
      </c>
      <c r="D723" s="150"/>
      <c r="E723" s="150"/>
      <c r="F723" s="10" t="s">
        <v>1216</v>
      </c>
      <c r="G723" s="10" t="s">
        <v>2919</v>
      </c>
      <c r="H723" s="10" t="s">
        <v>32</v>
      </c>
      <c r="I723" s="10" t="s">
        <v>287</v>
      </c>
      <c r="J723" s="10" t="s">
        <v>288</v>
      </c>
      <c r="K723" s="10" t="s">
        <v>462</v>
      </c>
      <c r="L723" s="10" t="s">
        <v>531</v>
      </c>
      <c r="M723" s="10" t="s">
        <v>288</v>
      </c>
      <c r="N723" s="124">
        <v>45359</v>
      </c>
      <c r="O723" s="10">
        <v>41</v>
      </c>
      <c r="P723" s="10" t="s">
        <v>288</v>
      </c>
      <c r="Q723" s="10" t="s">
        <v>445</v>
      </c>
      <c r="R723" s="10" t="s">
        <v>288</v>
      </c>
      <c r="S723" s="10" t="s">
        <v>579</v>
      </c>
      <c r="T723" s="10" t="s">
        <v>321</v>
      </c>
      <c r="U723" s="10" t="b">
        <v>0</v>
      </c>
      <c r="V723" s="10" t="s">
        <v>303</v>
      </c>
      <c r="W723" s="150"/>
      <c r="X723" s="130" t="s">
        <v>288</v>
      </c>
      <c r="Y723" s="130">
        <v>13.341426646941899</v>
      </c>
      <c r="Z723" s="10" t="s">
        <v>288</v>
      </c>
      <c r="AA723" s="10" t="s">
        <v>5859</v>
      </c>
      <c r="AB723" s="10">
        <v>638</v>
      </c>
      <c r="AC723" s="10" t="s">
        <v>807</v>
      </c>
      <c r="AD723" s="10" t="s">
        <v>288</v>
      </c>
      <c r="AE723" s="10" t="s">
        <v>288</v>
      </c>
      <c r="AF723" s="10" t="s">
        <v>288</v>
      </c>
      <c r="AG723" s="10">
        <v>5773451</v>
      </c>
      <c r="AH723" s="10" t="s">
        <v>2920</v>
      </c>
      <c r="AI723" s="10" t="s">
        <v>2921</v>
      </c>
      <c r="AJ723" s="10">
        <v>2</v>
      </c>
      <c r="AK723" s="10">
        <v>65</v>
      </c>
      <c r="AL723" s="10" t="s">
        <v>288</v>
      </c>
      <c r="AM723" s="10" t="s">
        <v>288</v>
      </c>
      <c r="AN723" s="10">
        <v>2017</v>
      </c>
      <c r="AO723" s="10" t="s">
        <v>580</v>
      </c>
      <c r="AP723" s="10">
        <v>2018</v>
      </c>
      <c r="AQ723" s="10" t="s">
        <v>288</v>
      </c>
      <c r="AR723" s="10" t="b">
        <v>0</v>
      </c>
      <c r="AS723" s="10" t="s">
        <v>288</v>
      </c>
      <c r="AT723" s="10" t="s">
        <v>288</v>
      </c>
      <c r="AU723" s="10" t="s">
        <v>288</v>
      </c>
      <c r="AV723" s="10" t="b">
        <v>0</v>
      </c>
      <c r="AW723" s="10" t="s">
        <v>288</v>
      </c>
      <c r="AX723" s="124" t="s">
        <v>288</v>
      </c>
      <c r="AY723" s="10" t="s">
        <v>288</v>
      </c>
      <c r="AZ723" s="10" t="s">
        <v>288</v>
      </c>
      <c r="BA723" s="10" t="s">
        <v>288</v>
      </c>
      <c r="BB723" s="10" t="s">
        <v>288</v>
      </c>
      <c r="BC723" s="10" t="s">
        <v>288</v>
      </c>
      <c r="BD723" s="124" t="s">
        <v>288</v>
      </c>
      <c r="BE723" s="10" t="s">
        <v>421</v>
      </c>
      <c r="BF723" s="10" t="s">
        <v>288</v>
      </c>
      <c r="BG723" s="10" t="s">
        <v>434</v>
      </c>
      <c r="BH723" s="10">
        <v>2</v>
      </c>
      <c r="BI723" s="124">
        <v>43469</v>
      </c>
      <c r="BJ723" s="124">
        <v>43434</v>
      </c>
      <c r="BK723" s="124">
        <v>43581</v>
      </c>
      <c r="BL723" s="10" t="s">
        <v>288</v>
      </c>
      <c r="BM723" s="10" t="b">
        <v>0</v>
      </c>
      <c r="BN723" s="133">
        <v>4000</v>
      </c>
      <c r="BO723" s="10" t="s">
        <v>288</v>
      </c>
      <c r="BP723" s="133">
        <v>2740.1786999999999</v>
      </c>
      <c r="BQ723" s="133">
        <v>2740.1786999999999</v>
      </c>
      <c r="BR723" s="133">
        <v>1177.5364</v>
      </c>
      <c r="BS723" s="133">
        <v>19.962800000000001</v>
      </c>
      <c r="BT723" s="133">
        <v>0</v>
      </c>
      <c r="BU723" s="133">
        <v>0</v>
      </c>
      <c r="BV723" s="133">
        <v>0</v>
      </c>
      <c r="BW723" s="133">
        <v>0</v>
      </c>
      <c r="BX723" s="133">
        <v>0</v>
      </c>
      <c r="BY723" s="133">
        <v>0</v>
      </c>
      <c r="BZ723" s="133">
        <v>0</v>
      </c>
      <c r="CA723" s="133">
        <v>0</v>
      </c>
      <c r="CB723" s="133">
        <v>0</v>
      </c>
      <c r="CC723" s="133">
        <v>2740.1786999999999</v>
      </c>
      <c r="CD723" s="10" t="s">
        <v>583</v>
      </c>
      <c r="CE723" s="10" t="s">
        <v>584</v>
      </c>
      <c r="CF723" s="10" t="s">
        <v>641</v>
      </c>
      <c r="CG723" s="133">
        <v>2720.2158899999995</v>
      </c>
      <c r="CH723" s="133">
        <v>-96.140649999999994</v>
      </c>
      <c r="CI723" s="133">
        <v>0</v>
      </c>
      <c r="CJ723" s="133">
        <v>0</v>
      </c>
      <c r="CK723" s="133">
        <v>0</v>
      </c>
      <c r="CL723" s="133">
        <v>0</v>
      </c>
      <c r="CM723" s="136">
        <v>0</v>
      </c>
      <c r="CN723" s="10" t="s">
        <v>288</v>
      </c>
      <c r="CO723" s="10" t="s">
        <v>288</v>
      </c>
      <c r="CP723" s="10" t="s">
        <v>288</v>
      </c>
      <c r="CQ723" s="136">
        <v>1</v>
      </c>
      <c r="CR723" s="136">
        <v>0</v>
      </c>
      <c r="CS723" s="12" t="s">
        <v>1087</v>
      </c>
    </row>
    <row r="724" spans="2:97" x14ac:dyDescent="0.25">
      <c r="B724" s="11">
        <v>720</v>
      </c>
      <c r="C724" s="10" t="s">
        <v>2922</v>
      </c>
      <c r="D724" s="150"/>
      <c r="E724" s="150"/>
      <c r="F724" s="10" t="s">
        <v>2923</v>
      </c>
      <c r="G724" s="10" t="s">
        <v>2924</v>
      </c>
      <c r="H724" s="10" t="s">
        <v>32</v>
      </c>
      <c r="I724" s="10" t="s">
        <v>287</v>
      </c>
      <c r="J724" s="10" t="s">
        <v>288</v>
      </c>
      <c r="K724" s="10" t="s">
        <v>462</v>
      </c>
      <c r="L724" s="10" t="s">
        <v>531</v>
      </c>
      <c r="M724" s="10" t="s">
        <v>288</v>
      </c>
      <c r="N724" s="124">
        <v>45328</v>
      </c>
      <c r="O724" s="10">
        <v>34</v>
      </c>
      <c r="P724" s="10" t="s">
        <v>288</v>
      </c>
      <c r="Q724" s="10" t="s">
        <v>445</v>
      </c>
      <c r="R724" s="10" t="s">
        <v>288</v>
      </c>
      <c r="S724" s="10" t="s">
        <v>579</v>
      </c>
      <c r="T724" s="10" t="s">
        <v>321</v>
      </c>
      <c r="U724" s="10" t="b">
        <v>0</v>
      </c>
      <c r="V724" s="10" t="s">
        <v>1249</v>
      </c>
      <c r="W724" s="150"/>
      <c r="X724" s="130" t="s">
        <v>288</v>
      </c>
      <c r="Y724" s="130">
        <v>2.42122840172124</v>
      </c>
      <c r="Z724" s="10" t="s">
        <v>288</v>
      </c>
      <c r="AA724" s="10" t="s">
        <v>5859</v>
      </c>
      <c r="AB724" s="10">
        <v>638</v>
      </c>
      <c r="AC724" s="10" t="s">
        <v>807</v>
      </c>
      <c r="AD724" s="10" t="s">
        <v>578</v>
      </c>
      <c r="AE724" s="10" t="s">
        <v>288</v>
      </c>
      <c r="AF724" s="10" t="s">
        <v>288</v>
      </c>
      <c r="AG724" s="10">
        <v>5783358</v>
      </c>
      <c r="AH724" s="10" t="s">
        <v>2925</v>
      </c>
      <c r="AI724" s="10" t="s">
        <v>2922</v>
      </c>
      <c r="AJ724" s="10">
        <v>1</v>
      </c>
      <c r="AK724" s="10">
        <v>65</v>
      </c>
      <c r="AL724" s="10" t="s">
        <v>288</v>
      </c>
      <c r="AM724" s="10" t="s">
        <v>288</v>
      </c>
      <c r="AN724" s="10">
        <v>2018</v>
      </c>
      <c r="AO724" s="10" t="s">
        <v>580</v>
      </c>
      <c r="AP724" s="10">
        <v>2019</v>
      </c>
      <c r="AQ724" s="10" t="s">
        <v>288</v>
      </c>
      <c r="AR724" s="10" t="b">
        <v>0</v>
      </c>
      <c r="AS724" s="10" t="s">
        <v>288</v>
      </c>
      <c r="AT724" s="10" t="s">
        <v>288</v>
      </c>
      <c r="AU724" s="10" t="s">
        <v>288</v>
      </c>
      <c r="AV724" s="10" t="b">
        <v>0</v>
      </c>
      <c r="AW724" s="10" t="s">
        <v>288</v>
      </c>
      <c r="AX724" s="124" t="s">
        <v>288</v>
      </c>
      <c r="AY724" s="10" t="s">
        <v>288</v>
      </c>
      <c r="AZ724" s="10" t="s">
        <v>288</v>
      </c>
      <c r="BA724" s="10" t="s">
        <v>288</v>
      </c>
      <c r="BB724" s="10" t="s">
        <v>288</v>
      </c>
      <c r="BC724" s="10" t="s">
        <v>288</v>
      </c>
      <c r="BD724" s="124" t="s">
        <v>288</v>
      </c>
      <c r="BE724" s="10" t="s">
        <v>421</v>
      </c>
      <c r="BF724" s="10" t="s">
        <v>288</v>
      </c>
      <c r="BG724" s="10" t="s">
        <v>434</v>
      </c>
      <c r="BH724" s="10">
        <v>2</v>
      </c>
      <c r="BI724" s="124">
        <v>43857</v>
      </c>
      <c r="BJ724" s="124">
        <v>44074</v>
      </c>
      <c r="BK724" s="124">
        <v>44006</v>
      </c>
      <c r="BL724" s="10" t="s">
        <v>288</v>
      </c>
      <c r="BM724" s="10" t="b">
        <v>0</v>
      </c>
      <c r="BN724" s="133">
        <v>4900</v>
      </c>
      <c r="BO724" s="10" t="s">
        <v>288</v>
      </c>
      <c r="BP724" s="133">
        <v>2349.4056999999998</v>
      </c>
      <c r="BQ724" s="133">
        <v>2349.4056999999998</v>
      </c>
      <c r="BR724" s="133">
        <v>893.35640000000001</v>
      </c>
      <c r="BS724" s="133">
        <v>1399.1660999999999</v>
      </c>
      <c r="BT724" s="133">
        <v>-12.508800000000001</v>
      </c>
      <c r="BU724" s="133">
        <v>0</v>
      </c>
      <c r="BV724" s="133">
        <v>0</v>
      </c>
      <c r="BW724" s="133">
        <v>0</v>
      </c>
      <c r="BX724" s="133">
        <v>0</v>
      </c>
      <c r="BY724" s="133">
        <v>0</v>
      </c>
      <c r="BZ724" s="133">
        <v>0</v>
      </c>
      <c r="CA724" s="133">
        <v>0</v>
      </c>
      <c r="CB724" s="133">
        <v>0</v>
      </c>
      <c r="CC724" s="133">
        <v>2349.4056999999998</v>
      </c>
      <c r="CD724" s="10" t="s">
        <v>583</v>
      </c>
      <c r="CE724" s="10" t="s">
        <v>584</v>
      </c>
      <c r="CF724" s="10" t="s">
        <v>599</v>
      </c>
      <c r="CG724" s="133">
        <v>-69.391949999999994</v>
      </c>
      <c r="CH724" s="133">
        <v>2173.9721999999997</v>
      </c>
      <c r="CI724" s="133">
        <v>-11.484819999999999</v>
      </c>
      <c r="CJ724" s="133">
        <v>0</v>
      </c>
      <c r="CK724" s="133">
        <v>0</v>
      </c>
      <c r="CL724" s="133">
        <v>0</v>
      </c>
      <c r="CM724" s="136">
        <v>0</v>
      </c>
      <c r="CN724" s="10" t="s">
        <v>288</v>
      </c>
      <c r="CO724" s="10" t="s">
        <v>288</v>
      </c>
      <c r="CP724" s="10" t="s">
        <v>288</v>
      </c>
      <c r="CQ724" s="136">
        <v>1</v>
      </c>
      <c r="CR724" s="136">
        <v>0</v>
      </c>
      <c r="CS724" s="12" t="s">
        <v>1087</v>
      </c>
    </row>
    <row r="725" spans="2:97" x14ac:dyDescent="0.25">
      <c r="B725" s="11">
        <v>721</v>
      </c>
      <c r="C725" s="10" t="s">
        <v>2926</v>
      </c>
      <c r="D725" s="150"/>
      <c r="E725" s="150"/>
      <c r="F725" s="10" t="s">
        <v>2838</v>
      </c>
      <c r="G725" s="10" t="s">
        <v>2927</v>
      </c>
      <c r="H725" s="10" t="s">
        <v>32</v>
      </c>
      <c r="I725" s="10" t="s">
        <v>287</v>
      </c>
      <c r="J725" s="10" t="s">
        <v>288</v>
      </c>
      <c r="K725" s="10" t="s">
        <v>462</v>
      </c>
      <c r="L725" s="10" t="s">
        <v>531</v>
      </c>
      <c r="M725" s="10" t="s">
        <v>288</v>
      </c>
      <c r="N725" s="124">
        <v>45357</v>
      </c>
      <c r="O725" s="10">
        <v>58</v>
      </c>
      <c r="P725" s="10" t="s">
        <v>288</v>
      </c>
      <c r="Q725" s="10" t="s">
        <v>445</v>
      </c>
      <c r="R725" s="10" t="s">
        <v>288</v>
      </c>
      <c r="S725" s="10" t="s">
        <v>579</v>
      </c>
      <c r="T725" s="10" t="s">
        <v>321</v>
      </c>
      <c r="U725" s="10" t="b">
        <v>0</v>
      </c>
      <c r="V725" s="10" t="s">
        <v>1260</v>
      </c>
      <c r="W725" s="150"/>
      <c r="X725" s="130" t="s">
        <v>288</v>
      </c>
      <c r="Y725" s="130">
        <v>3.9731403814623598</v>
      </c>
      <c r="Z725" s="10" t="s">
        <v>288</v>
      </c>
      <c r="AA725" s="10" t="s">
        <v>5858</v>
      </c>
      <c r="AB725" s="10" t="s">
        <v>578</v>
      </c>
      <c r="AC725" s="10" t="s">
        <v>807</v>
      </c>
      <c r="AD725" s="10" t="s">
        <v>578</v>
      </c>
      <c r="AE725" s="10" t="s">
        <v>288</v>
      </c>
      <c r="AF725" s="10" t="s">
        <v>288</v>
      </c>
      <c r="AG725" s="10">
        <v>5537239</v>
      </c>
      <c r="AH725" s="10" t="s">
        <v>2928</v>
      </c>
      <c r="AI725" s="10" t="s">
        <v>2929</v>
      </c>
      <c r="AJ725" s="10">
        <v>1</v>
      </c>
      <c r="AK725" s="10">
        <v>65</v>
      </c>
      <c r="AL725" s="10" t="s">
        <v>288</v>
      </c>
      <c r="AM725" s="10" t="s">
        <v>288</v>
      </c>
      <c r="AN725" s="10">
        <v>2020</v>
      </c>
      <c r="AO725" s="10" t="s">
        <v>580</v>
      </c>
      <c r="AP725" s="10">
        <v>2020</v>
      </c>
      <c r="AQ725" s="10" t="s">
        <v>288</v>
      </c>
      <c r="AR725" s="10" t="b">
        <v>0</v>
      </c>
      <c r="AS725" s="10" t="s">
        <v>288</v>
      </c>
      <c r="AT725" s="10" t="s">
        <v>288</v>
      </c>
      <c r="AU725" s="10" t="s">
        <v>288</v>
      </c>
      <c r="AV725" s="10" t="b">
        <v>0</v>
      </c>
      <c r="AW725" s="10" t="s">
        <v>288</v>
      </c>
      <c r="AX725" s="124" t="s">
        <v>288</v>
      </c>
      <c r="AY725" s="10" t="s">
        <v>288</v>
      </c>
      <c r="AZ725" s="10" t="s">
        <v>288</v>
      </c>
      <c r="BA725" s="10" t="s">
        <v>288</v>
      </c>
      <c r="BB725" s="10" t="s">
        <v>288</v>
      </c>
      <c r="BC725" s="10" t="s">
        <v>288</v>
      </c>
      <c r="BD725" s="124" t="s">
        <v>288</v>
      </c>
      <c r="BE725" s="10" t="s">
        <v>421</v>
      </c>
      <c r="BF725" s="10" t="s">
        <v>288</v>
      </c>
      <c r="BG725" s="10" t="s">
        <v>434</v>
      </c>
      <c r="BH725" s="10">
        <v>2</v>
      </c>
      <c r="BI725" s="124">
        <v>43922</v>
      </c>
      <c r="BJ725" s="124">
        <v>43947</v>
      </c>
      <c r="BK725" s="124">
        <v>43947</v>
      </c>
      <c r="BL725" s="10" t="s">
        <v>288</v>
      </c>
      <c r="BM725" s="10" t="b">
        <v>0</v>
      </c>
      <c r="BN725" s="133">
        <v>1500</v>
      </c>
      <c r="BO725" s="10" t="s">
        <v>288</v>
      </c>
      <c r="BP725" s="133">
        <v>1522.3661</v>
      </c>
      <c r="BQ725" s="133">
        <v>1522.3661</v>
      </c>
      <c r="BR725" s="133">
        <v>142.7397</v>
      </c>
      <c r="BS725" s="133">
        <v>1382.7003</v>
      </c>
      <c r="BT725" s="133">
        <v>-3.0739000000000001</v>
      </c>
      <c r="BU725" s="133">
        <v>0</v>
      </c>
      <c r="BV725" s="133">
        <v>0</v>
      </c>
      <c r="BW725" s="133">
        <v>0</v>
      </c>
      <c r="BX725" s="133">
        <v>0</v>
      </c>
      <c r="BY725" s="133">
        <v>0</v>
      </c>
      <c r="BZ725" s="133">
        <v>0</v>
      </c>
      <c r="CA725" s="133">
        <v>0</v>
      </c>
      <c r="CB725" s="133">
        <v>0</v>
      </c>
      <c r="CC725" s="133">
        <v>1522.3661</v>
      </c>
      <c r="CD725" s="10" t="s">
        <v>583</v>
      </c>
      <c r="CE725" s="10" t="s">
        <v>584</v>
      </c>
      <c r="CF725" s="10" t="s">
        <v>705</v>
      </c>
      <c r="CG725" s="133">
        <v>0</v>
      </c>
      <c r="CH725" s="133">
        <v>1426.29583</v>
      </c>
      <c r="CI725" s="133">
        <v>-1.15354</v>
      </c>
      <c r="CJ725" s="133">
        <v>0</v>
      </c>
      <c r="CK725" s="133">
        <v>0</v>
      </c>
      <c r="CL725" s="133">
        <v>0</v>
      </c>
      <c r="CM725" s="136">
        <v>0</v>
      </c>
      <c r="CN725" s="10" t="s">
        <v>288</v>
      </c>
      <c r="CO725" s="10" t="s">
        <v>288</v>
      </c>
      <c r="CP725" s="10" t="s">
        <v>288</v>
      </c>
      <c r="CQ725" s="136">
        <v>0</v>
      </c>
      <c r="CR725" s="136">
        <v>1</v>
      </c>
      <c r="CS725" s="12" t="s">
        <v>1087</v>
      </c>
    </row>
    <row r="726" spans="2:97" x14ac:dyDescent="0.25">
      <c r="B726" s="127">
        <v>722</v>
      </c>
      <c r="C726" s="10" t="s">
        <v>2930</v>
      </c>
      <c r="D726" s="150"/>
      <c r="E726" s="150"/>
      <c r="F726" s="10" t="s">
        <v>878</v>
      </c>
      <c r="G726" s="10" t="s">
        <v>2931</v>
      </c>
      <c r="H726" s="10" t="s">
        <v>361</v>
      </c>
      <c r="I726" s="10" t="s">
        <v>287</v>
      </c>
      <c r="J726" s="10" t="s">
        <v>288</v>
      </c>
      <c r="K726" s="10" t="s">
        <v>462</v>
      </c>
      <c r="L726" s="10" t="s">
        <v>532</v>
      </c>
      <c r="M726" s="10" t="s">
        <v>288</v>
      </c>
      <c r="N726" s="124">
        <v>45324</v>
      </c>
      <c r="O726" s="10" t="s">
        <v>288</v>
      </c>
      <c r="P726" s="10" t="s">
        <v>288</v>
      </c>
      <c r="Q726" s="10" t="s">
        <v>445</v>
      </c>
      <c r="R726" s="10" t="s">
        <v>288</v>
      </c>
      <c r="S726" s="10" t="s">
        <v>579</v>
      </c>
      <c r="T726" s="10" t="s">
        <v>321</v>
      </c>
      <c r="U726" s="10" t="b">
        <v>0</v>
      </c>
      <c r="V726" s="10" t="s">
        <v>288</v>
      </c>
      <c r="W726" s="150"/>
      <c r="X726" s="130" t="s">
        <v>288</v>
      </c>
      <c r="Y726" s="130">
        <v>0.68752503509374296</v>
      </c>
      <c r="Z726" s="10" t="s">
        <v>288</v>
      </c>
      <c r="AA726" s="10" t="s">
        <v>288</v>
      </c>
      <c r="AB726" s="10" t="s">
        <v>578</v>
      </c>
      <c r="AC726" s="10" t="s">
        <v>578</v>
      </c>
      <c r="AD726" s="10" t="s">
        <v>578</v>
      </c>
      <c r="AE726" s="10" t="s">
        <v>1110</v>
      </c>
      <c r="AF726" s="10" t="s">
        <v>558</v>
      </c>
      <c r="AG726" s="10">
        <v>5555844</v>
      </c>
      <c r="AH726" s="10" t="s">
        <v>2933</v>
      </c>
      <c r="AI726" s="10" t="s">
        <v>2932</v>
      </c>
      <c r="AJ726" s="10">
        <v>1</v>
      </c>
      <c r="AK726" s="10">
        <v>65</v>
      </c>
      <c r="AL726" s="10" t="s">
        <v>288</v>
      </c>
      <c r="AM726" s="10" t="s">
        <v>288</v>
      </c>
      <c r="AN726" s="10" t="s">
        <v>404</v>
      </c>
      <c r="AO726" s="10" t="s">
        <v>580</v>
      </c>
      <c r="AP726" s="10">
        <v>2024</v>
      </c>
      <c r="AQ726" s="10" t="s">
        <v>288</v>
      </c>
      <c r="AR726" s="10" t="b">
        <v>0</v>
      </c>
      <c r="AS726" s="10" t="s">
        <v>288</v>
      </c>
      <c r="AT726" s="10" t="s">
        <v>288</v>
      </c>
      <c r="AU726" s="10" t="s">
        <v>288</v>
      </c>
      <c r="AV726" s="10" t="b">
        <v>0</v>
      </c>
      <c r="AW726" s="10" t="s">
        <v>404</v>
      </c>
      <c r="AX726" s="124" t="s">
        <v>404</v>
      </c>
      <c r="AY726" s="10" t="s">
        <v>404</v>
      </c>
      <c r="AZ726" s="10" t="s">
        <v>404</v>
      </c>
      <c r="BA726" s="10" t="s">
        <v>404</v>
      </c>
      <c r="BB726" s="10" t="s">
        <v>404</v>
      </c>
      <c r="BC726" s="10" t="s">
        <v>404</v>
      </c>
      <c r="BD726" s="124" t="s">
        <v>404</v>
      </c>
      <c r="BE726" s="10" t="s">
        <v>404</v>
      </c>
      <c r="BF726" s="10" t="s">
        <v>404</v>
      </c>
      <c r="BG726" s="10" t="s">
        <v>378</v>
      </c>
      <c r="BH726" s="10">
        <v>4</v>
      </c>
      <c r="BI726" s="124" t="s">
        <v>288</v>
      </c>
      <c r="BJ726" s="124" t="s">
        <v>288</v>
      </c>
      <c r="BK726" s="124">
        <v>45609</v>
      </c>
      <c r="BL726" s="10" t="s">
        <v>288</v>
      </c>
      <c r="BM726" s="10" t="b">
        <v>0</v>
      </c>
      <c r="BN726" s="133" t="s">
        <v>288</v>
      </c>
      <c r="BO726" s="10" t="s">
        <v>288</v>
      </c>
      <c r="BP726" s="133">
        <v>65.540300000000002</v>
      </c>
      <c r="BQ726" s="133">
        <v>2579.6143000000002</v>
      </c>
      <c r="BR726" s="133">
        <v>0</v>
      </c>
      <c r="BS726" s="133">
        <v>0</v>
      </c>
      <c r="BT726" s="133">
        <v>0</v>
      </c>
      <c r="BU726" s="133">
        <v>0</v>
      </c>
      <c r="BV726" s="133">
        <v>0</v>
      </c>
      <c r="BW726" s="133">
        <v>2579.6143999999999</v>
      </c>
      <c r="BX726" s="133">
        <v>0</v>
      </c>
      <c r="BY726" s="133">
        <v>0</v>
      </c>
      <c r="BZ726" s="133">
        <v>0</v>
      </c>
      <c r="CA726" s="133">
        <v>0</v>
      </c>
      <c r="CB726" s="133">
        <v>0</v>
      </c>
      <c r="CC726" s="133">
        <v>0</v>
      </c>
      <c r="CD726" s="10" t="s">
        <v>583</v>
      </c>
      <c r="CE726" s="10" t="s">
        <v>584</v>
      </c>
      <c r="CF726" s="10">
        <v>2024</v>
      </c>
      <c r="CG726" s="133">
        <v>0</v>
      </c>
      <c r="CH726" s="133">
        <v>0</v>
      </c>
      <c r="CI726" s="133">
        <v>0</v>
      </c>
      <c r="CJ726" s="133">
        <v>0</v>
      </c>
      <c r="CK726" s="133">
        <v>0</v>
      </c>
      <c r="CL726" s="133">
        <v>0</v>
      </c>
      <c r="CM726" s="136">
        <v>0</v>
      </c>
      <c r="CN726" s="10" t="s">
        <v>288</v>
      </c>
      <c r="CO726" s="10" t="s">
        <v>404</v>
      </c>
      <c r="CP726" s="10" t="s">
        <v>288</v>
      </c>
      <c r="CQ726" s="136">
        <v>0</v>
      </c>
      <c r="CR726" s="136">
        <v>1</v>
      </c>
      <c r="CS726" s="12"/>
    </row>
    <row r="727" spans="2:97" x14ac:dyDescent="0.25">
      <c r="B727" s="127">
        <v>723</v>
      </c>
      <c r="C727" s="10" t="s">
        <v>2934</v>
      </c>
      <c r="D727" s="150"/>
      <c r="E727" s="150"/>
      <c r="F727" s="10" t="s">
        <v>822</v>
      </c>
      <c r="G727" s="10" t="s">
        <v>2935</v>
      </c>
      <c r="H727" s="10" t="s">
        <v>286</v>
      </c>
      <c r="I727" s="10" t="s">
        <v>287</v>
      </c>
      <c r="J727" s="10" t="s">
        <v>288</v>
      </c>
      <c r="K727" s="10" t="s">
        <v>462</v>
      </c>
      <c r="L727" s="10" t="s">
        <v>532</v>
      </c>
      <c r="M727" s="10" t="s">
        <v>288</v>
      </c>
      <c r="N727" s="124">
        <v>45364</v>
      </c>
      <c r="O727" s="10">
        <v>56</v>
      </c>
      <c r="P727" s="10" t="s">
        <v>288</v>
      </c>
      <c r="Q727" s="10" t="s">
        <v>445</v>
      </c>
      <c r="R727" s="10" t="s">
        <v>288</v>
      </c>
      <c r="S727" s="10" t="s">
        <v>579</v>
      </c>
      <c r="T727" s="10" t="s">
        <v>321</v>
      </c>
      <c r="U727" s="10" t="b">
        <v>0</v>
      </c>
      <c r="V727" s="10" t="s">
        <v>1249</v>
      </c>
      <c r="W727" s="150"/>
      <c r="X727" s="130" t="s">
        <v>288</v>
      </c>
      <c r="Y727" s="130">
        <v>37.881457476690201</v>
      </c>
      <c r="Z727" s="10" t="s">
        <v>288</v>
      </c>
      <c r="AA727" s="10" t="s">
        <v>5857</v>
      </c>
      <c r="AB727" s="10" t="s">
        <v>578</v>
      </c>
      <c r="AC727" s="10" t="s">
        <v>578</v>
      </c>
      <c r="AD727" s="10" t="s">
        <v>578</v>
      </c>
      <c r="AE727" s="10" t="s">
        <v>1110</v>
      </c>
      <c r="AF727" s="10" t="s">
        <v>558</v>
      </c>
      <c r="AG727" s="10">
        <v>5806639</v>
      </c>
      <c r="AH727" s="10" t="s">
        <v>2936</v>
      </c>
      <c r="AI727" s="10" t="s">
        <v>2937</v>
      </c>
      <c r="AJ727" s="10">
        <v>1</v>
      </c>
      <c r="AK727" s="10">
        <v>65</v>
      </c>
      <c r="AL727" s="10" t="s">
        <v>288</v>
      </c>
      <c r="AM727" s="10" t="s">
        <v>288</v>
      </c>
      <c r="AN727" s="10" t="s">
        <v>404</v>
      </c>
      <c r="AO727" s="10" t="s">
        <v>580</v>
      </c>
      <c r="AP727" s="10">
        <v>2023</v>
      </c>
      <c r="AQ727" s="10" t="s">
        <v>288</v>
      </c>
      <c r="AR727" s="10" t="b">
        <v>0</v>
      </c>
      <c r="AS727" s="10" t="s">
        <v>288</v>
      </c>
      <c r="AT727" s="10" t="s">
        <v>288</v>
      </c>
      <c r="AU727" s="10" t="s">
        <v>288</v>
      </c>
      <c r="AV727" s="10" t="b">
        <v>0</v>
      </c>
      <c r="AW727" s="10" t="s">
        <v>404</v>
      </c>
      <c r="AX727" s="124" t="s">
        <v>404</v>
      </c>
      <c r="AY727" s="10" t="s">
        <v>404</v>
      </c>
      <c r="AZ727" s="10" t="s">
        <v>404</v>
      </c>
      <c r="BA727" s="10" t="s">
        <v>404</v>
      </c>
      <c r="BB727" s="10" t="s">
        <v>404</v>
      </c>
      <c r="BC727" s="10" t="s">
        <v>404</v>
      </c>
      <c r="BD727" s="124" t="s">
        <v>404</v>
      </c>
      <c r="BE727" s="10" t="s">
        <v>404</v>
      </c>
      <c r="BF727" s="10" t="s">
        <v>404</v>
      </c>
      <c r="BG727" s="10" t="s">
        <v>369</v>
      </c>
      <c r="BH727" s="10">
        <v>5</v>
      </c>
      <c r="BI727" s="124">
        <v>45917</v>
      </c>
      <c r="BJ727" s="124" t="s">
        <v>288</v>
      </c>
      <c r="BK727" s="124">
        <v>46108</v>
      </c>
      <c r="BL727" s="10" t="s">
        <v>288</v>
      </c>
      <c r="BM727" s="10" t="b">
        <v>0</v>
      </c>
      <c r="BN727" s="133">
        <v>25000</v>
      </c>
      <c r="BO727" s="10" t="s">
        <v>288</v>
      </c>
      <c r="BP727" s="133">
        <v>187.53460000000001</v>
      </c>
      <c r="BQ727" s="133">
        <v>4198.5848999999998</v>
      </c>
      <c r="BR727" s="133">
        <v>0</v>
      </c>
      <c r="BS727" s="133">
        <v>0</v>
      </c>
      <c r="BT727" s="133">
        <v>0</v>
      </c>
      <c r="BU727" s="133">
        <v>0</v>
      </c>
      <c r="BV727" s="133">
        <v>122.343</v>
      </c>
      <c r="BW727" s="133">
        <v>424.94369999999998</v>
      </c>
      <c r="BX727" s="133">
        <v>0</v>
      </c>
      <c r="BY727" s="133">
        <v>0</v>
      </c>
      <c r="BZ727" s="133">
        <v>0</v>
      </c>
      <c r="CA727" s="133">
        <v>0</v>
      </c>
      <c r="CB727" s="133">
        <v>0</v>
      </c>
      <c r="CC727" s="133">
        <v>122.34300000000002</v>
      </c>
      <c r="CD727" s="10" t="s">
        <v>583</v>
      </c>
      <c r="CE727" s="10" t="s">
        <v>584</v>
      </c>
      <c r="CF727" s="10">
        <v>2026</v>
      </c>
      <c r="CG727" s="133">
        <v>0</v>
      </c>
      <c r="CH727" s="133">
        <v>0</v>
      </c>
      <c r="CI727" s="133">
        <v>0</v>
      </c>
      <c r="CJ727" s="133">
        <v>0</v>
      </c>
      <c r="CK727" s="133">
        <v>0</v>
      </c>
      <c r="CL727" s="133">
        <v>0</v>
      </c>
      <c r="CM727" s="136">
        <v>0</v>
      </c>
      <c r="CN727" s="10" t="s">
        <v>288</v>
      </c>
      <c r="CO727" s="10" t="s">
        <v>404</v>
      </c>
      <c r="CP727" s="10" t="s">
        <v>288</v>
      </c>
      <c r="CQ727" s="136">
        <v>1</v>
      </c>
      <c r="CR727" s="136">
        <v>0</v>
      </c>
      <c r="CS727" s="12"/>
    </row>
    <row r="728" spans="2:97" x14ac:dyDescent="0.25">
      <c r="B728" s="127">
        <v>724</v>
      </c>
      <c r="C728" s="10" t="s">
        <v>2938</v>
      </c>
      <c r="D728" s="150"/>
      <c r="E728" s="150"/>
      <c r="F728" s="10" t="s">
        <v>770</v>
      </c>
      <c r="G728" s="10" t="s">
        <v>2939</v>
      </c>
      <c r="H728" s="10" t="s">
        <v>361</v>
      </c>
      <c r="I728" s="10" t="s">
        <v>287</v>
      </c>
      <c r="J728" s="10" t="s">
        <v>288</v>
      </c>
      <c r="K728" s="10" t="s">
        <v>462</v>
      </c>
      <c r="L728" s="10" t="s">
        <v>532</v>
      </c>
      <c r="M728" s="10" t="s">
        <v>288</v>
      </c>
      <c r="N728" s="124">
        <v>45366</v>
      </c>
      <c r="O728" s="10">
        <v>22</v>
      </c>
      <c r="P728" s="10" t="s">
        <v>288</v>
      </c>
      <c r="Q728" s="10" t="s">
        <v>445</v>
      </c>
      <c r="R728" s="10" t="s">
        <v>288</v>
      </c>
      <c r="S728" s="10" t="s">
        <v>579</v>
      </c>
      <c r="T728" s="10" t="s">
        <v>321</v>
      </c>
      <c r="U728" s="10" t="b">
        <v>0</v>
      </c>
      <c r="V728" s="10" t="s">
        <v>1641</v>
      </c>
      <c r="W728" s="150"/>
      <c r="X728" s="130" t="s">
        <v>288</v>
      </c>
      <c r="Y728" s="130">
        <v>94.532421088921097</v>
      </c>
      <c r="Z728" s="10" t="s">
        <v>288</v>
      </c>
      <c r="AA728" s="10" t="s">
        <v>5857</v>
      </c>
      <c r="AB728" s="10" t="s">
        <v>578</v>
      </c>
      <c r="AC728" s="10" t="s">
        <v>578</v>
      </c>
      <c r="AD728" s="10" t="s">
        <v>578</v>
      </c>
      <c r="AE728" s="10" t="s">
        <v>1110</v>
      </c>
      <c r="AF728" s="10" t="s">
        <v>558</v>
      </c>
      <c r="AG728" s="10">
        <v>5554008</v>
      </c>
      <c r="AH728" s="10" t="s">
        <v>2941</v>
      </c>
      <c r="AI728" s="10" t="s">
        <v>2940</v>
      </c>
      <c r="AJ728" s="10">
        <v>1</v>
      </c>
      <c r="AK728" s="10">
        <v>65</v>
      </c>
      <c r="AL728" s="10" t="s">
        <v>288</v>
      </c>
      <c r="AM728" s="10" t="s">
        <v>288</v>
      </c>
      <c r="AN728" s="10" t="s">
        <v>404</v>
      </c>
      <c r="AO728" s="10" t="s">
        <v>580</v>
      </c>
      <c r="AP728" s="10">
        <v>2023</v>
      </c>
      <c r="AQ728" s="10" t="s">
        <v>288</v>
      </c>
      <c r="AR728" s="10" t="b">
        <v>0</v>
      </c>
      <c r="AS728" s="10" t="s">
        <v>288</v>
      </c>
      <c r="AT728" s="10" t="s">
        <v>288</v>
      </c>
      <c r="AU728" s="10" t="s">
        <v>288</v>
      </c>
      <c r="AV728" s="10" t="b">
        <v>0</v>
      </c>
      <c r="AW728" s="10" t="s">
        <v>404</v>
      </c>
      <c r="AX728" s="124" t="s">
        <v>404</v>
      </c>
      <c r="AY728" s="10" t="s">
        <v>404</v>
      </c>
      <c r="AZ728" s="10" t="s">
        <v>404</v>
      </c>
      <c r="BA728" s="10" t="s">
        <v>404</v>
      </c>
      <c r="BB728" s="10" t="s">
        <v>404</v>
      </c>
      <c r="BC728" s="10" t="s">
        <v>404</v>
      </c>
      <c r="BD728" s="124" t="s">
        <v>404</v>
      </c>
      <c r="BE728" s="10" t="s">
        <v>404</v>
      </c>
      <c r="BF728" s="10" t="s">
        <v>404</v>
      </c>
      <c r="BG728" s="10" t="s">
        <v>378</v>
      </c>
      <c r="BH728" s="10">
        <v>4</v>
      </c>
      <c r="BI728" s="124">
        <v>45541</v>
      </c>
      <c r="BJ728" s="124" t="s">
        <v>288</v>
      </c>
      <c r="BK728" s="124">
        <v>45597</v>
      </c>
      <c r="BL728" s="10" t="s">
        <v>288</v>
      </c>
      <c r="BM728" s="10" t="b">
        <v>0</v>
      </c>
      <c r="BN728" s="133" t="s">
        <v>288</v>
      </c>
      <c r="BO728" s="10" t="s">
        <v>288</v>
      </c>
      <c r="BP728" s="133">
        <v>171.8433</v>
      </c>
      <c r="BQ728" s="133">
        <v>1209.4938</v>
      </c>
      <c r="BR728" s="133">
        <v>0</v>
      </c>
      <c r="BS728" s="133">
        <v>0</v>
      </c>
      <c r="BT728" s="133">
        <v>0</v>
      </c>
      <c r="BU728" s="133">
        <v>0</v>
      </c>
      <c r="BV728" s="133">
        <v>7.7652999999999999</v>
      </c>
      <c r="BW728" s="133">
        <v>1201.7284999999999</v>
      </c>
      <c r="BX728" s="133">
        <v>0</v>
      </c>
      <c r="BY728" s="133">
        <v>0</v>
      </c>
      <c r="BZ728" s="133">
        <v>0</v>
      </c>
      <c r="CA728" s="133">
        <v>0</v>
      </c>
      <c r="CB728" s="133">
        <v>0</v>
      </c>
      <c r="CC728" s="133">
        <v>7.765199999999993</v>
      </c>
      <c r="CD728" s="10" t="s">
        <v>583</v>
      </c>
      <c r="CE728" s="10" t="s">
        <v>584</v>
      </c>
      <c r="CF728" s="10">
        <v>2024</v>
      </c>
      <c r="CG728" s="133">
        <v>0</v>
      </c>
      <c r="CH728" s="133">
        <v>0</v>
      </c>
      <c r="CI728" s="133">
        <v>0</v>
      </c>
      <c r="CJ728" s="133">
        <v>0</v>
      </c>
      <c r="CK728" s="133">
        <v>0</v>
      </c>
      <c r="CL728" s="133">
        <v>561.14909</v>
      </c>
      <c r="CM728" s="136">
        <v>0</v>
      </c>
      <c r="CN728" s="10" t="s">
        <v>288</v>
      </c>
      <c r="CO728" s="10" t="s">
        <v>404</v>
      </c>
      <c r="CP728" s="10" t="s">
        <v>288</v>
      </c>
      <c r="CQ728" s="136">
        <v>1</v>
      </c>
      <c r="CR728" s="136">
        <v>0</v>
      </c>
      <c r="CS728" s="12"/>
    </row>
    <row r="729" spans="2:97" x14ac:dyDescent="0.25">
      <c r="B729" s="127">
        <v>725</v>
      </c>
      <c r="C729" s="10" t="s">
        <v>2942</v>
      </c>
      <c r="D729" s="150"/>
      <c r="E729" s="150"/>
      <c r="F729" s="10" t="s">
        <v>1116</v>
      </c>
      <c r="G729" s="10" t="s">
        <v>2943</v>
      </c>
      <c r="H729" s="10" t="s">
        <v>361</v>
      </c>
      <c r="I729" s="10" t="s">
        <v>287</v>
      </c>
      <c r="J729" s="10" t="s">
        <v>288</v>
      </c>
      <c r="K729" s="10" t="s">
        <v>462</v>
      </c>
      <c r="L729" s="10" t="s">
        <v>532</v>
      </c>
      <c r="M729" s="10" t="s">
        <v>288</v>
      </c>
      <c r="N729" s="124">
        <v>45363</v>
      </c>
      <c r="O729" s="10" t="s">
        <v>288</v>
      </c>
      <c r="P729" s="10" t="s">
        <v>288</v>
      </c>
      <c r="Q729" s="10" t="s">
        <v>445</v>
      </c>
      <c r="R729" s="10" t="s">
        <v>288</v>
      </c>
      <c r="S729" s="10" t="s">
        <v>579</v>
      </c>
      <c r="T729" s="10" t="s">
        <v>321</v>
      </c>
      <c r="U729" s="10" t="b">
        <v>0</v>
      </c>
      <c r="V729" s="10" t="s">
        <v>303</v>
      </c>
      <c r="W729" s="150"/>
      <c r="X729" s="130" t="s">
        <v>288</v>
      </c>
      <c r="Y729" s="130">
        <v>2.97339102135268</v>
      </c>
      <c r="Z729" s="10" t="s">
        <v>288</v>
      </c>
      <c r="AA729" s="10" t="s">
        <v>288</v>
      </c>
      <c r="AB729" s="10" t="s">
        <v>578</v>
      </c>
      <c r="AC729" s="10" t="s">
        <v>578</v>
      </c>
      <c r="AD729" s="10" t="s">
        <v>578</v>
      </c>
      <c r="AE729" s="10" t="s">
        <v>1110</v>
      </c>
      <c r="AF729" s="10" t="s">
        <v>558</v>
      </c>
      <c r="AG729" s="10">
        <v>5555366</v>
      </c>
      <c r="AH729" s="10" t="s">
        <v>2945</v>
      </c>
      <c r="AI729" s="10" t="s">
        <v>2944</v>
      </c>
      <c r="AJ729" s="10">
        <v>1</v>
      </c>
      <c r="AK729" s="10">
        <v>65</v>
      </c>
      <c r="AL729" s="10" t="s">
        <v>288</v>
      </c>
      <c r="AM729" s="10" t="s">
        <v>288</v>
      </c>
      <c r="AN729" s="10" t="s">
        <v>404</v>
      </c>
      <c r="AO729" s="10" t="s">
        <v>580</v>
      </c>
      <c r="AP729" s="10">
        <v>2023</v>
      </c>
      <c r="AQ729" s="10" t="s">
        <v>288</v>
      </c>
      <c r="AR729" s="10" t="b">
        <v>0</v>
      </c>
      <c r="AS729" s="10" t="s">
        <v>288</v>
      </c>
      <c r="AT729" s="10" t="s">
        <v>288</v>
      </c>
      <c r="AU729" s="10" t="s">
        <v>288</v>
      </c>
      <c r="AV729" s="10" t="b">
        <v>0</v>
      </c>
      <c r="AW729" s="10" t="s">
        <v>404</v>
      </c>
      <c r="AX729" s="124" t="s">
        <v>404</v>
      </c>
      <c r="AY729" s="10" t="s">
        <v>404</v>
      </c>
      <c r="AZ729" s="10" t="s">
        <v>404</v>
      </c>
      <c r="BA729" s="10" t="s">
        <v>404</v>
      </c>
      <c r="BB729" s="10" t="s">
        <v>404</v>
      </c>
      <c r="BC729" s="10" t="s">
        <v>404</v>
      </c>
      <c r="BD729" s="124" t="s">
        <v>404</v>
      </c>
      <c r="BE729" s="10" t="s">
        <v>404</v>
      </c>
      <c r="BF729" s="10" t="s">
        <v>404</v>
      </c>
      <c r="BG729" s="10" t="s">
        <v>378</v>
      </c>
      <c r="BH729" s="10">
        <v>4</v>
      </c>
      <c r="BI729" s="124">
        <v>45504</v>
      </c>
      <c r="BJ729" s="124" t="s">
        <v>288</v>
      </c>
      <c r="BK729" s="124">
        <v>45560</v>
      </c>
      <c r="BL729" s="10" t="s">
        <v>288</v>
      </c>
      <c r="BM729" s="10" t="b">
        <v>0</v>
      </c>
      <c r="BN729" s="133" t="s">
        <v>288</v>
      </c>
      <c r="BO729" s="10" t="s">
        <v>288</v>
      </c>
      <c r="BP729" s="133">
        <v>189.9051</v>
      </c>
      <c r="BQ729" s="133">
        <v>2106.0309000000002</v>
      </c>
      <c r="BR729" s="133">
        <v>0</v>
      </c>
      <c r="BS729" s="133">
        <v>0</v>
      </c>
      <c r="BT729" s="133">
        <v>0</v>
      </c>
      <c r="BU729" s="133">
        <v>0</v>
      </c>
      <c r="BV729" s="133">
        <v>163.9331</v>
      </c>
      <c r="BW729" s="133">
        <v>1942.0978</v>
      </c>
      <c r="BX729" s="133">
        <v>0</v>
      </c>
      <c r="BY729" s="133">
        <v>0</v>
      </c>
      <c r="BZ729" s="133">
        <v>0</v>
      </c>
      <c r="CA729" s="133">
        <v>0</v>
      </c>
      <c r="CB729" s="133">
        <v>0</v>
      </c>
      <c r="CC729" s="133">
        <v>163.9331</v>
      </c>
      <c r="CD729" s="10" t="s">
        <v>583</v>
      </c>
      <c r="CE729" s="10" t="s">
        <v>584</v>
      </c>
      <c r="CF729" s="10">
        <v>2024</v>
      </c>
      <c r="CG729" s="133">
        <v>0</v>
      </c>
      <c r="CH729" s="133">
        <v>0</v>
      </c>
      <c r="CI729" s="133">
        <v>0</v>
      </c>
      <c r="CJ729" s="133">
        <v>0</v>
      </c>
      <c r="CK729" s="133">
        <v>0</v>
      </c>
      <c r="CL729" s="133">
        <v>0</v>
      </c>
      <c r="CM729" s="136">
        <v>0</v>
      </c>
      <c r="CN729" s="10" t="s">
        <v>288</v>
      </c>
      <c r="CO729" s="10" t="s">
        <v>404</v>
      </c>
      <c r="CP729" s="10" t="s">
        <v>288</v>
      </c>
      <c r="CQ729" s="136">
        <v>0</v>
      </c>
      <c r="CR729" s="136">
        <v>1</v>
      </c>
      <c r="CS729" s="12"/>
    </row>
    <row r="730" spans="2:97" x14ac:dyDescent="0.25">
      <c r="B730" s="126">
        <v>726</v>
      </c>
      <c r="C730" s="18" t="s">
        <v>2946</v>
      </c>
      <c r="D730" s="151"/>
      <c r="E730" s="151"/>
      <c r="F730" s="18" t="s">
        <v>1243</v>
      </c>
      <c r="G730" s="18" t="s">
        <v>2947</v>
      </c>
      <c r="H730" s="18" t="s">
        <v>416</v>
      </c>
      <c r="I730" s="18" t="s">
        <v>287</v>
      </c>
      <c r="J730" s="18" t="s">
        <v>288</v>
      </c>
      <c r="K730" s="18" t="s">
        <v>462</v>
      </c>
      <c r="L730" s="18" t="s">
        <v>532</v>
      </c>
      <c r="M730" s="18" t="s">
        <v>288</v>
      </c>
      <c r="N730" s="123">
        <v>45352</v>
      </c>
      <c r="O730" s="18" t="s">
        <v>288</v>
      </c>
      <c r="P730" s="18" t="s">
        <v>288</v>
      </c>
      <c r="Q730" s="18" t="s">
        <v>445</v>
      </c>
      <c r="R730" s="18" t="s">
        <v>288</v>
      </c>
      <c r="S730" s="18" t="s">
        <v>579</v>
      </c>
      <c r="T730" s="18" t="s">
        <v>321</v>
      </c>
      <c r="U730" s="18" t="b">
        <v>0</v>
      </c>
      <c r="V730" s="18" t="s">
        <v>295</v>
      </c>
      <c r="W730" s="151"/>
      <c r="X730" s="129" t="s">
        <v>288</v>
      </c>
      <c r="Y730" s="129">
        <v>14.7512636762659</v>
      </c>
      <c r="Z730" s="18" t="s">
        <v>288</v>
      </c>
      <c r="AA730" s="18" t="s">
        <v>5859</v>
      </c>
      <c r="AB730" s="18" t="s">
        <v>578</v>
      </c>
      <c r="AC730" s="18" t="s">
        <v>578</v>
      </c>
      <c r="AD730" s="18" t="s">
        <v>578</v>
      </c>
      <c r="AE730" s="18" t="s">
        <v>1110</v>
      </c>
      <c r="AF730" s="18" t="s">
        <v>558</v>
      </c>
      <c r="AG730" s="18">
        <v>5551341</v>
      </c>
      <c r="AH730" s="18" t="s">
        <v>2948</v>
      </c>
      <c r="AI730" s="18" t="s">
        <v>2946</v>
      </c>
      <c r="AJ730" s="18">
        <v>1</v>
      </c>
      <c r="AK730" s="18">
        <v>65</v>
      </c>
      <c r="AL730" s="18" t="s">
        <v>288</v>
      </c>
      <c r="AM730" s="18" t="s">
        <v>288</v>
      </c>
      <c r="AN730" s="18" t="s">
        <v>404</v>
      </c>
      <c r="AO730" s="18" t="s">
        <v>580</v>
      </c>
      <c r="AP730" s="18">
        <v>2022</v>
      </c>
      <c r="AQ730" s="18" t="s">
        <v>288</v>
      </c>
      <c r="AR730" s="18" t="b">
        <v>0</v>
      </c>
      <c r="AS730" s="18" t="s">
        <v>288</v>
      </c>
      <c r="AT730" s="18" t="s">
        <v>288</v>
      </c>
      <c r="AU730" s="18" t="s">
        <v>288</v>
      </c>
      <c r="AV730" s="18" t="b">
        <v>0</v>
      </c>
      <c r="AW730" s="18" t="s">
        <v>404</v>
      </c>
      <c r="AX730" s="123" t="s">
        <v>404</v>
      </c>
      <c r="AY730" s="18" t="s">
        <v>404</v>
      </c>
      <c r="AZ730" s="18" t="s">
        <v>404</v>
      </c>
      <c r="BA730" s="18" t="s">
        <v>404</v>
      </c>
      <c r="BB730" s="18" t="s">
        <v>404</v>
      </c>
      <c r="BC730" s="18" t="s">
        <v>404</v>
      </c>
      <c r="BD730" s="123" t="s">
        <v>404</v>
      </c>
      <c r="BE730" s="18" t="s">
        <v>404</v>
      </c>
      <c r="BF730" s="18" t="s">
        <v>404</v>
      </c>
      <c r="BG730" s="18" t="s">
        <v>378</v>
      </c>
      <c r="BH730" s="18">
        <v>4</v>
      </c>
      <c r="BI730" s="123">
        <v>45411</v>
      </c>
      <c r="BJ730" s="123" t="s">
        <v>288</v>
      </c>
      <c r="BK730" s="123">
        <v>45504</v>
      </c>
      <c r="BL730" s="18" t="s">
        <v>288</v>
      </c>
      <c r="BM730" s="18" t="b">
        <v>1</v>
      </c>
      <c r="BN730" s="132" t="s">
        <v>288</v>
      </c>
      <c r="BO730" s="18" t="s">
        <v>288</v>
      </c>
      <c r="BP730" s="132">
        <v>235.68879999999999</v>
      </c>
      <c r="BQ730" s="132">
        <v>1143.3842</v>
      </c>
      <c r="BR730" s="132">
        <v>0</v>
      </c>
      <c r="BS730" s="132">
        <v>0</v>
      </c>
      <c r="BT730" s="132">
        <v>0</v>
      </c>
      <c r="BU730" s="132">
        <v>8.2782</v>
      </c>
      <c r="BV730" s="132">
        <v>219.04140000000001</v>
      </c>
      <c r="BW730" s="132">
        <v>916.06449999999995</v>
      </c>
      <c r="BX730" s="132">
        <v>0</v>
      </c>
      <c r="BY730" s="132">
        <v>0</v>
      </c>
      <c r="BZ730" s="132">
        <v>0</v>
      </c>
      <c r="CA730" s="132">
        <v>0</v>
      </c>
      <c r="CB730" s="132">
        <v>0</v>
      </c>
      <c r="CC730" s="132">
        <v>227.31969999999998</v>
      </c>
      <c r="CD730" s="18" t="s">
        <v>583</v>
      </c>
      <c r="CE730" s="18" t="s">
        <v>584</v>
      </c>
      <c r="CF730" s="18" t="s">
        <v>631</v>
      </c>
      <c r="CG730" s="132">
        <v>0</v>
      </c>
      <c r="CH730" s="132">
        <v>0</v>
      </c>
      <c r="CI730" s="132">
        <v>0</v>
      </c>
      <c r="CJ730" s="132">
        <v>7.4504200000000003</v>
      </c>
      <c r="CK730" s="132">
        <v>197.13723000000005</v>
      </c>
      <c r="CL730" s="132">
        <v>139.89703</v>
      </c>
      <c r="CM730" s="135">
        <v>0</v>
      </c>
      <c r="CN730" s="18" t="s">
        <v>288</v>
      </c>
      <c r="CO730" s="18" t="s">
        <v>404</v>
      </c>
      <c r="CP730" s="18" t="s">
        <v>288</v>
      </c>
      <c r="CQ730" s="135">
        <v>1</v>
      </c>
      <c r="CR730" s="135">
        <v>0</v>
      </c>
      <c r="CS730" s="16"/>
    </row>
    <row r="731" spans="2:97" x14ac:dyDescent="0.25">
      <c r="B731" s="127">
        <v>727</v>
      </c>
      <c r="C731" s="10" t="s">
        <v>2949</v>
      </c>
      <c r="D731" s="150"/>
      <c r="E731" s="150"/>
      <c r="F731" s="10" t="s">
        <v>2950</v>
      </c>
      <c r="G731" s="10" t="s">
        <v>2951</v>
      </c>
      <c r="H731" s="10" t="s">
        <v>442</v>
      </c>
      <c r="I731" s="10" t="s">
        <v>287</v>
      </c>
      <c r="J731" s="10" t="s">
        <v>288</v>
      </c>
      <c r="K731" s="10" t="s">
        <v>462</v>
      </c>
      <c r="L731" s="10" t="s">
        <v>532</v>
      </c>
      <c r="M731" s="10" t="s">
        <v>288</v>
      </c>
      <c r="N731" s="124">
        <v>45352</v>
      </c>
      <c r="O731" s="10" t="s">
        <v>288</v>
      </c>
      <c r="P731" s="10" t="s">
        <v>288</v>
      </c>
      <c r="Q731" s="10" t="s">
        <v>445</v>
      </c>
      <c r="R731" s="10" t="s">
        <v>288</v>
      </c>
      <c r="S731" s="10" t="s">
        <v>579</v>
      </c>
      <c r="T731" s="10" t="s">
        <v>321</v>
      </c>
      <c r="U731" s="10" t="b">
        <v>0</v>
      </c>
      <c r="V731" s="10" t="s">
        <v>303</v>
      </c>
      <c r="W731" s="150"/>
      <c r="X731" s="130" t="s">
        <v>288</v>
      </c>
      <c r="Y731" s="130">
        <v>6.4412528840569303</v>
      </c>
      <c r="Z731" s="10" t="s">
        <v>288</v>
      </c>
      <c r="AA731" s="10" t="s">
        <v>288</v>
      </c>
      <c r="AB731" s="10" t="s">
        <v>578</v>
      </c>
      <c r="AC731" s="10" t="s">
        <v>578</v>
      </c>
      <c r="AD731" s="10" t="s">
        <v>578</v>
      </c>
      <c r="AE731" s="10" t="s">
        <v>1110</v>
      </c>
      <c r="AF731" s="10" t="s">
        <v>558</v>
      </c>
      <c r="AG731" s="10">
        <v>5804686</v>
      </c>
      <c r="AH731" s="10" t="s">
        <v>2953</v>
      </c>
      <c r="AI731" s="10" t="s">
        <v>2952</v>
      </c>
      <c r="AJ731" s="10">
        <v>1</v>
      </c>
      <c r="AK731" s="10">
        <v>65</v>
      </c>
      <c r="AL731" s="10" t="s">
        <v>288</v>
      </c>
      <c r="AM731" s="10" t="s">
        <v>288</v>
      </c>
      <c r="AN731" s="10" t="s">
        <v>404</v>
      </c>
      <c r="AO731" s="10" t="s">
        <v>580</v>
      </c>
      <c r="AP731" s="10">
        <v>2023</v>
      </c>
      <c r="AQ731" s="10" t="s">
        <v>288</v>
      </c>
      <c r="AR731" s="10" t="b">
        <v>0</v>
      </c>
      <c r="AS731" s="10" t="s">
        <v>288</v>
      </c>
      <c r="AT731" s="10" t="s">
        <v>288</v>
      </c>
      <c r="AU731" s="10" t="s">
        <v>288</v>
      </c>
      <c r="AV731" s="10" t="b">
        <v>0</v>
      </c>
      <c r="AW731" s="10" t="s">
        <v>404</v>
      </c>
      <c r="AX731" s="124" t="s">
        <v>404</v>
      </c>
      <c r="AY731" s="10" t="s">
        <v>404</v>
      </c>
      <c r="AZ731" s="10" t="s">
        <v>404</v>
      </c>
      <c r="BA731" s="10" t="s">
        <v>404</v>
      </c>
      <c r="BB731" s="10" t="s">
        <v>404</v>
      </c>
      <c r="BC731" s="10" t="s">
        <v>404</v>
      </c>
      <c r="BD731" s="124" t="s">
        <v>404</v>
      </c>
      <c r="BE731" s="10" t="s">
        <v>404</v>
      </c>
      <c r="BF731" s="10" t="s">
        <v>404</v>
      </c>
      <c r="BG731" s="10" t="s">
        <v>378</v>
      </c>
      <c r="BH731" s="10">
        <v>4</v>
      </c>
      <c r="BI731" s="124">
        <v>45555</v>
      </c>
      <c r="BJ731" s="124" t="s">
        <v>288</v>
      </c>
      <c r="BK731" s="124">
        <v>45649</v>
      </c>
      <c r="BL731" s="10" t="s">
        <v>288</v>
      </c>
      <c r="BM731" s="10" t="b">
        <v>1</v>
      </c>
      <c r="BN731" s="133">
        <v>1900</v>
      </c>
      <c r="BO731" s="10" t="s">
        <v>288</v>
      </c>
      <c r="BP731" s="133">
        <v>359.53539999999998</v>
      </c>
      <c r="BQ731" s="133">
        <v>1652.8167000000001</v>
      </c>
      <c r="BR731" s="133">
        <v>0</v>
      </c>
      <c r="BS731" s="133">
        <v>0</v>
      </c>
      <c r="BT731" s="133">
        <v>0</v>
      </c>
      <c r="BU731" s="133">
        <v>0</v>
      </c>
      <c r="BV731" s="133">
        <v>292.09800000000001</v>
      </c>
      <c r="BW731" s="133">
        <v>1333.3363999999999</v>
      </c>
      <c r="BX731" s="133">
        <v>27.382300000000001</v>
      </c>
      <c r="BY731" s="133">
        <v>0</v>
      </c>
      <c r="BZ731" s="133">
        <v>0</v>
      </c>
      <c r="CA731" s="133">
        <v>0</v>
      </c>
      <c r="CB731" s="133">
        <v>0</v>
      </c>
      <c r="CC731" s="133">
        <v>292.09799999999996</v>
      </c>
      <c r="CD731" s="10" t="s">
        <v>583</v>
      </c>
      <c r="CE731" s="10" t="s">
        <v>584</v>
      </c>
      <c r="CF731" s="10" t="s">
        <v>677</v>
      </c>
      <c r="CG731" s="133">
        <v>0</v>
      </c>
      <c r="CH731" s="133">
        <v>0</v>
      </c>
      <c r="CI731" s="133">
        <v>0</v>
      </c>
      <c r="CJ731" s="133">
        <v>0</v>
      </c>
      <c r="CK731" s="133">
        <v>0</v>
      </c>
      <c r="CL731" s="133">
        <v>0</v>
      </c>
      <c r="CM731" s="136">
        <v>0</v>
      </c>
      <c r="CN731" s="10" t="s">
        <v>288</v>
      </c>
      <c r="CO731" s="10" t="s">
        <v>404</v>
      </c>
      <c r="CP731" s="10" t="s">
        <v>288</v>
      </c>
      <c r="CQ731" s="136">
        <v>1</v>
      </c>
      <c r="CR731" s="136">
        <v>0</v>
      </c>
      <c r="CS731" s="12"/>
    </row>
    <row r="732" spans="2:97" x14ac:dyDescent="0.25">
      <c r="B732" s="11">
        <v>728</v>
      </c>
      <c r="C732" s="10" t="s">
        <v>2954</v>
      </c>
      <c r="D732" s="150"/>
      <c r="E732" s="150"/>
      <c r="F732" s="10" t="s">
        <v>1887</v>
      </c>
      <c r="G732" s="10" t="s">
        <v>2955</v>
      </c>
      <c r="H732" s="10" t="s">
        <v>442</v>
      </c>
      <c r="I732" s="10" t="s">
        <v>287</v>
      </c>
      <c r="J732" s="10" t="s">
        <v>288</v>
      </c>
      <c r="K732" s="10" t="s">
        <v>462</v>
      </c>
      <c r="L732" s="10" t="s">
        <v>532</v>
      </c>
      <c r="M732" s="10" t="s">
        <v>288</v>
      </c>
      <c r="N732" s="124">
        <v>45356</v>
      </c>
      <c r="O732" s="10" t="s">
        <v>288</v>
      </c>
      <c r="P732" s="10" t="s">
        <v>288</v>
      </c>
      <c r="Q732" s="10" t="s">
        <v>445</v>
      </c>
      <c r="R732" s="10" t="s">
        <v>288</v>
      </c>
      <c r="S732" s="10" t="s">
        <v>579</v>
      </c>
      <c r="T732" s="10" t="s">
        <v>321</v>
      </c>
      <c r="U732" s="10" t="b">
        <v>0</v>
      </c>
      <c r="V732" s="10" t="s">
        <v>303</v>
      </c>
      <c r="W732" s="150"/>
      <c r="X732" s="130" t="s">
        <v>288</v>
      </c>
      <c r="Y732" s="130">
        <v>1.3065480244779399</v>
      </c>
      <c r="Z732" s="10" t="s">
        <v>288</v>
      </c>
      <c r="AA732" s="10" t="s">
        <v>5860</v>
      </c>
      <c r="AB732" s="10">
        <v>638</v>
      </c>
      <c r="AC732" s="10" t="s">
        <v>807</v>
      </c>
      <c r="AD732" s="10" t="s">
        <v>288</v>
      </c>
      <c r="AE732" s="10" t="s">
        <v>288</v>
      </c>
      <c r="AF732" s="10" t="s">
        <v>288</v>
      </c>
      <c r="AG732" s="10">
        <v>5525759</v>
      </c>
      <c r="AH732" s="10" t="s">
        <v>2956</v>
      </c>
      <c r="AI732" s="10" t="s">
        <v>2957</v>
      </c>
      <c r="AJ732" s="10">
        <v>1</v>
      </c>
      <c r="AK732" s="10">
        <v>65</v>
      </c>
      <c r="AL732" s="10" t="s">
        <v>288</v>
      </c>
      <c r="AM732" s="10" t="s">
        <v>288</v>
      </c>
      <c r="AN732" s="10">
        <v>2024</v>
      </c>
      <c r="AO732" s="10" t="s">
        <v>580</v>
      </c>
      <c r="AP732" s="10">
        <v>2019</v>
      </c>
      <c r="AQ732" s="10" t="s">
        <v>288</v>
      </c>
      <c r="AR732" s="10" t="b">
        <v>0</v>
      </c>
      <c r="AS732" s="10" t="s">
        <v>288</v>
      </c>
      <c r="AT732" s="10" t="s">
        <v>288</v>
      </c>
      <c r="AU732" s="10" t="s">
        <v>288</v>
      </c>
      <c r="AV732" s="10" t="b">
        <v>0</v>
      </c>
      <c r="AW732" s="10" t="s">
        <v>288</v>
      </c>
      <c r="AX732" s="124" t="s">
        <v>288</v>
      </c>
      <c r="AY732" s="10" t="s">
        <v>288</v>
      </c>
      <c r="AZ732" s="10" t="s">
        <v>288</v>
      </c>
      <c r="BA732" s="10" t="s">
        <v>288</v>
      </c>
      <c r="BB732" s="10" t="s">
        <v>288</v>
      </c>
      <c r="BC732" s="10" t="s">
        <v>288</v>
      </c>
      <c r="BD732" s="124" t="s">
        <v>288</v>
      </c>
      <c r="BE732" s="10" t="s">
        <v>421</v>
      </c>
      <c r="BF732" s="10" t="s">
        <v>288</v>
      </c>
      <c r="BG732" s="10" t="s">
        <v>434</v>
      </c>
      <c r="BH732" s="10">
        <v>2</v>
      </c>
      <c r="BI732" s="124">
        <v>43367</v>
      </c>
      <c r="BJ732" s="124">
        <v>43693</v>
      </c>
      <c r="BK732" s="124">
        <v>43693</v>
      </c>
      <c r="BL732" s="10" t="s">
        <v>288</v>
      </c>
      <c r="BM732" s="10" t="b">
        <v>0</v>
      </c>
      <c r="BN732" s="133">
        <v>1688.07</v>
      </c>
      <c r="BO732" s="10" t="s">
        <v>288</v>
      </c>
      <c r="BP732" s="133">
        <v>1671.1641999999999</v>
      </c>
      <c r="BQ732" s="133">
        <v>1671.1641999999999</v>
      </c>
      <c r="BR732" s="133">
        <v>342.25479999999999</v>
      </c>
      <c r="BS732" s="133">
        <v>-62.186599999999999</v>
      </c>
      <c r="BT732" s="133">
        <v>1.8077000000000001</v>
      </c>
      <c r="BU732" s="133">
        <v>0</v>
      </c>
      <c r="BV732" s="133">
        <v>2.2168999999999999</v>
      </c>
      <c r="BW732" s="133">
        <v>0.877</v>
      </c>
      <c r="BX732" s="133">
        <v>0</v>
      </c>
      <c r="BY732" s="133">
        <v>0</v>
      </c>
      <c r="BZ732" s="133">
        <v>0</v>
      </c>
      <c r="CA732" s="133">
        <v>0</v>
      </c>
      <c r="CB732" s="133">
        <v>0</v>
      </c>
      <c r="CC732" s="133">
        <v>1670.2872</v>
      </c>
      <c r="CD732" s="10" t="s">
        <v>583</v>
      </c>
      <c r="CE732" s="10" t="s">
        <v>584</v>
      </c>
      <c r="CF732" s="10" t="s">
        <v>2746</v>
      </c>
      <c r="CG732" s="133">
        <v>342.25475</v>
      </c>
      <c r="CH732" s="133">
        <v>-62.186600000000006</v>
      </c>
      <c r="CI732" s="133">
        <v>-17.778620000000004</v>
      </c>
      <c r="CJ732" s="133">
        <v>0</v>
      </c>
      <c r="CK732" s="133">
        <v>2.1909099999999997</v>
      </c>
      <c r="CL732" s="133">
        <v>0.86669000000000007</v>
      </c>
      <c r="CM732" s="136">
        <v>0</v>
      </c>
      <c r="CN732" s="10" t="s">
        <v>288</v>
      </c>
      <c r="CO732" s="10" t="s">
        <v>288</v>
      </c>
      <c r="CP732" s="10" t="s">
        <v>288</v>
      </c>
      <c r="CQ732" s="136">
        <v>0</v>
      </c>
      <c r="CR732" s="136">
        <v>1</v>
      </c>
      <c r="CS732" s="12" t="s">
        <v>1087</v>
      </c>
    </row>
    <row r="733" spans="2:97" x14ac:dyDescent="0.25">
      <c r="B733" s="11">
        <v>729</v>
      </c>
      <c r="C733" s="10" t="s">
        <v>2958</v>
      </c>
      <c r="D733" s="150"/>
      <c r="E733" s="150"/>
      <c r="F733" s="10" t="s">
        <v>1243</v>
      </c>
      <c r="G733" s="10" t="s">
        <v>2959</v>
      </c>
      <c r="H733" s="10" t="s">
        <v>416</v>
      </c>
      <c r="I733" s="10" t="s">
        <v>287</v>
      </c>
      <c r="J733" s="10" t="s">
        <v>288</v>
      </c>
      <c r="K733" s="10" t="s">
        <v>462</v>
      </c>
      <c r="L733" s="10" t="s">
        <v>532</v>
      </c>
      <c r="M733" s="10" t="s">
        <v>288</v>
      </c>
      <c r="N733" s="124">
        <v>45352</v>
      </c>
      <c r="O733" s="10">
        <v>60</v>
      </c>
      <c r="P733" s="10" t="s">
        <v>288</v>
      </c>
      <c r="Q733" s="10" t="s">
        <v>445</v>
      </c>
      <c r="R733" s="10" t="s">
        <v>288</v>
      </c>
      <c r="S733" s="10" t="s">
        <v>579</v>
      </c>
      <c r="T733" s="10" t="s">
        <v>321</v>
      </c>
      <c r="U733" s="10" t="b">
        <v>0</v>
      </c>
      <c r="V733" s="10" t="s">
        <v>295</v>
      </c>
      <c r="W733" s="150"/>
      <c r="X733" s="130" t="s">
        <v>288</v>
      </c>
      <c r="Y733" s="130">
        <v>14.7512636762659</v>
      </c>
      <c r="Z733" s="10" t="s">
        <v>288</v>
      </c>
      <c r="AA733" s="10" t="s">
        <v>5859</v>
      </c>
      <c r="AB733" s="10" t="s">
        <v>578</v>
      </c>
      <c r="AC733" s="10" t="s">
        <v>578</v>
      </c>
      <c r="AD733" s="10" t="s">
        <v>578</v>
      </c>
      <c r="AE733" s="10" t="s">
        <v>288</v>
      </c>
      <c r="AF733" s="10" t="s">
        <v>288</v>
      </c>
      <c r="AG733" s="10">
        <v>5547159</v>
      </c>
      <c r="AH733" s="10" t="s">
        <v>2960</v>
      </c>
      <c r="AI733" s="10" t="s">
        <v>2961</v>
      </c>
      <c r="AJ733" s="10">
        <v>1</v>
      </c>
      <c r="AK733" s="10">
        <v>65</v>
      </c>
      <c r="AL733" s="10" t="s">
        <v>288</v>
      </c>
      <c r="AM733" s="10" t="s">
        <v>288</v>
      </c>
      <c r="AN733" s="10">
        <v>2024</v>
      </c>
      <c r="AO733" s="10" t="s">
        <v>580</v>
      </c>
      <c r="AP733" s="10">
        <v>2022</v>
      </c>
      <c r="AQ733" s="10" t="s">
        <v>288</v>
      </c>
      <c r="AR733" s="10" t="b">
        <v>0</v>
      </c>
      <c r="AS733" s="10" t="s">
        <v>288</v>
      </c>
      <c r="AT733" s="10" t="s">
        <v>288</v>
      </c>
      <c r="AU733" s="10" t="s">
        <v>288</v>
      </c>
      <c r="AV733" s="10" t="b">
        <v>0</v>
      </c>
      <c r="AW733" s="10" t="s">
        <v>288</v>
      </c>
      <c r="AX733" s="124" t="s">
        <v>288</v>
      </c>
      <c r="AY733" s="10" t="s">
        <v>288</v>
      </c>
      <c r="AZ733" s="10" t="s">
        <v>288</v>
      </c>
      <c r="BA733" s="10" t="s">
        <v>288</v>
      </c>
      <c r="BB733" s="10" t="s">
        <v>288</v>
      </c>
      <c r="BC733" s="10" t="s">
        <v>288</v>
      </c>
      <c r="BD733" s="124" t="s">
        <v>288</v>
      </c>
      <c r="BE733" s="10" t="s">
        <v>421</v>
      </c>
      <c r="BF733" s="10" t="s">
        <v>288</v>
      </c>
      <c r="BG733" s="10" t="s">
        <v>434</v>
      </c>
      <c r="BH733" s="10">
        <v>2</v>
      </c>
      <c r="BI733" s="124">
        <v>45020</v>
      </c>
      <c r="BJ733" s="124">
        <v>45126</v>
      </c>
      <c r="BK733" s="124">
        <v>45126</v>
      </c>
      <c r="BL733" s="10" t="s">
        <v>288</v>
      </c>
      <c r="BM733" s="10" t="b">
        <v>1</v>
      </c>
      <c r="BN733" s="133">
        <v>1203.9069999999999</v>
      </c>
      <c r="BO733" s="10" t="s">
        <v>288</v>
      </c>
      <c r="BP733" s="133">
        <v>1193.4403</v>
      </c>
      <c r="BQ733" s="133">
        <v>1194.6609000000001</v>
      </c>
      <c r="BR733" s="133">
        <v>0</v>
      </c>
      <c r="BS733" s="133">
        <v>0</v>
      </c>
      <c r="BT733" s="133">
        <v>25.2959</v>
      </c>
      <c r="BU733" s="133">
        <v>473.88720000000001</v>
      </c>
      <c r="BV733" s="133">
        <v>687.11739999999998</v>
      </c>
      <c r="BW733" s="133">
        <v>8.3603000000000005</v>
      </c>
      <c r="BX733" s="133">
        <v>0</v>
      </c>
      <c r="BY733" s="133">
        <v>0</v>
      </c>
      <c r="BZ733" s="133">
        <v>0</v>
      </c>
      <c r="CA733" s="133">
        <v>0</v>
      </c>
      <c r="CB733" s="133">
        <v>0</v>
      </c>
      <c r="CC733" s="133">
        <v>1186.3006</v>
      </c>
      <c r="CD733" s="10" t="s">
        <v>583</v>
      </c>
      <c r="CE733" s="10" t="s">
        <v>584</v>
      </c>
      <c r="CF733" s="10" t="s">
        <v>658</v>
      </c>
      <c r="CG733" s="133">
        <v>0</v>
      </c>
      <c r="CH733" s="133">
        <v>0</v>
      </c>
      <c r="CI733" s="133">
        <v>22.766349999999999</v>
      </c>
      <c r="CJ733" s="133">
        <v>426.49874</v>
      </c>
      <c r="CK733" s="133">
        <v>618.40572000000009</v>
      </c>
      <c r="CL733" s="133">
        <v>-111.25413999999999</v>
      </c>
      <c r="CM733" s="136">
        <v>0</v>
      </c>
      <c r="CN733" s="10" t="s">
        <v>288</v>
      </c>
      <c r="CO733" s="10" t="s">
        <v>288</v>
      </c>
      <c r="CP733" s="10" t="s">
        <v>288</v>
      </c>
      <c r="CQ733" s="136">
        <v>1</v>
      </c>
      <c r="CR733" s="136">
        <v>0</v>
      </c>
      <c r="CS733" s="12" t="s">
        <v>1087</v>
      </c>
    </row>
    <row r="734" spans="2:97" x14ac:dyDescent="0.25">
      <c r="B734" s="127">
        <v>730</v>
      </c>
      <c r="C734" s="10" t="s">
        <v>2962</v>
      </c>
      <c r="D734" s="150"/>
      <c r="E734" s="150"/>
      <c r="F734" s="10" t="s">
        <v>1377</v>
      </c>
      <c r="G734" s="10" t="s">
        <v>2963</v>
      </c>
      <c r="H734" s="10" t="s">
        <v>32</v>
      </c>
      <c r="I734" s="10" t="s">
        <v>287</v>
      </c>
      <c r="J734" s="10" t="s">
        <v>288</v>
      </c>
      <c r="K734" s="10" t="s">
        <v>462</v>
      </c>
      <c r="L734" s="10" t="s">
        <v>532</v>
      </c>
      <c r="M734" s="10" t="s">
        <v>288</v>
      </c>
      <c r="N734" s="124">
        <v>45329</v>
      </c>
      <c r="O734" s="10">
        <v>36</v>
      </c>
      <c r="P734" s="10" t="s">
        <v>288</v>
      </c>
      <c r="Q734" s="10" t="s">
        <v>445</v>
      </c>
      <c r="R734" s="10" t="s">
        <v>288</v>
      </c>
      <c r="S734" s="10" t="s">
        <v>806</v>
      </c>
      <c r="T734" s="10" t="s">
        <v>321</v>
      </c>
      <c r="U734" s="10" t="b">
        <v>0</v>
      </c>
      <c r="V734" s="10" t="s">
        <v>295</v>
      </c>
      <c r="W734" s="150"/>
      <c r="X734" s="130" t="s">
        <v>288</v>
      </c>
      <c r="Y734" s="130">
        <v>1.08251606168202</v>
      </c>
      <c r="Z734" s="10" t="s">
        <v>288</v>
      </c>
      <c r="AA734" s="10" t="s">
        <v>5858</v>
      </c>
      <c r="AB734" s="10">
        <v>638</v>
      </c>
      <c r="AC734" s="10" t="s">
        <v>807</v>
      </c>
      <c r="AD734" s="10" t="s">
        <v>578</v>
      </c>
      <c r="AE734" s="10" t="s">
        <v>1110</v>
      </c>
      <c r="AF734" s="10" t="s">
        <v>558</v>
      </c>
      <c r="AG734" s="10">
        <v>5776919</v>
      </c>
      <c r="AH734" s="10" t="s">
        <v>2964</v>
      </c>
      <c r="AI734" s="10" t="s">
        <v>2965</v>
      </c>
      <c r="AJ734" s="10">
        <v>1</v>
      </c>
      <c r="AK734" s="10">
        <v>65</v>
      </c>
      <c r="AL734" s="10" t="s">
        <v>288</v>
      </c>
      <c r="AM734" s="10" t="s">
        <v>288</v>
      </c>
      <c r="AN734" s="10" t="s">
        <v>404</v>
      </c>
      <c r="AO734" s="10" t="s">
        <v>580</v>
      </c>
      <c r="AP734" s="10">
        <v>2018</v>
      </c>
      <c r="AQ734" s="10" t="s">
        <v>288</v>
      </c>
      <c r="AR734" s="10" t="b">
        <v>0</v>
      </c>
      <c r="AS734" s="10" t="s">
        <v>288</v>
      </c>
      <c r="AT734" s="10" t="s">
        <v>288</v>
      </c>
      <c r="AU734" s="10" t="s">
        <v>288</v>
      </c>
      <c r="AV734" s="10" t="b">
        <v>0</v>
      </c>
      <c r="AW734" s="10" t="s">
        <v>288</v>
      </c>
      <c r="AX734" s="124" t="s">
        <v>288</v>
      </c>
      <c r="AY734" s="10" t="s">
        <v>288</v>
      </c>
      <c r="AZ734" s="10" t="s">
        <v>288</v>
      </c>
      <c r="BA734" s="10" t="s">
        <v>288</v>
      </c>
      <c r="BB734" s="10" t="s">
        <v>288</v>
      </c>
      <c r="BC734" s="10" t="s">
        <v>288</v>
      </c>
      <c r="BD734" s="124" t="s">
        <v>288</v>
      </c>
      <c r="BE734" s="10" t="s">
        <v>421</v>
      </c>
      <c r="BF734" s="10" t="s">
        <v>288</v>
      </c>
      <c r="BG734" s="10" t="s">
        <v>378</v>
      </c>
      <c r="BH734" s="10">
        <v>4</v>
      </c>
      <c r="BI734" s="124">
        <v>45440</v>
      </c>
      <c r="BJ734" s="124" t="s">
        <v>288</v>
      </c>
      <c r="BK734" s="124">
        <v>45482</v>
      </c>
      <c r="BL734" s="10" t="s">
        <v>288</v>
      </c>
      <c r="BM734" s="10" t="b">
        <v>1</v>
      </c>
      <c r="BN734" s="133">
        <v>1022</v>
      </c>
      <c r="BO734" s="10" t="s">
        <v>288</v>
      </c>
      <c r="BP734" s="133">
        <v>992.96820000000002</v>
      </c>
      <c r="BQ734" s="133">
        <v>1021.9401</v>
      </c>
      <c r="BR734" s="133">
        <v>54.629600000000003</v>
      </c>
      <c r="BS734" s="133">
        <v>54.116199999999999</v>
      </c>
      <c r="BT734" s="133">
        <v>154.97239999999999</v>
      </c>
      <c r="BU734" s="133">
        <v>86.704499999999996</v>
      </c>
      <c r="BV734" s="133">
        <v>37.434199999999997</v>
      </c>
      <c r="BW734" s="133">
        <v>41.156700000000001</v>
      </c>
      <c r="BX734" s="133">
        <v>0</v>
      </c>
      <c r="BY734" s="133">
        <v>0</v>
      </c>
      <c r="BZ734" s="133">
        <v>0</v>
      </c>
      <c r="CA734" s="133">
        <v>0</v>
      </c>
      <c r="CB734" s="133">
        <v>0</v>
      </c>
      <c r="CC734" s="133">
        <v>980.78330000000005</v>
      </c>
      <c r="CD734" s="10" t="s">
        <v>583</v>
      </c>
      <c r="CE734" s="10" t="s">
        <v>584</v>
      </c>
      <c r="CF734" s="10">
        <v>2024</v>
      </c>
      <c r="CG734" s="133">
        <v>0</v>
      </c>
      <c r="CH734" s="133">
        <v>0</v>
      </c>
      <c r="CI734" s="133">
        <v>0</v>
      </c>
      <c r="CJ734" s="133">
        <v>0</v>
      </c>
      <c r="CK734" s="133">
        <v>0</v>
      </c>
      <c r="CL734" s="133">
        <v>0</v>
      </c>
      <c r="CM734" s="136">
        <v>0</v>
      </c>
      <c r="CN734" s="10" t="s">
        <v>288</v>
      </c>
      <c r="CO734" s="10" t="s">
        <v>404</v>
      </c>
      <c r="CP734" s="10" t="s">
        <v>288</v>
      </c>
      <c r="CQ734" s="136">
        <v>0</v>
      </c>
      <c r="CR734" s="136">
        <v>1</v>
      </c>
      <c r="CS734" s="12" t="s">
        <v>1087</v>
      </c>
    </row>
    <row r="735" spans="2:97" x14ac:dyDescent="0.25">
      <c r="B735" s="127">
        <v>731</v>
      </c>
      <c r="C735" s="10" t="s">
        <v>2966</v>
      </c>
      <c r="D735" s="150"/>
      <c r="E735" s="150"/>
      <c r="F735" s="10" t="s">
        <v>804</v>
      </c>
      <c r="G735" s="10" t="s">
        <v>2967</v>
      </c>
      <c r="H735" s="10" t="s">
        <v>442</v>
      </c>
      <c r="I735" s="10" t="s">
        <v>287</v>
      </c>
      <c r="J735" s="10" t="s">
        <v>288</v>
      </c>
      <c r="K735" s="10" t="s">
        <v>462</v>
      </c>
      <c r="L735" s="10" t="s">
        <v>532</v>
      </c>
      <c r="M735" s="10" t="s">
        <v>288</v>
      </c>
      <c r="N735" s="124">
        <v>45357</v>
      </c>
      <c r="O735" s="10">
        <v>6</v>
      </c>
      <c r="P735" s="10" t="s">
        <v>288</v>
      </c>
      <c r="Q735" s="10" t="s">
        <v>445</v>
      </c>
      <c r="R735" s="10" t="s">
        <v>288</v>
      </c>
      <c r="S735" s="10" t="s">
        <v>806</v>
      </c>
      <c r="T735" s="10" t="s">
        <v>1290</v>
      </c>
      <c r="U735" s="10" t="b">
        <v>0</v>
      </c>
      <c r="V735" s="10" t="s">
        <v>1231</v>
      </c>
      <c r="W735" s="150"/>
      <c r="X735" s="130" t="s">
        <v>288</v>
      </c>
      <c r="Y735" s="130">
        <v>29.138944303557398</v>
      </c>
      <c r="Z735" s="10" t="s">
        <v>288</v>
      </c>
      <c r="AA735" s="10" t="s">
        <v>288</v>
      </c>
      <c r="AB735" s="10" t="s">
        <v>578</v>
      </c>
      <c r="AC735" s="10" t="s">
        <v>578</v>
      </c>
      <c r="AD735" s="10" t="s">
        <v>578</v>
      </c>
      <c r="AE735" s="10" t="s">
        <v>1110</v>
      </c>
      <c r="AF735" s="10" t="s">
        <v>558</v>
      </c>
      <c r="AG735" s="10">
        <v>5540303</v>
      </c>
      <c r="AH735" s="10" t="s">
        <v>2969</v>
      </c>
      <c r="AI735" s="10" t="s">
        <v>2968</v>
      </c>
      <c r="AJ735" s="10">
        <v>1</v>
      </c>
      <c r="AK735" s="10">
        <v>65</v>
      </c>
      <c r="AL735" s="10" t="s">
        <v>288</v>
      </c>
      <c r="AM735" s="10" t="s">
        <v>288</v>
      </c>
      <c r="AN735" s="10" t="s">
        <v>404</v>
      </c>
      <c r="AO735" s="10" t="s">
        <v>580</v>
      </c>
      <c r="AP735" s="10">
        <v>2020</v>
      </c>
      <c r="AQ735" s="10" t="s">
        <v>288</v>
      </c>
      <c r="AR735" s="10" t="b">
        <v>0</v>
      </c>
      <c r="AS735" s="10" t="s">
        <v>288</v>
      </c>
      <c r="AT735" s="10" t="s">
        <v>288</v>
      </c>
      <c r="AU735" s="10" t="s">
        <v>288</v>
      </c>
      <c r="AV735" s="10" t="b">
        <v>0</v>
      </c>
      <c r="AW735" s="10" t="s">
        <v>288</v>
      </c>
      <c r="AX735" s="124" t="s">
        <v>288</v>
      </c>
      <c r="AY735" s="10" t="s">
        <v>288</v>
      </c>
      <c r="AZ735" s="10" t="s">
        <v>288</v>
      </c>
      <c r="BA735" s="10" t="s">
        <v>288</v>
      </c>
      <c r="BB735" s="10" t="s">
        <v>288</v>
      </c>
      <c r="BC735" s="10" t="s">
        <v>288</v>
      </c>
      <c r="BD735" s="124" t="s">
        <v>288</v>
      </c>
      <c r="BE735" s="10" t="s">
        <v>421</v>
      </c>
      <c r="BF735" s="10" t="s">
        <v>288</v>
      </c>
      <c r="BG735" s="10" t="s">
        <v>422</v>
      </c>
      <c r="BH735" s="10">
        <v>3</v>
      </c>
      <c r="BI735" s="124">
        <v>45313</v>
      </c>
      <c r="BJ735" s="124" t="s">
        <v>288</v>
      </c>
      <c r="BK735" s="124">
        <v>45397</v>
      </c>
      <c r="BL735" s="10" t="s">
        <v>288</v>
      </c>
      <c r="BM735" s="10" t="b">
        <v>1</v>
      </c>
      <c r="BN735" s="133" t="s">
        <v>288</v>
      </c>
      <c r="BO735" s="10" t="s">
        <v>288</v>
      </c>
      <c r="BP735" s="133">
        <v>639.02869999999996</v>
      </c>
      <c r="BQ735" s="133">
        <v>1124.2065</v>
      </c>
      <c r="BR735" s="133">
        <v>0</v>
      </c>
      <c r="BS735" s="133">
        <v>6.1087999999999996</v>
      </c>
      <c r="BT735" s="133">
        <v>27.555299999999999</v>
      </c>
      <c r="BU735" s="133">
        <v>43.704599999999999</v>
      </c>
      <c r="BV735" s="133">
        <v>65.425700000000006</v>
      </c>
      <c r="BW735" s="133">
        <v>981.41200000000003</v>
      </c>
      <c r="BX735" s="133">
        <v>0</v>
      </c>
      <c r="BY735" s="133">
        <v>0</v>
      </c>
      <c r="BZ735" s="133">
        <v>0</v>
      </c>
      <c r="CA735" s="133">
        <v>0</v>
      </c>
      <c r="CB735" s="133">
        <v>0</v>
      </c>
      <c r="CC735" s="133">
        <v>142.79449999999997</v>
      </c>
      <c r="CD735" s="10" t="s">
        <v>583</v>
      </c>
      <c r="CE735" s="10" t="s">
        <v>584</v>
      </c>
      <c r="CF735" s="10" t="s">
        <v>658</v>
      </c>
      <c r="CG735" s="133">
        <v>0</v>
      </c>
      <c r="CH735" s="133">
        <v>0</v>
      </c>
      <c r="CI735" s="133">
        <v>31.980900000000002</v>
      </c>
      <c r="CJ735" s="133">
        <v>41.519210000000008</v>
      </c>
      <c r="CK735" s="133">
        <v>62.154270000000004</v>
      </c>
      <c r="CL735" s="133">
        <v>703.76353000000006</v>
      </c>
      <c r="CM735" s="136">
        <v>0</v>
      </c>
      <c r="CN735" s="10" t="s">
        <v>288</v>
      </c>
      <c r="CO735" s="10" t="s">
        <v>404</v>
      </c>
      <c r="CP735" s="10" t="s">
        <v>288</v>
      </c>
      <c r="CQ735" s="136">
        <v>0</v>
      </c>
      <c r="CR735" s="136">
        <v>1</v>
      </c>
      <c r="CS735" s="12" t="s">
        <v>1087</v>
      </c>
    </row>
    <row r="736" spans="2:97" x14ac:dyDescent="0.25">
      <c r="B736" s="11">
        <v>732</v>
      </c>
      <c r="C736" s="10" t="s">
        <v>2970</v>
      </c>
      <c r="D736" s="150"/>
      <c r="E736" s="150"/>
      <c r="F736" s="10" t="s">
        <v>288</v>
      </c>
      <c r="G736" s="10" t="s">
        <v>2971</v>
      </c>
      <c r="H736" s="10" t="s">
        <v>351</v>
      </c>
      <c r="I736" s="10" t="s">
        <v>287</v>
      </c>
      <c r="J736" s="10" t="s">
        <v>288</v>
      </c>
      <c r="K736" s="10" t="s">
        <v>462</v>
      </c>
      <c r="L736" s="10" t="s">
        <v>532</v>
      </c>
      <c r="M736" s="10" t="s">
        <v>288</v>
      </c>
      <c r="N736" s="124" t="s">
        <v>288</v>
      </c>
      <c r="O736" s="10" t="s">
        <v>288</v>
      </c>
      <c r="P736" s="10" t="s">
        <v>288</v>
      </c>
      <c r="Q736" s="10" t="s">
        <v>445</v>
      </c>
      <c r="R736" s="10" t="s">
        <v>288</v>
      </c>
      <c r="S736" s="10" t="s">
        <v>288</v>
      </c>
      <c r="T736" s="10" t="s">
        <v>321</v>
      </c>
      <c r="U736" s="10" t="b">
        <v>0</v>
      </c>
      <c r="V736" s="10" t="s">
        <v>288</v>
      </c>
      <c r="W736" s="150"/>
      <c r="X736" s="130" t="s">
        <v>288</v>
      </c>
      <c r="Y736" s="130" t="s">
        <v>288</v>
      </c>
      <c r="Z736" s="10" t="s">
        <v>288</v>
      </c>
      <c r="AA736" s="10" t="s">
        <v>288</v>
      </c>
      <c r="AB736" s="10">
        <v>638</v>
      </c>
      <c r="AC736" s="10" t="s">
        <v>807</v>
      </c>
      <c r="AD736" s="10" t="s">
        <v>578</v>
      </c>
      <c r="AE736" s="10" t="s">
        <v>1110</v>
      </c>
      <c r="AF736" s="10" t="s">
        <v>558</v>
      </c>
      <c r="AG736" s="10">
        <v>5506263</v>
      </c>
      <c r="AH736" s="10" t="s">
        <v>288</v>
      </c>
      <c r="AI736" s="10" t="s">
        <v>288</v>
      </c>
      <c r="AJ736" s="10" t="s">
        <v>288</v>
      </c>
      <c r="AK736" s="10">
        <v>65</v>
      </c>
      <c r="AL736" s="10" t="s">
        <v>288</v>
      </c>
      <c r="AM736" s="10" t="s">
        <v>288</v>
      </c>
      <c r="AN736" s="10" t="s">
        <v>288</v>
      </c>
      <c r="AO736" s="10" t="s">
        <v>580</v>
      </c>
      <c r="AP736" s="10">
        <v>2019</v>
      </c>
      <c r="AQ736" s="10" t="s">
        <v>288</v>
      </c>
      <c r="AR736" s="10" t="b">
        <v>0</v>
      </c>
      <c r="AS736" s="10" t="s">
        <v>288</v>
      </c>
      <c r="AT736" s="10" t="s">
        <v>288</v>
      </c>
      <c r="AU736" s="10" t="s">
        <v>288</v>
      </c>
      <c r="AV736" s="10" t="b">
        <v>0</v>
      </c>
      <c r="AW736" s="10" t="s">
        <v>288</v>
      </c>
      <c r="AX736" s="124" t="s">
        <v>288</v>
      </c>
      <c r="AY736" s="10" t="s">
        <v>288</v>
      </c>
      <c r="AZ736" s="10" t="s">
        <v>288</v>
      </c>
      <c r="BA736" s="10" t="s">
        <v>288</v>
      </c>
      <c r="BB736" s="10" t="s">
        <v>288</v>
      </c>
      <c r="BC736" s="10" t="s">
        <v>288</v>
      </c>
      <c r="BD736" s="124" t="s">
        <v>288</v>
      </c>
      <c r="BE736" s="10" t="s">
        <v>421</v>
      </c>
      <c r="BF736" s="10" t="s">
        <v>288</v>
      </c>
      <c r="BG736" s="10" t="s">
        <v>581</v>
      </c>
      <c r="BH736" s="10" t="s">
        <v>288</v>
      </c>
      <c r="BI736" s="124" t="s">
        <v>288</v>
      </c>
      <c r="BJ736" s="124" t="s">
        <v>288</v>
      </c>
      <c r="BK736" s="124" t="s">
        <v>582</v>
      </c>
      <c r="BL736" s="10" t="s">
        <v>288</v>
      </c>
      <c r="BM736" s="10" t="b">
        <v>1</v>
      </c>
      <c r="BN736" s="133" t="s">
        <v>288</v>
      </c>
      <c r="BO736" s="10" t="s">
        <v>288</v>
      </c>
      <c r="BP736" s="133">
        <v>1338.2663</v>
      </c>
      <c r="BQ736" s="133">
        <v>59110.993600000002</v>
      </c>
      <c r="BR736" s="133">
        <v>0</v>
      </c>
      <c r="BS736" s="133">
        <v>0</v>
      </c>
      <c r="BT736" s="133">
        <v>0</v>
      </c>
      <c r="BU736" s="133">
        <v>0</v>
      </c>
      <c r="BV736" s="133">
        <v>0</v>
      </c>
      <c r="BW736" s="133">
        <v>32772.727299999999</v>
      </c>
      <c r="BX736" s="133">
        <v>25000</v>
      </c>
      <c r="BY736" s="133">
        <v>80000</v>
      </c>
      <c r="BZ736" s="133">
        <v>80000</v>
      </c>
      <c r="CA736" s="133">
        <v>80000</v>
      </c>
      <c r="CB736" s="133">
        <v>80000</v>
      </c>
      <c r="CC736" s="133">
        <v>1338.2663</v>
      </c>
      <c r="CD736" s="10" t="s">
        <v>583</v>
      </c>
      <c r="CE736" s="10" t="s">
        <v>584</v>
      </c>
      <c r="CF736" s="10" t="s">
        <v>677</v>
      </c>
      <c r="CG736" s="133">
        <v>0</v>
      </c>
      <c r="CH736" s="133">
        <v>0</v>
      </c>
      <c r="CI736" s="133">
        <v>0</v>
      </c>
      <c r="CJ736" s="133">
        <v>0</v>
      </c>
      <c r="CK736" s="133">
        <v>0</v>
      </c>
      <c r="CL736" s="133">
        <v>0</v>
      </c>
      <c r="CM736" s="136">
        <v>0</v>
      </c>
      <c r="CN736" s="10" t="s">
        <v>288</v>
      </c>
      <c r="CO736" s="10" t="s">
        <v>404</v>
      </c>
      <c r="CP736" s="10" t="s">
        <v>288</v>
      </c>
      <c r="CQ736" s="136">
        <v>0.44</v>
      </c>
      <c r="CR736" s="136">
        <v>0.56000000000000005</v>
      </c>
      <c r="CS736" s="12" t="s">
        <v>1087</v>
      </c>
    </row>
    <row r="737" spans="2:97" x14ac:dyDescent="0.25">
      <c r="B737" s="11">
        <v>733</v>
      </c>
      <c r="C737" s="10" t="s">
        <v>2972</v>
      </c>
      <c r="D737" s="150"/>
      <c r="E737" s="150"/>
      <c r="F737" s="10" t="s">
        <v>2973</v>
      </c>
      <c r="G737" s="10" t="s">
        <v>2974</v>
      </c>
      <c r="H737" s="10" t="s">
        <v>442</v>
      </c>
      <c r="I737" s="10" t="s">
        <v>287</v>
      </c>
      <c r="J737" s="10" t="s">
        <v>288</v>
      </c>
      <c r="K737" s="10" t="s">
        <v>462</v>
      </c>
      <c r="L737" s="10" t="s">
        <v>532</v>
      </c>
      <c r="M737" s="10" t="s">
        <v>288</v>
      </c>
      <c r="N737" s="124">
        <v>45384</v>
      </c>
      <c r="O737" s="10">
        <v>19</v>
      </c>
      <c r="P737" s="10" t="s">
        <v>288</v>
      </c>
      <c r="Q737" s="10" t="s">
        <v>445</v>
      </c>
      <c r="R737" s="10" t="s">
        <v>288</v>
      </c>
      <c r="S737" s="10" t="s">
        <v>579</v>
      </c>
      <c r="T737" s="10" t="s">
        <v>321</v>
      </c>
      <c r="U737" s="10" t="b">
        <v>0</v>
      </c>
      <c r="V737" s="10" t="s">
        <v>1267</v>
      </c>
      <c r="W737" s="150"/>
      <c r="X737" s="130" t="s">
        <v>288</v>
      </c>
      <c r="Y737" s="130">
        <v>0.25266863459865502</v>
      </c>
      <c r="Z737" s="10" t="s">
        <v>288</v>
      </c>
      <c r="AA737" s="10" t="s">
        <v>5860</v>
      </c>
      <c r="AB737" s="10" t="s">
        <v>578</v>
      </c>
      <c r="AC737" s="10" t="s">
        <v>578</v>
      </c>
      <c r="AD737" s="10" t="s">
        <v>578</v>
      </c>
      <c r="AE737" s="10" t="s">
        <v>1110</v>
      </c>
      <c r="AF737" s="10" t="s">
        <v>558</v>
      </c>
      <c r="AG737" s="10">
        <v>5792278</v>
      </c>
      <c r="AH737" s="10" t="s">
        <v>2975</v>
      </c>
      <c r="AI737" s="10" t="s">
        <v>2976</v>
      </c>
      <c r="AJ737" s="10">
        <v>1</v>
      </c>
      <c r="AK737" s="10">
        <v>65</v>
      </c>
      <c r="AL737" s="10" t="s">
        <v>288</v>
      </c>
      <c r="AM737" s="10" t="s">
        <v>288</v>
      </c>
      <c r="AN737" s="10" t="s">
        <v>404</v>
      </c>
      <c r="AO737" s="10" t="s">
        <v>580</v>
      </c>
      <c r="AP737" s="10">
        <v>2021</v>
      </c>
      <c r="AQ737" s="10" t="s">
        <v>288</v>
      </c>
      <c r="AR737" s="10" t="b">
        <v>0</v>
      </c>
      <c r="AS737" s="10" t="s">
        <v>288</v>
      </c>
      <c r="AT737" s="10" t="s">
        <v>288</v>
      </c>
      <c r="AU737" s="10" t="s">
        <v>288</v>
      </c>
      <c r="AV737" s="10" t="b">
        <v>0</v>
      </c>
      <c r="AW737" s="10" t="s">
        <v>288</v>
      </c>
      <c r="AX737" s="124" t="s">
        <v>288</v>
      </c>
      <c r="AY737" s="10" t="s">
        <v>288</v>
      </c>
      <c r="AZ737" s="10" t="s">
        <v>288</v>
      </c>
      <c r="BA737" s="10" t="s">
        <v>288</v>
      </c>
      <c r="BB737" s="10" t="s">
        <v>288</v>
      </c>
      <c r="BC737" s="10" t="s">
        <v>288</v>
      </c>
      <c r="BD737" s="124" t="s">
        <v>288</v>
      </c>
      <c r="BE737" s="10" t="s">
        <v>421</v>
      </c>
      <c r="BF737" s="10" t="s">
        <v>288</v>
      </c>
      <c r="BG737" s="10" t="s">
        <v>434</v>
      </c>
      <c r="BH737" s="10">
        <v>2</v>
      </c>
      <c r="BI737" s="124">
        <v>44375</v>
      </c>
      <c r="BJ737" s="124" t="s">
        <v>288</v>
      </c>
      <c r="BK737" s="124">
        <v>45373</v>
      </c>
      <c r="BL737" s="10" t="s">
        <v>288</v>
      </c>
      <c r="BM737" s="10" t="b">
        <v>1</v>
      </c>
      <c r="BN737" s="133">
        <v>208</v>
      </c>
      <c r="BO737" s="10" t="s">
        <v>288</v>
      </c>
      <c r="BP737" s="133">
        <v>2007.1113</v>
      </c>
      <c r="BQ737" s="133">
        <v>2121.7855</v>
      </c>
      <c r="BR737" s="133">
        <v>0</v>
      </c>
      <c r="BS737" s="133">
        <v>42.341500000000003</v>
      </c>
      <c r="BT737" s="133">
        <v>1129.7171000000001</v>
      </c>
      <c r="BU737" s="133">
        <v>556.90599999999995</v>
      </c>
      <c r="BV737" s="133">
        <v>236.8871</v>
      </c>
      <c r="BW737" s="133">
        <v>155.93369999999999</v>
      </c>
      <c r="BX737" s="133">
        <v>0</v>
      </c>
      <c r="BY737" s="133">
        <v>0</v>
      </c>
      <c r="BZ737" s="133">
        <v>0</v>
      </c>
      <c r="CA737" s="133">
        <v>0</v>
      </c>
      <c r="CB737" s="133">
        <v>0</v>
      </c>
      <c r="CC737" s="133">
        <v>1965.8517999999999</v>
      </c>
      <c r="CD737" s="10" t="s">
        <v>583</v>
      </c>
      <c r="CE737" s="10" t="s">
        <v>584</v>
      </c>
      <c r="CF737" s="10">
        <v>2024</v>
      </c>
      <c r="CG737" s="133">
        <v>0</v>
      </c>
      <c r="CH737" s="133">
        <v>0</v>
      </c>
      <c r="CI737" s="133">
        <v>0</v>
      </c>
      <c r="CJ737" s="133">
        <v>0</v>
      </c>
      <c r="CK737" s="133">
        <v>0</v>
      </c>
      <c r="CL737" s="133">
        <v>2164.55006</v>
      </c>
      <c r="CM737" s="136">
        <v>0</v>
      </c>
      <c r="CN737" s="10" t="s">
        <v>288</v>
      </c>
      <c r="CO737" s="10" t="s">
        <v>288</v>
      </c>
      <c r="CP737" s="10" t="s">
        <v>288</v>
      </c>
      <c r="CQ737" s="136">
        <v>0</v>
      </c>
      <c r="CR737" s="136">
        <v>1</v>
      </c>
      <c r="CS737" s="12" t="s">
        <v>1087</v>
      </c>
    </row>
    <row r="738" spans="2:97" x14ac:dyDescent="0.25">
      <c r="B738" s="11">
        <v>734</v>
      </c>
      <c r="C738" s="10" t="s">
        <v>2977</v>
      </c>
      <c r="D738" s="150"/>
      <c r="E738" s="150"/>
      <c r="F738" s="10" t="s">
        <v>1045</v>
      </c>
      <c r="G738" s="10" t="s">
        <v>2978</v>
      </c>
      <c r="H738" s="10" t="s">
        <v>32</v>
      </c>
      <c r="I738" s="10" t="s">
        <v>287</v>
      </c>
      <c r="J738" s="10" t="s">
        <v>288</v>
      </c>
      <c r="K738" s="10" t="s">
        <v>462</v>
      </c>
      <c r="L738" s="10" t="s">
        <v>478</v>
      </c>
      <c r="M738" s="10" t="s">
        <v>288</v>
      </c>
      <c r="N738" s="124">
        <v>45357</v>
      </c>
      <c r="O738" s="10">
        <v>31</v>
      </c>
      <c r="P738" s="10" t="s">
        <v>288</v>
      </c>
      <c r="Q738" s="10" t="s">
        <v>445</v>
      </c>
      <c r="R738" s="10" t="s">
        <v>288</v>
      </c>
      <c r="S738" s="10" t="s">
        <v>579</v>
      </c>
      <c r="T738" s="10" t="s">
        <v>321</v>
      </c>
      <c r="U738" s="10" t="b">
        <v>0</v>
      </c>
      <c r="V738" s="10" t="s">
        <v>1249</v>
      </c>
      <c r="W738" s="150"/>
      <c r="X738" s="130" t="s">
        <v>288</v>
      </c>
      <c r="Y738" s="130">
        <v>28.851154769766101</v>
      </c>
      <c r="Z738" s="10" t="s">
        <v>288</v>
      </c>
      <c r="AA738" s="10" t="s">
        <v>5859</v>
      </c>
      <c r="AB738" s="10" t="s">
        <v>578</v>
      </c>
      <c r="AC738" s="10" t="s">
        <v>578</v>
      </c>
      <c r="AD738" s="10" t="s">
        <v>578</v>
      </c>
      <c r="AE738" s="10" t="s">
        <v>1110</v>
      </c>
      <c r="AF738" s="10" t="s">
        <v>558</v>
      </c>
      <c r="AG738" s="10">
        <v>5547227</v>
      </c>
      <c r="AH738" s="10" t="s">
        <v>2979</v>
      </c>
      <c r="AI738" s="10" t="s">
        <v>2980</v>
      </c>
      <c r="AJ738" s="10">
        <v>1</v>
      </c>
      <c r="AK738" s="10">
        <v>65</v>
      </c>
      <c r="AL738" s="10" t="s">
        <v>288</v>
      </c>
      <c r="AM738" s="10" t="s">
        <v>288</v>
      </c>
      <c r="AN738" s="10" t="s">
        <v>404</v>
      </c>
      <c r="AO738" s="10" t="s">
        <v>580</v>
      </c>
      <c r="AP738" s="10">
        <v>2021</v>
      </c>
      <c r="AQ738" s="10" t="s">
        <v>288</v>
      </c>
      <c r="AR738" s="10" t="b">
        <v>0</v>
      </c>
      <c r="AS738" s="10" t="s">
        <v>288</v>
      </c>
      <c r="AT738" s="10" t="s">
        <v>288</v>
      </c>
      <c r="AU738" s="10" t="s">
        <v>288</v>
      </c>
      <c r="AV738" s="10" t="b">
        <v>0</v>
      </c>
      <c r="AW738" s="10" t="s">
        <v>288</v>
      </c>
      <c r="AX738" s="124" t="s">
        <v>288</v>
      </c>
      <c r="AY738" s="10" t="s">
        <v>288</v>
      </c>
      <c r="AZ738" s="10" t="s">
        <v>288</v>
      </c>
      <c r="BA738" s="10" t="s">
        <v>288</v>
      </c>
      <c r="BB738" s="10" t="s">
        <v>288</v>
      </c>
      <c r="BC738" s="10" t="s">
        <v>288</v>
      </c>
      <c r="BD738" s="124" t="s">
        <v>288</v>
      </c>
      <c r="BE738" s="10" t="s">
        <v>421</v>
      </c>
      <c r="BF738" s="10" t="s">
        <v>288</v>
      </c>
      <c r="BG738" s="10" t="s">
        <v>434</v>
      </c>
      <c r="BH738" s="10">
        <v>2</v>
      </c>
      <c r="BI738" s="124">
        <v>45194</v>
      </c>
      <c r="BJ738" s="124" t="s">
        <v>288</v>
      </c>
      <c r="BK738" s="124">
        <v>45322</v>
      </c>
      <c r="BL738" s="10" t="s">
        <v>288</v>
      </c>
      <c r="BM738" s="10" t="b">
        <v>1</v>
      </c>
      <c r="BN738" s="133" t="s">
        <v>288</v>
      </c>
      <c r="BO738" s="10" t="s">
        <v>288</v>
      </c>
      <c r="BP738" s="133">
        <v>2740.0702000000001</v>
      </c>
      <c r="BQ738" s="133">
        <v>2868.9834999999998</v>
      </c>
      <c r="BR738" s="133">
        <v>0</v>
      </c>
      <c r="BS738" s="133">
        <v>0</v>
      </c>
      <c r="BT738" s="133">
        <v>29.855599999999999</v>
      </c>
      <c r="BU738" s="133">
        <v>289.37860000000001</v>
      </c>
      <c r="BV738" s="133">
        <v>2008.7564</v>
      </c>
      <c r="BW738" s="133">
        <v>540.99310000000003</v>
      </c>
      <c r="BX738" s="133">
        <v>0</v>
      </c>
      <c r="BY738" s="133">
        <v>0</v>
      </c>
      <c r="BZ738" s="133">
        <v>0</v>
      </c>
      <c r="CA738" s="133">
        <v>0</v>
      </c>
      <c r="CB738" s="133">
        <v>0</v>
      </c>
      <c r="CC738" s="133">
        <v>2327.9904999999999</v>
      </c>
      <c r="CD738" s="10" t="s">
        <v>583</v>
      </c>
      <c r="CE738" s="10" t="s">
        <v>584</v>
      </c>
      <c r="CF738" s="10" t="s">
        <v>631</v>
      </c>
      <c r="CG738" s="133">
        <v>0</v>
      </c>
      <c r="CH738" s="133">
        <v>0</v>
      </c>
      <c r="CI738" s="133">
        <v>0</v>
      </c>
      <c r="CJ738" s="133">
        <v>319.23415</v>
      </c>
      <c r="CK738" s="133">
        <v>1797.1206300000001</v>
      </c>
      <c r="CL738" s="133">
        <v>369.50882999999999</v>
      </c>
      <c r="CM738" s="136">
        <v>0</v>
      </c>
      <c r="CN738" s="10" t="s">
        <v>288</v>
      </c>
      <c r="CO738" s="10" t="s">
        <v>288</v>
      </c>
      <c r="CP738" s="10" t="s">
        <v>288</v>
      </c>
      <c r="CQ738" s="136">
        <v>1</v>
      </c>
      <c r="CR738" s="136">
        <v>0</v>
      </c>
      <c r="CS738" s="12" t="s">
        <v>1087</v>
      </c>
    </row>
    <row r="739" spans="2:97" x14ac:dyDescent="0.25">
      <c r="B739" s="11">
        <v>735</v>
      </c>
      <c r="C739" s="10" t="s">
        <v>2981</v>
      </c>
      <c r="D739" s="150"/>
      <c r="E739" s="150"/>
      <c r="F739" s="10" t="s">
        <v>1040</v>
      </c>
      <c r="G739" s="10" t="s">
        <v>2982</v>
      </c>
      <c r="H739" s="10" t="s">
        <v>442</v>
      </c>
      <c r="I739" s="10" t="s">
        <v>287</v>
      </c>
      <c r="J739" s="10" t="s">
        <v>288</v>
      </c>
      <c r="K739" s="10" t="s">
        <v>462</v>
      </c>
      <c r="L739" s="10" t="s">
        <v>478</v>
      </c>
      <c r="M739" s="10" t="s">
        <v>288</v>
      </c>
      <c r="N739" s="124">
        <v>45350</v>
      </c>
      <c r="O739" s="10">
        <v>64</v>
      </c>
      <c r="P739" s="10" t="s">
        <v>288</v>
      </c>
      <c r="Q739" s="10" t="s">
        <v>445</v>
      </c>
      <c r="R739" s="10" t="s">
        <v>288</v>
      </c>
      <c r="S739" s="10" t="s">
        <v>579</v>
      </c>
      <c r="T739" s="10" t="s">
        <v>321</v>
      </c>
      <c r="U739" s="10" t="b">
        <v>0</v>
      </c>
      <c r="V739" s="10" t="s">
        <v>1223</v>
      </c>
      <c r="W739" s="150"/>
      <c r="X739" s="130" t="s">
        <v>288</v>
      </c>
      <c r="Y739" s="130">
        <v>2.5058713627801601</v>
      </c>
      <c r="Z739" s="10" t="s">
        <v>288</v>
      </c>
      <c r="AA739" s="10" t="s">
        <v>5858</v>
      </c>
      <c r="AB739" s="10" t="s">
        <v>578</v>
      </c>
      <c r="AC739" s="10" t="s">
        <v>578</v>
      </c>
      <c r="AD739" s="10" t="s">
        <v>578</v>
      </c>
      <c r="AE739" s="10" t="s">
        <v>288</v>
      </c>
      <c r="AF739" s="10" t="s">
        <v>288</v>
      </c>
      <c r="AG739" s="10">
        <v>5552205</v>
      </c>
      <c r="AH739" s="10" t="s">
        <v>2983</v>
      </c>
      <c r="AI739" s="10" t="s">
        <v>2984</v>
      </c>
      <c r="AJ739" s="10">
        <v>1</v>
      </c>
      <c r="AK739" s="10">
        <v>65</v>
      </c>
      <c r="AL739" s="10" t="s">
        <v>288</v>
      </c>
      <c r="AM739" s="10" t="s">
        <v>288</v>
      </c>
      <c r="AN739" s="10" t="s">
        <v>404</v>
      </c>
      <c r="AO739" s="10" t="s">
        <v>580</v>
      </c>
      <c r="AP739" s="10">
        <v>2023</v>
      </c>
      <c r="AQ739" s="10" t="s">
        <v>288</v>
      </c>
      <c r="AR739" s="10" t="b">
        <v>0</v>
      </c>
      <c r="AS739" s="10" t="s">
        <v>288</v>
      </c>
      <c r="AT739" s="10" t="s">
        <v>288</v>
      </c>
      <c r="AU739" s="10" t="s">
        <v>288</v>
      </c>
      <c r="AV739" s="10" t="b">
        <v>0</v>
      </c>
      <c r="AW739" s="10" t="s">
        <v>288</v>
      </c>
      <c r="AX739" s="124" t="s">
        <v>288</v>
      </c>
      <c r="AY739" s="10" t="s">
        <v>288</v>
      </c>
      <c r="AZ739" s="10" t="s">
        <v>288</v>
      </c>
      <c r="BA739" s="10" t="s">
        <v>288</v>
      </c>
      <c r="BB739" s="10" t="s">
        <v>288</v>
      </c>
      <c r="BC739" s="10" t="s">
        <v>288</v>
      </c>
      <c r="BD739" s="124" t="s">
        <v>288</v>
      </c>
      <c r="BE739" s="10" t="s">
        <v>421</v>
      </c>
      <c r="BF739" s="10" t="s">
        <v>288</v>
      </c>
      <c r="BG739" s="10" t="s">
        <v>434</v>
      </c>
      <c r="BH739" s="10">
        <v>2</v>
      </c>
      <c r="BI739" s="124">
        <v>44977</v>
      </c>
      <c r="BJ739" s="124" t="s">
        <v>288</v>
      </c>
      <c r="BK739" s="124">
        <v>45035</v>
      </c>
      <c r="BL739" s="10" t="s">
        <v>288</v>
      </c>
      <c r="BM739" s="10" t="b">
        <v>1</v>
      </c>
      <c r="BN739" s="133" t="s">
        <v>288</v>
      </c>
      <c r="BO739" s="10" t="s">
        <v>288</v>
      </c>
      <c r="BP739" s="133">
        <v>2983.1329000000001</v>
      </c>
      <c r="BQ739" s="133">
        <v>2990.8355999999999</v>
      </c>
      <c r="BR739" s="133">
        <v>0</v>
      </c>
      <c r="BS739" s="133">
        <v>0</v>
      </c>
      <c r="BT739" s="133">
        <v>0</v>
      </c>
      <c r="BU739" s="133">
        <v>0</v>
      </c>
      <c r="BV739" s="133">
        <v>2927.8292999999999</v>
      </c>
      <c r="BW739" s="133">
        <v>63.006300000000003</v>
      </c>
      <c r="BX739" s="133">
        <v>0</v>
      </c>
      <c r="BY739" s="133">
        <v>0</v>
      </c>
      <c r="BZ739" s="133">
        <v>0</v>
      </c>
      <c r="CA739" s="133">
        <v>0</v>
      </c>
      <c r="CB739" s="133">
        <v>0</v>
      </c>
      <c r="CC739" s="133">
        <v>2927.8292999999999</v>
      </c>
      <c r="CD739" s="10" t="s">
        <v>583</v>
      </c>
      <c r="CE739" s="10" t="s">
        <v>584</v>
      </c>
      <c r="CF739" s="10" t="s">
        <v>612</v>
      </c>
      <c r="CG739" s="133">
        <v>0</v>
      </c>
      <c r="CH739" s="133">
        <v>0</v>
      </c>
      <c r="CI739" s="133">
        <v>0</v>
      </c>
      <c r="CJ739" s="133">
        <v>0</v>
      </c>
      <c r="CK739" s="133">
        <v>2635.0460899999998</v>
      </c>
      <c r="CL739" s="133">
        <v>49.983419999999995</v>
      </c>
      <c r="CM739" s="136">
        <v>0</v>
      </c>
      <c r="CN739" s="10" t="s">
        <v>288</v>
      </c>
      <c r="CO739" s="10" t="s">
        <v>288</v>
      </c>
      <c r="CP739" s="10" t="s">
        <v>288</v>
      </c>
      <c r="CQ739" s="136">
        <v>0</v>
      </c>
      <c r="CR739" s="136">
        <v>1</v>
      </c>
      <c r="CS739" s="12" t="s">
        <v>1087</v>
      </c>
    </row>
    <row r="740" spans="2:97" x14ac:dyDescent="0.25">
      <c r="B740" s="11">
        <v>736</v>
      </c>
      <c r="C740" s="10" t="s">
        <v>2985</v>
      </c>
      <c r="D740" s="150"/>
      <c r="E740" s="150"/>
      <c r="F740" s="10" t="s">
        <v>1887</v>
      </c>
      <c r="G740" s="10" t="s">
        <v>2986</v>
      </c>
      <c r="H740" s="10" t="s">
        <v>416</v>
      </c>
      <c r="I740" s="10" t="s">
        <v>287</v>
      </c>
      <c r="J740" s="10" t="s">
        <v>288</v>
      </c>
      <c r="K740" s="10" t="s">
        <v>462</v>
      </c>
      <c r="L740" s="10" t="s">
        <v>532</v>
      </c>
      <c r="M740" s="10" t="s">
        <v>288</v>
      </c>
      <c r="N740" s="124">
        <v>45356</v>
      </c>
      <c r="O740" s="10">
        <v>76</v>
      </c>
      <c r="P740" s="10" t="s">
        <v>288</v>
      </c>
      <c r="Q740" s="10" t="s">
        <v>445</v>
      </c>
      <c r="R740" s="10" t="s">
        <v>288</v>
      </c>
      <c r="S740" s="10" t="s">
        <v>579</v>
      </c>
      <c r="T740" s="10" t="s">
        <v>321</v>
      </c>
      <c r="U740" s="10" t="b">
        <v>0</v>
      </c>
      <c r="V740" s="10" t="s">
        <v>303</v>
      </c>
      <c r="W740" s="150"/>
      <c r="X740" s="130" t="s">
        <v>288</v>
      </c>
      <c r="Y740" s="130">
        <v>1.3065480244779399</v>
      </c>
      <c r="Z740" s="10" t="s">
        <v>288</v>
      </c>
      <c r="AA740" s="10" t="s">
        <v>5860</v>
      </c>
      <c r="AB740" s="10" t="s">
        <v>578</v>
      </c>
      <c r="AC740" s="10" t="s">
        <v>578</v>
      </c>
      <c r="AD740" s="10" t="s">
        <v>578</v>
      </c>
      <c r="AE740" s="10" t="s">
        <v>288</v>
      </c>
      <c r="AF740" s="10" t="s">
        <v>288</v>
      </c>
      <c r="AG740" s="10">
        <v>5544620</v>
      </c>
      <c r="AH740" s="10" t="s">
        <v>2987</v>
      </c>
      <c r="AI740" s="10" t="s">
        <v>2988</v>
      </c>
      <c r="AJ740" s="10">
        <v>1</v>
      </c>
      <c r="AK740" s="10">
        <v>65</v>
      </c>
      <c r="AL740" s="10" t="s">
        <v>288</v>
      </c>
      <c r="AM740" s="10" t="s">
        <v>288</v>
      </c>
      <c r="AN740" s="10">
        <v>2022</v>
      </c>
      <c r="AO740" s="10" t="s">
        <v>580</v>
      </c>
      <c r="AP740" s="10">
        <v>2021</v>
      </c>
      <c r="AQ740" s="10" t="s">
        <v>288</v>
      </c>
      <c r="AR740" s="10" t="b">
        <v>0</v>
      </c>
      <c r="AS740" s="10" t="s">
        <v>288</v>
      </c>
      <c r="AT740" s="10" t="s">
        <v>288</v>
      </c>
      <c r="AU740" s="10" t="s">
        <v>288</v>
      </c>
      <c r="AV740" s="10" t="b">
        <v>0</v>
      </c>
      <c r="AW740" s="10" t="s">
        <v>288</v>
      </c>
      <c r="AX740" s="124" t="s">
        <v>288</v>
      </c>
      <c r="AY740" s="10" t="s">
        <v>288</v>
      </c>
      <c r="AZ740" s="10" t="s">
        <v>288</v>
      </c>
      <c r="BA740" s="10" t="s">
        <v>288</v>
      </c>
      <c r="BB740" s="10" t="s">
        <v>288</v>
      </c>
      <c r="BC740" s="10" t="s">
        <v>288</v>
      </c>
      <c r="BD740" s="124" t="s">
        <v>288</v>
      </c>
      <c r="BE740" s="10" t="s">
        <v>421</v>
      </c>
      <c r="BF740" s="10" t="s">
        <v>288</v>
      </c>
      <c r="BG740" s="10" t="s">
        <v>434</v>
      </c>
      <c r="BH740" s="10">
        <v>2</v>
      </c>
      <c r="BI740" s="124">
        <v>44683</v>
      </c>
      <c r="BJ740" s="124">
        <v>44695</v>
      </c>
      <c r="BK740" s="124">
        <v>44695</v>
      </c>
      <c r="BL740" s="10" t="s">
        <v>288</v>
      </c>
      <c r="BM740" s="10" t="b">
        <v>0</v>
      </c>
      <c r="BN740" s="133">
        <v>2950</v>
      </c>
      <c r="BO740" s="10" t="s">
        <v>288</v>
      </c>
      <c r="BP740" s="133">
        <v>2935.3454000000002</v>
      </c>
      <c r="BQ740" s="133">
        <v>2935.3454000000002</v>
      </c>
      <c r="BR740" s="133">
        <v>0</v>
      </c>
      <c r="BS740" s="133">
        <v>0</v>
      </c>
      <c r="BT740" s="133">
        <v>146.3048</v>
      </c>
      <c r="BU740" s="133">
        <v>2788.8737000000001</v>
      </c>
      <c r="BV740" s="133">
        <v>0.16689999999999999</v>
      </c>
      <c r="BW740" s="133">
        <v>0</v>
      </c>
      <c r="BX740" s="133">
        <v>0</v>
      </c>
      <c r="BY740" s="133">
        <v>0</v>
      </c>
      <c r="BZ740" s="133">
        <v>0</v>
      </c>
      <c r="CA740" s="133">
        <v>0</v>
      </c>
      <c r="CB740" s="133">
        <v>0</v>
      </c>
      <c r="CC740" s="133">
        <v>2935.3454000000002</v>
      </c>
      <c r="CD740" s="10" t="s">
        <v>583</v>
      </c>
      <c r="CE740" s="10" t="s">
        <v>584</v>
      </c>
      <c r="CF740" s="10" t="s">
        <v>658</v>
      </c>
      <c r="CG740" s="133">
        <v>0</v>
      </c>
      <c r="CH740" s="133">
        <v>0</v>
      </c>
      <c r="CI740" s="133">
        <v>129.32626999999999</v>
      </c>
      <c r="CJ740" s="133">
        <v>2551.0580199999995</v>
      </c>
      <c r="CK740" s="133">
        <v>0.15243999999999999</v>
      </c>
      <c r="CL740" s="133">
        <v>0</v>
      </c>
      <c r="CM740" s="136">
        <v>0</v>
      </c>
      <c r="CN740" s="10" t="s">
        <v>288</v>
      </c>
      <c r="CO740" s="10" t="s">
        <v>288</v>
      </c>
      <c r="CP740" s="10" t="s">
        <v>288</v>
      </c>
      <c r="CQ740" s="136">
        <v>0.44</v>
      </c>
      <c r="CR740" s="136">
        <v>0.56000000000000005</v>
      </c>
      <c r="CS740" s="12" t="s">
        <v>1087</v>
      </c>
    </row>
    <row r="741" spans="2:97" x14ac:dyDescent="0.25">
      <c r="B741" s="11">
        <v>737</v>
      </c>
      <c r="C741" s="10" t="s">
        <v>2989</v>
      </c>
      <c r="D741" s="150"/>
      <c r="E741" s="150"/>
      <c r="F741" s="10" t="s">
        <v>931</v>
      </c>
      <c r="G741" s="10" t="s">
        <v>2990</v>
      </c>
      <c r="H741" s="10" t="s">
        <v>436</v>
      </c>
      <c r="I741" s="10" t="s">
        <v>287</v>
      </c>
      <c r="J741" s="10" t="s">
        <v>288</v>
      </c>
      <c r="K741" s="10" t="s">
        <v>462</v>
      </c>
      <c r="L741" s="10" t="s">
        <v>532</v>
      </c>
      <c r="M741" s="10" t="s">
        <v>288</v>
      </c>
      <c r="N741" s="124">
        <v>45363</v>
      </c>
      <c r="O741" s="10">
        <v>39</v>
      </c>
      <c r="P741" s="10" t="s">
        <v>288</v>
      </c>
      <c r="Q741" s="10" t="s">
        <v>445</v>
      </c>
      <c r="R741" s="10" t="s">
        <v>288</v>
      </c>
      <c r="S741" s="10" t="s">
        <v>579</v>
      </c>
      <c r="T741" s="10" t="s">
        <v>321</v>
      </c>
      <c r="U741" s="10" t="b">
        <v>0</v>
      </c>
      <c r="V741" s="10" t="s">
        <v>1260</v>
      </c>
      <c r="W741" s="150"/>
      <c r="X741" s="130" t="s">
        <v>288</v>
      </c>
      <c r="Y741" s="130">
        <v>42.107625737040301</v>
      </c>
      <c r="Z741" s="10" t="s">
        <v>288</v>
      </c>
      <c r="AA741" s="10" t="s">
        <v>5859</v>
      </c>
      <c r="AB741" s="10" t="s">
        <v>578</v>
      </c>
      <c r="AC741" s="10" t="s">
        <v>578</v>
      </c>
      <c r="AD741" s="10" t="s">
        <v>578</v>
      </c>
      <c r="AE741" s="10" t="s">
        <v>288</v>
      </c>
      <c r="AF741" s="10" t="s">
        <v>288</v>
      </c>
      <c r="AG741" s="10">
        <v>5792199</v>
      </c>
      <c r="AH741" s="10" t="s">
        <v>2991</v>
      </c>
      <c r="AI741" s="10" t="s">
        <v>2992</v>
      </c>
      <c r="AJ741" s="10">
        <v>1</v>
      </c>
      <c r="AK741" s="10">
        <v>65</v>
      </c>
      <c r="AL741" s="10" t="s">
        <v>288</v>
      </c>
      <c r="AM741" s="10" t="s">
        <v>288</v>
      </c>
      <c r="AN741" s="10" t="s">
        <v>404</v>
      </c>
      <c r="AO741" s="10" t="s">
        <v>580</v>
      </c>
      <c r="AP741" s="10">
        <v>2020</v>
      </c>
      <c r="AQ741" s="10" t="s">
        <v>288</v>
      </c>
      <c r="AR741" s="10" t="b">
        <v>0</v>
      </c>
      <c r="AS741" s="10" t="s">
        <v>288</v>
      </c>
      <c r="AT741" s="10" t="s">
        <v>288</v>
      </c>
      <c r="AU741" s="10" t="s">
        <v>288</v>
      </c>
      <c r="AV741" s="10" t="b">
        <v>0</v>
      </c>
      <c r="AW741" s="10" t="s">
        <v>288</v>
      </c>
      <c r="AX741" s="124" t="s">
        <v>288</v>
      </c>
      <c r="AY741" s="10" t="s">
        <v>288</v>
      </c>
      <c r="AZ741" s="10" t="s">
        <v>288</v>
      </c>
      <c r="BA741" s="10" t="s">
        <v>288</v>
      </c>
      <c r="BB741" s="10" t="s">
        <v>288</v>
      </c>
      <c r="BC741" s="10" t="s">
        <v>288</v>
      </c>
      <c r="BD741" s="124" t="s">
        <v>288</v>
      </c>
      <c r="BE741" s="10" t="s">
        <v>421</v>
      </c>
      <c r="BF741" s="10" t="s">
        <v>288</v>
      </c>
      <c r="BG741" s="10" t="s">
        <v>434</v>
      </c>
      <c r="BH741" s="10">
        <v>2</v>
      </c>
      <c r="BI741" s="124">
        <v>44326</v>
      </c>
      <c r="BJ741" s="124" t="s">
        <v>288</v>
      </c>
      <c r="BK741" s="124">
        <v>45236</v>
      </c>
      <c r="BL741" s="10" t="s">
        <v>288</v>
      </c>
      <c r="BM741" s="10" t="b">
        <v>1</v>
      </c>
      <c r="BN741" s="133">
        <v>250</v>
      </c>
      <c r="BO741" s="10" t="s">
        <v>288</v>
      </c>
      <c r="BP741" s="133">
        <v>9947.3642999999993</v>
      </c>
      <c r="BQ741" s="133">
        <v>9969.2626</v>
      </c>
      <c r="BR741" s="133">
        <v>0</v>
      </c>
      <c r="BS741" s="133">
        <v>399.60309999999998</v>
      </c>
      <c r="BT741" s="133">
        <v>3212.9739</v>
      </c>
      <c r="BU741" s="133">
        <v>1469.5745999999999</v>
      </c>
      <c r="BV741" s="133">
        <v>4838.5300999999999</v>
      </c>
      <c r="BW741" s="133">
        <v>48.581000000000003</v>
      </c>
      <c r="BX741" s="133">
        <v>0</v>
      </c>
      <c r="BY741" s="133">
        <v>0</v>
      </c>
      <c r="BZ741" s="133">
        <v>0</v>
      </c>
      <c r="CA741" s="133">
        <v>0</v>
      </c>
      <c r="CB741" s="133">
        <v>0</v>
      </c>
      <c r="CC741" s="133">
        <v>9920.6815999999999</v>
      </c>
      <c r="CD741" s="10" t="s">
        <v>583</v>
      </c>
      <c r="CE741" s="10" t="s">
        <v>584</v>
      </c>
      <c r="CF741" s="10" t="s">
        <v>612</v>
      </c>
      <c r="CG741" s="133">
        <v>0</v>
      </c>
      <c r="CH741" s="133">
        <v>0</v>
      </c>
      <c r="CI741" s="133">
        <v>0</v>
      </c>
      <c r="CJ741" s="133">
        <v>0</v>
      </c>
      <c r="CK741" s="133">
        <v>9010.2816600000006</v>
      </c>
      <c r="CL741" s="133">
        <v>58.918059999999997</v>
      </c>
      <c r="CM741" s="136">
        <v>0</v>
      </c>
      <c r="CN741" s="10" t="s">
        <v>288</v>
      </c>
      <c r="CO741" s="10" t="s">
        <v>288</v>
      </c>
      <c r="CP741" s="10" t="s">
        <v>288</v>
      </c>
      <c r="CQ741" s="136">
        <v>1</v>
      </c>
      <c r="CR741" s="136">
        <v>0</v>
      </c>
      <c r="CS741" s="12" t="s">
        <v>1087</v>
      </c>
    </row>
    <row r="742" spans="2:97" x14ac:dyDescent="0.25">
      <c r="B742" s="11">
        <v>738</v>
      </c>
      <c r="C742" s="10" t="s">
        <v>2993</v>
      </c>
      <c r="D742" s="150"/>
      <c r="E742" s="150"/>
      <c r="F742" s="10" t="s">
        <v>2301</v>
      </c>
      <c r="G742" s="10" t="s">
        <v>2994</v>
      </c>
      <c r="H742" s="10" t="s">
        <v>416</v>
      </c>
      <c r="I742" s="10" t="s">
        <v>287</v>
      </c>
      <c r="J742" s="10" t="s">
        <v>288</v>
      </c>
      <c r="K742" s="10" t="s">
        <v>462</v>
      </c>
      <c r="L742" s="10" t="s">
        <v>532</v>
      </c>
      <c r="M742" s="10" t="s">
        <v>288</v>
      </c>
      <c r="N742" s="124">
        <v>45365</v>
      </c>
      <c r="O742" s="10">
        <v>62</v>
      </c>
      <c r="P742" s="10" t="s">
        <v>288</v>
      </c>
      <c r="Q742" s="10" t="s">
        <v>408</v>
      </c>
      <c r="R742" s="10" t="s">
        <v>408</v>
      </c>
      <c r="S742" s="10" t="s">
        <v>579</v>
      </c>
      <c r="T742" s="10" t="s">
        <v>321</v>
      </c>
      <c r="U742" s="10" t="b">
        <v>0</v>
      </c>
      <c r="V742" s="10" t="s">
        <v>1249</v>
      </c>
      <c r="W742" s="150"/>
      <c r="X742" s="130" t="s">
        <v>288</v>
      </c>
      <c r="Y742" s="130">
        <v>11.9486193827068</v>
      </c>
      <c r="Z742" s="10" t="s">
        <v>288</v>
      </c>
      <c r="AA742" s="10" t="s">
        <v>5858</v>
      </c>
      <c r="AB742" s="10" t="s">
        <v>578</v>
      </c>
      <c r="AC742" s="10" t="s">
        <v>578</v>
      </c>
      <c r="AD742" s="10" t="s">
        <v>578</v>
      </c>
      <c r="AE742" s="10" t="s">
        <v>288</v>
      </c>
      <c r="AF742" s="10" t="s">
        <v>288</v>
      </c>
      <c r="AG742" s="10">
        <v>5796093</v>
      </c>
      <c r="AH742" s="10" t="s">
        <v>2995</v>
      </c>
      <c r="AI742" s="10" t="s">
        <v>2996</v>
      </c>
      <c r="AJ742" s="10">
        <v>1</v>
      </c>
      <c r="AK742" s="10">
        <v>65</v>
      </c>
      <c r="AL742" s="10" t="s">
        <v>288</v>
      </c>
      <c r="AM742" s="10" t="s">
        <v>288</v>
      </c>
      <c r="AN742" s="10">
        <v>2021</v>
      </c>
      <c r="AO742" s="10" t="s">
        <v>580</v>
      </c>
      <c r="AP742" s="10">
        <v>2021</v>
      </c>
      <c r="AQ742" s="10" t="s">
        <v>288</v>
      </c>
      <c r="AR742" s="10" t="b">
        <v>0</v>
      </c>
      <c r="AS742" s="10" t="s">
        <v>288</v>
      </c>
      <c r="AT742" s="10" t="s">
        <v>288</v>
      </c>
      <c r="AU742" s="10" t="s">
        <v>288</v>
      </c>
      <c r="AV742" s="10" t="b">
        <v>0</v>
      </c>
      <c r="AW742" s="10" t="s">
        <v>288</v>
      </c>
      <c r="AX742" s="124" t="s">
        <v>288</v>
      </c>
      <c r="AY742" s="10" t="s">
        <v>288</v>
      </c>
      <c r="AZ742" s="10" t="s">
        <v>288</v>
      </c>
      <c r="BA742" s="10" t="s">
        <v>288</v>
      </c>
      <c r="BB742" s="10" t="s">
        <v>288</v>
      </c>
      <c r="BC742" s="10" t="s">
        <v>288</v>
      </c>
      <c r="BD742" s="124" t="s">
        <v>288</v>
      </c>
      <c r="BE742" s="10" t="s">
        <v>421</v>
      </c>
      <c r="BF742" s="10" t="s">
        <v>288</v>
      </c>
      <c r="BG742" s="10" t="s">
        <v>434</v>
      </c>
      <c r="BH742" s="10">
        <v>2</v>
      </c>
      <c r="BI742" s="124">
        <v>44312</v>
      </c>
      <c r="BJ742" s="124">
        <v>44316</v>
      </c>
      <c r="BK742" s="124">
        <v>44316</v>
      </c>
      <c r="BL742" s="10" t="s">
        <v>288</v>
      </c>
      <c r="BM742" s="10" t="b">
        <v>0</v>
      </c>
      <c r="BN742" s="133">
        <v>1538</v>
      </c>
      <c r="BO742" s="10" t="s">
        <v>288</v>
      </c>
      <c r="BP742" s="133">
        <v>1449.3761</v>
      </c>
      <c r="BQ742" s="133">
        <v>1449.3761</v>
      </c>
      <c r="BR742" s="133">
        <v>0</v>
      </c>
      <c r="BS742" s="133">
        <v>0</v>
      </c>
      <c r="BT742" s="133">
        <v>1449.3761</v>
      </c>
      <c r="BU742" s="133">
        <v>0</v>
      </c>
      <c r="BV742" s="133">
        <v>0</v>
      </c>
      <c r="BW742" s="133">
        <v>0</v>
      </c>
      <c r="BX742" s="133">
        <v>0</v>
      </c>
      <c r="BY742" s="133">
        <v>0</v>
      </c>
      <c r="BZ742" s="133">
        <v>0</v>
      </c>
      <c r="CA742" s="133">
        <v>0</v>
      </c>
      <c r="CB742" s="133">
        <v>0</v>
      </c>
      <c r="CC742" s="133">
        <v>1449.3761</v>
      </c>
      <c r="CD742" s="10" t="s">
        <v>583</v>
      </c>
      <c r="CE742" s="10" t="s">
        <v>584</v>
      </c>
      <c r="CF742" s="10" t="s">
        <v>732</v>
      </c>
      <c r="CG742" s="133">
        <v>0</v>
      </c>
      <c r="CH742" s="133">
        <v>0</v>
      </c>
      <c r="CI742" s="133">
        <v>1414.6534300000001</v>
      </c>
      <c r="CJ742" s="133">
        <v>0</v>
      </c>
      <c r="CK742" s="133">
        <v>0</v>
      </c>
      <c r="CL742" s="133">
        <v>0</v>
      </c>
      <c r="CM742" s="136">
        <v>0</v>
      </c>
      <c r="CN742" s="10" t="s">
        <v>288</v>
      </c>
      <c r="CO742" s="10" t="s">
        <v>288</v>
      </c>
      <c r="CP742" s="10" t="s">
        <v>288</v>
      </c>
      <c r="CQ742" s="136">
        <v>0</v>
      </c>
      <c r="CR742" s="136">
        <v>1</v>
      </c>
      <c r="CS742" s="12" t="s">
        <v>5842</v>
      </c>
    </row>
    <row r="743" spans="2:97" x14ac:dyDescent="0.25">
      <c r="B743" s="11">
        <v>739</v>
      </c>
      <c r="C743" s="10" t="s">
        <v>2997</v>
      </c>
      <c r="D743" s="150"/>
      <c r="E743" s="150"/>
      <c r="F743" s="10" t="s">
        <v>822</v>
      </c>
      <c r="G743" s="10" t="s">
        <v>2998</v>
      </c>
      <c r="H743" s="10" t="s">
        <v>361</v>
      </c>
      <c r="I743" s="10" t="s">
        <v>287</v>
      </c>
      <c r="J743" s="10" t="s">
        <v>288</v>
      </c>
      <c r="K743" s="10" t="s">
        <v>462</v>
      </c>
      <c r="L743" s="10" t="s">
        <v>532</v>
      </c>
      <c r="M743" s="10" t="s">
        <v>288</v>
      </c>
      <c r="N743" s="124">
        <v>45364</v>
      </c>
      <c r="O743" s="10">
        <v>55</v>
      </c>
      <c r="P743" s="10" t="s">
        <v>288</v>
      </c>
      <c r="Q743" s="10" t="s">
        <v>445</v>
      </c>
      <c r="R743" s="10" t="s">
        <v>288</v>
      </c>
      <c r="S743" s="10" t="s">
        <v>579</v>
      </c>
      <c r="T743" s="10" t="s">
        <v>321</v>
      </c>
      <c r="U743" s="10" t="b">
        <v>0</v>
      </c>
      <c r="V743" s="10" t="s">
        <v>1260</v>
      </c>
      <c r="W743" s="150"/>
      <c r="X743" s="130" t="s">
        <v>288</v>
      </c>
      <c r="Y743" s="130">
        <v>37.881457476690201</v>
      </c>
      <c r="Z743" s="10" t="s">
        <v>288</v>
      </c>
      <c r="AA743" s="10" t="s">
        <v>5857</v>
      </c>
      <c r="AB743" s="10">
        <v>638</v>
      </c>
      <c r="AC743" s="10" t="s">
        <v>807</v>
      </c>
      <c r="AD743" s="10" t="s">
        <v>578</v>
      </c>
      <c r="AE743" s="10" t="s">
        <v>288</v>
      </c>
      <c r="AF743" s="10" t="s">
        <v>288</v>
      </c>
      <c r="AG743" s="10">
        <v>5522282</v>
      </c>
      <c r="AH743" s="10" t="s">
        <v>2999</v>
      </c>
      <c r="AI743" s="10" t="s">
        <v>3000</v>
      </c>
      <c r="AJ743" s="10">
        <v>1</v>
      </c>
      <c r="AK743" s="10">
        <v>65</v>
      </c>
      <c r="AL743" s="10" t="s">
        <v>288</v>
      </c>
      <c r="AM743" s="10" t="s">
        <v>288</v>
      </c>
      <c r="AN743" s="10">
        <v>2023</v>
      </c>
      <c r="AO743" s="10" t="s">
        <v>580</v>
      </c>
      <c r="AP743" s="10">
        <v>2017</v>
      </c>
      <c r="AQ743" s="10" t="s">
        <v>288</v>
      </c>
      <c r="AR743" s="10" t="b">
        <v>0</v>
      </c>
      <c r="AS743" s="10" t="s">
        <v>288</v>
      </c>
      <c r="AT743" s="10" t="s">
        <v>288</v>
      </c>
      <c r="AU743" s="10" t="s">
        <v>288</v>
      </c>
      <c r="AV743" s="10" t="b">
        <v>0</v>
      </c>
      <c r="AW743" s="10" t="s">
        <v>288</v>
      </c>
      <c r="AX743" s="124" t="s">
        <v>288</v>
      </c>
      <c r="AY743" s="10" t="s">
        <v>288</v>
      </c>
      <c r="AZ743" s="10" t="s">
        <v>288</v>
      </c>
      <c r="BA743" s="10" t="s">
        <v>288</v>
      </c>
      <c r="BB743" s="10" t="s">
        <v>288</v>
      </c>
      <c r="BC743" s="10" t="s">
        <v>288</v>
      </c>
      <c r="BD743" s="124" t="s">
        <v>288</v>
      </c>
      <c r="BE743" s="10" t="s">
        <v>421</v>
      </c>
      <c r="BF743" s="10" t="s">
        <v>288</v>
      </c>
      <c r="BG743" s="10" t="s">
        <v>434</v>
      </c>
      <c r="BH743" s="10">
        <v>2</v>
      </c>
      <c r="BI743" s="124">
        <v>43132</v>
      </c>
      <c r="BJ743" s="124">
        <v>44811</v>
      </c>
      <c r="BK743" s="124">
        <v>44811</v>
      </c>
      <c r="BL743" s="10" t="s">
        <v>288</v>
      </c>
      <c r="BM743" s="10" t="b">
        <v>0</v>
      </c>
      <c r="BN743" s="133">
        <v>1265</v>
      </c>
      <c r="BO743" s="10" t="s">
        <v>288</v>
      </c>
      <c r="BP743" s="133">
        <v>1219.896</v>
      </c>
      <c r="BQ743" s="133">
        <v>1219.896</v>
      </c>
      <c r="BR743" s="133">
        <v>32.404200000000003</v>
      </c>
      <c r="BS743" s="133">
        <v>192.3672</v>
      </c>
      <c r="BT743" s="133">
        <v>582.60649999999998</v>
      </c>
      <c r="BU743" s="133">
        <v>123.58880000000001</v>
      </c>
      <c r="BV743" s="133">
        <v>6.2789999999999999</v>
      </c>
      <c r="BW743" s="133">
        <v>0</v>
      </c>
      <c r="BX743" s="133">
        <v>0</v>
      </c>
      <c r="BY743" s="133">
        <v>0</v>
      </c>
      <c r="BZ743" s="133">
        <v>0</v>
      </c>
      <c r="CA743" s="133">
        <v>0</v>
      </c>
      <c r="CB743" s="133">
        <v>0</v>
      </c>
      <c r="CC743" s="133">
        <v>1219.896</v>
      </c>
      <c r="CD743" s="10" t="s">
        <v>583</v>
      </c>
      <c r="CE743" s="10" t="s">
        <v>584</v>
      </c>
      <c r="CF743" s="10" t="s">
        <v>585</v>
      </c>
      <c r="CG743" s="133">
        <v>29.163740000000004</v>
      </c>
      <c r="CH743" s="133">
        <v>173.13036</v>
      </c>
      <c r="CI743" s="133">
        <v>524.34586000000002</v>
      </c>
      <c r="CJ743" s="133">
        <v>111.22991999999999</v>
      </c>
      <c r="CK743" s="133">
        <v>-27.807929999999999</v>
      </c>
      <c r="CL743" s="133">
        <v>0</v>
      </c>
      <c r="CM743" s="136">
        <v>0</v>
      </c>
      <c r="CN743" s="10" t="s">
        <v>288</v>
      </c>
      <c r="CO743" s="10" t="s">
        <v>288</v>
      </c>
      <c r="CP743" s="10" t="s">
        <v>288</v>
      </c>
      <c r="CQ743" s="136">
        <v>1</v>
      </c>
      <c r="CR743" s="136">
        <v>0</v>
      </c>
      <c r="CS743" s="12" t="s">
        <v>1087</v>
      </c>
    </row>
    <row r="744" spans="2:97" x14ac:dyDescent="0.25">
      <c r="B744" s="11">
        <v>740</v>
      </c>
      <c r="C744" s="10" t="s">
        <v>3001</v>
      </c>
      <c r="D744" s="150"/>
      <c r="E744" s="150"/>
      <c r="F744" s="10" t="s">
        <v>770</v>
      </c>
      <c r="G744" s="10" t="s">
        <v>3002</v>
      </c>
      <c r="H744" s="10" t="s">
        <v>436</v>
      </c>
      <c r="I744" s="10" t="s">
        <v>287</v>
      </c>
      <c r="J744" s="10" t="s">
        <v>288</v>
      </c>
      <c r="K744" s="10" t="s">
        <v>462</v>
      </c>
      <c r="L744" s="10" t="s">
        <v>532</v>
      </c>
      <c r="M744" s="10" t="s">
        <v>288</v>
      </c>
      <c r="N744" s="124">
        <v>45366</v>
      </c>
      <c r="O744" s="10">
        <v>18</v>
      </c>
      <c r="P744" s="10" t="s">
        <v>288</v>
      </c>
      <c r="Q744" s="10" t="s">
        <v>445</v>
      </c>
      <c r="R744" s="10" t="s">
        <v>288</v>
      </c>
      <c r="S744" s="10" t="s">
        <v>579</v>
      </c>
      <c r="T744" s="10" t="s">
        <v>321</v>
      </c>
      <c r="U744" s="10" t="b">
        <v>0</v>
      </c>
      <c r="V744" s="10" t="s">
        <v>1641</v>
      </c>
      <c r="W744" s="150"/>
      <c r="X744" s="130" t="s">
        <v>288</v>
      </c>
      <c r="Y744" s="130">
        <v>94.532421088921097</v>
      </c>
      <c r="Z744" s="10" t="s">
        <v>288</v>
      </c>
      <c r="AA744" s="10" t="s">
        <v>5856</v>
      </c>
      <c r="AB744" s="10" t="s">
        <v>578</v>
      </c>
      <c r="AC744" s="10" t="s">
        <v>578</v>
      </c>
      <c r="AD744" s="10" t="s">
        <v>578</v>
      </c>
      <c r="AE744" s="10" t="s">
        <v>1110</v>
      </c>
      <c r="AF744" s="10" t="s">
        <v>558</v>
      </c>
      <c r="AG744" s="10">
        <v>5544579</v>
      </c>
      <c r="AH744" s="10" t="s">
        <v>3004</v>
      </c>
      <c r="AI744" s="10" t="s">
        <v>3003</v>
      </c>
      <c r="AJ744" s="10">
        <v>1</v>
      </c>
      <c r="AK744" s="10">
        <v>65</v>
      </c>
      <c r="AL744" s="10" t="s">
        <v>288</v>
      </c>
      <c r="AM744" s="10" t="s">
        <v>288</v>
      </c>
      <c r="AN744" s="10" t="s">
        <v>404</v>
      </c>
      <c r="AO744" s="10" t="s">
        <v>580</v>
      </c>
      <c r="AP744" s="10">
        <v>2022</v>
      </c>
      <c r="AQ744" s="10" t="s">
        <v>288</v>
      </c>
      <c r="AR744" s="10" t="b">
        <v>0</v>
      </c>
      <c r="AS744" s="10" t="s">
        <v>288</v>
      </c>
      <c r="AT744" s="10" t="s">
        <v>288</v>
      </c>
      <c r="AU744" s="10" t="s">
        <v>288</v>
      </c>
      <c r="AV744" s="10" t="b">
        <v>0</v>
      </c>
      <c r="AW744" s="10" t="s">
        <v>288</v>
      </c>
      <c r="AX744" s="124" t="s">
        <v>288</v>
      </c>
      <c r="AY744" s="10" t="s">
        <v>288</v>
      </c>
      <c r="AZ744" s="10" t="s">
        <v>288</v>
      </c>
      <c r="BA744" s="10" t="s">
        <v>288</v>
      </c>
      <c r="BB744" s="10" t="s">
        <v>288</v>
      </c>
      <c r="BC744" s="10" t="s">
        <v>288</v>
      </c>
      <c r="BD744" s="124" t="s">
        <v>288</v>
      </c>
      <c r="BE744" s="10" t="s">
        <v>421</v>
      </c>
      <c r="BF744" s="10" t="s">
        <v>288</v>
      </c>
      <c r="BG744" s="10" t="s">
        <v>395</v>
      </c>
      <c r="BH744" s="10">
        <v>3</v>
      </c>
      <c r="BI744" s="124">
        <v>45352</v>
      </c>
      <c r="BJ744" s="124" t="s">
        <v>288</v>
      </c>
      <c r="BK744" s="124">
        <v>45504</v>
      </c>
      <c r="BL744" s="10" t="s">
        <v>288</v>
      </c>
      <c r="BM744" s="10" t="b">
        <v>1</v>
      </c>
      <c r="BN744" s="133" t="s">
        <v>288</v>
      </c>
      <c r="BO744" s="10" t="s">
        <v>288</v>
      </c>
      <c r="BP744" s="133">
        <v>3133.8719999999998</v>
      </c>
      <c r="BQ744" s="133">
        <v>3483.37</v>
      </c>
      <c r="BR744" s="133">
        <v>0</v>
      </c>
      <c r="BS744" s="133">
        <v>0</v>
      </c>
      <c r="BT744" s="133">
        <v>42.981999999999999</v>
      </c>
      <c r="BU744" s="133">
        <v>415.53870000000001</v>
      </c>
      <c r="BV744" s="133">
        <v>2400.2051000000001</v>
      </c>
      <c r="BW744" s="133">
        <v>624.64419999999996</v>
      </c>
      <c r="BX744" s="133">
        <v>0</v>
      </c>
      <c r="BY744" s="133">
        <v>0</v>
      </c>
      <c r="BZ744" s="133">
        <v>0</v>
      </c>
      <c r="CA744" s="133">
        <v>0</v>
      </c>
      <c r="CB744" s="133">
        <v>0</v>
      </c>
      <c r="CC744" s="133">
        <v>2858.7257</v>
      </c>
      <c r="CD744" s="10" t="s">
        <v>583</v>
      </c>
      <c r="CE744" s="10" t="s">
        <v>584</v>
      </c>
      <c r="CF744" s="10" t="s">
        <v>658</v>
      </c>
      <c r="CG744" s="133">
        <v>0</v>
      </c>
      <c r="CH744" s="133">
        <v>0</v>
      </c>
      <c r="CI744" s="133">
        <v>39.992710000000002</v>
      </c>
      <c r="CJ744" s="133">
        <v>386.63896</v>
      </c>
      <c r="CK744" s="133">
        <v>2233.2768000000001</v>
      </c>
      <c r="CL744" s="133">
        <v>376.39547999999996</v>
      </c>
      <c r="CM744" s="136">
        <v>0</v>
      </c>
      <c r="CN744" s="10" t="s">
        <v>288</v>
      </c>
      <c r="CO744" s="10" t="s">
        <v>404</v>
      </c>
      <c r="CP744" s="10" t="s">
        <v>288</v>
      </c>
      <c r="CQ744" s="136">
        <v>1</v>
      </c>
      <c r="CR744" s="136">
        <v>0</v>
      </c>
      <c r="CS744" s="12" t="s">
        <v>1087</v>
      </c>
    </row>
    <row r="745" spans="2:97" x14ac:dyDescent="0.25">
      <c r="B745" s="11">
        <v>741</v>
      </c>
      <c r="C745" s="10" t="s">
        <v>3005</v>
      </c>
      <c r="D745" s="150"/>
      <c r="E745" s="150"/>
      <c r="F745" s="10" t="s">
        <v>1045</v>
      </c>
      <c r="G745" s="10" t="s">
        <v>3006</v>
      </c>
      <c r="H745" s="10" t="s">
        <v>416</v>
      </c>
      <c r="I745" s="10" t="s">
        <v>287</v>
      </c>
      <c r="J745" s="10" t="s">
        <v>288</v>
      </c>
      <c r="K745" s="10" t="s">
        <v>462</v>
      </c>
      <c r="L745" s="10" t="s">
        <v>532</v>
      </c>
      <c r="M745" s="10" t="s">
        <v>288</v>
      </c>
      <c r="N745" s="124">
        <v>45357</v>
      </c>
      <c r="O745" s="10">
        <v>24</v>
      </c>
      <c r="P745" s="10" t="s">
        <v>288</v>
      </c>
      <c r="Q745" s="10" t="s">
        <v>452</v>
      </c>
      <c r="R745" s="10" t="s">
        <v>365</v>
      </c>
      <c r="S745" s="10" t="s">
        <v>579</v>
      </c>
      <c r="T745" s="10" t="s">
        <v>321</v>
      </c>
      <c r="U745" s="10" t="b">
        <v>0</v>
      </c>
      <c r="V745" s="10" t="s">
        <v>1249</v>
      </c>
      <c r="W745" s="150"/>
      <c r="X745" s="130" t="s">
        <v>288</v>
      </c>
      <c r="Y745" s="130">
        <v>28.851154769766101</v>
      </c>
      <c r="Z745" s="10" t="s">
        <v>288</v>
      </c>
      <c r="AA745" s="10" t="s">
        <v>5859</v>
      </c>
      <c r="AB745" s="10" t="s">
        <v>578</v>
      </c>
      <c r="AC745" s="10" t="s">
        <v>578</v>
      </c>
      <c r="AD745" s="10" t="s">
        <v>578</v>
      </c>
      <c r="AE745" s="10" t="s">
        <v>288</v>
      </c>
      <c r="AF745" s="10" t="s">
        <v>288</v>
      </c>
      <c r="AG745" s="10">
        <v>5543039</v>
      </c>
      <c r="AH745" s="10" t="s">
        <v>3007</v>
      </c>
      <c r="AI745" s="10" t="s">
        <v>3008</v>
      </c>
      <c r="AJ745" s="10">
        <v>1</v>
      </c>
      <c r="AK745" s="10">
        <v>65</v>
      </c>
      <c r="AL745" s="10" t="s">
        <v>288</v>
      </c>
      <c r="AM745" s="10" t="s">
        <v>288</v>
      </c>
      <c r="AN745" s="10">
        <v>2023</v>
      </c>
      <c r="AO745" s="10" t="s">
        <v>580</v>
      </c>
      <c r="AP745" s="10">
        <v>2020</v>
      </c>
      <c r="AQ745" s="10" t="s">
        <v>288</v>
      </c>
      <c r="AR745" s="10" t="b">
        <v>0</v>
      </c>
      <c r="AS745" s="10" t="s">
        <v>288</v>
      </c>
      <c r="AT745" s="10" t="s">
        <v>288</v>
      </c>
      <c r="AU745" s="10" t="s">
        <v>288</v>
      </c>
      <c r="AV745" s="10" t="b">
        <v>0</v>
      </c>
      <c r="AW745" s="10" t="s">
        <v>288</v>
      </c>
      <c r="AX745" s="124" t="s">
        <v>288</v>
      </c>
      <c r="AY745" s="10" t="s">
        <v>288</v>
      </c>
      <c r="AZ745" s="10" t="s">
        <v>288</v>
      </c>
      <c r="BA745" s="10" t="s">
        <v>288</v>
      </c>
      <c r="BB745" s="10" t="s">
        <v>288</v>
      </c>
      <c r="BC745" s="10" t="s">
        <v>288</v>
      </c>
      <c r="BD745" s="124" t="s">
        <v>288</v>
      </c>
      <c r="BE745" s="10" t="s">
        <v>421</v>
      </c>
      <c r="BF745" s="10" t="s">
        <v>288</v>
      </c>
      <c r="BG745" s="10" t="s">
        <v>434</v>
      </c>
      <c r="BH745" s="10">
        <v>2</v>
      </c>
      <c r="BI745" s="124">
        <v>44663</v>
      </c>
      <c r="BJ745" s="124">
        <v>44714</v>
      </c>
      <c r="BK745" s="124">
        <v>44714</v>
      </c>
      <c r="BL745" s="10" t="s">
        <v>288</v>
      </c>
      <c r="BM745" s="10" t="b">
        <v>0</v>
      </c>
      <c r="BN745" s="133">
        <v>1480</v>
      </c>
      <c r="BO745" s="10" t="s">
        <v>288</v>
      </c>
      <c r="BP745" s="133">
        <v>1461.605</v>
      </c>
      <c r="BQ745" s="133">
        <v>1461.605</v>
      </c>
      <c r="BR745" s="133">
        <v>0</v>
      </c>
      <c r="BS745" s="133">
        <v>23.145600000000002</v>
      </c>
      <c r="BT745" s="133">
        <v>622.94280000000003</v>
      </c>
      <c r="BU745" s="133">
        <v>823.14620000000002</v>
      </c>
      <c r="BV745" s="133">
        <v>-7.6295999999999999</v>
      </c>
      <c r="BW745" s="133">
        <v>0</v>
      </c>
      <c r="BX745" s="133">
        <v>0</v>
      </c>
      <c r="BY745" s="133">
        <v>0</v>
      </c>
      <c r="BZ745" s="133">
        <v>0</v>
      </c>
      <c r="CA745" s="133">
        <v>0</v>
      </c>
      <c r="CB745" s="133">
        <v>0</v>
      </c>
      <c r="CC745" s="133">
        <v>1461.605</v>
      </c>
      <c r="CD745" s="10" t="s">
        <v>583</v>
      </c>
      <c r="CE745" s="10" t="s">
        <v>584</v>
      </c>
      <c r="CF745" s="10" t="s">
        <v>631</v>
      </c>
      <c r="CG745" s="133">
        <v>0</v>
      </c>
      <c r="CH745" s="133">
        <v>0</v>
      </c>
      <c r="CI745" s="133">
        <v>0</v>
      </c>
      <c r="CJ745" s="133">
        <v>1322.3114</v>
      </c>
      <c r="CK745" s="133">
        <v>-153.02736000000002</v>
      </c>
      <c r="CL745" s="133">
        <v>0</v>
      </c>
      <c r="CM745" s="136">
        <v>0</v>
      </c>
      <c r="CN745" s="10" t="s">
        <v>288</v>
      </c>
      <c r="CO745" s="10" t="s">
        <v>288</v>
      </c>
      <c r="CP745" s="10" t="s">
        <v>288</v>
      </c>
      <c r="CQ745" s="136">
        <v>1</v>
      </c>
      <c r="CR745" s="136">
        <v>0</v>
      </c>
      <c r="CS745" s="12" t="s">
        <v>1087</v>
      </c>
    </row>
    <row r="746" spans="2:97" x14ac:dyDescent="0.25">
      <c r="B746" s="11">
        <v>742</v>
      </c>
      <c r="C746" s="10" t="s">
        <v>3009</v>
      </c>
      <c r="D746" s="150"/>
      <c r="E746" s="150"/>
      <c r="F746" s="10" t="s">
        <v>931</v>
      </c>
      <c r="G746" s="10" t="s">
        <v>3010</v>
      </c>
      <c r="H746" s="10" t="s">
        <v>436</v>
      </c>
      <c r="I746" s="10" t="s">
        <v>287</v>
      </c>
      <c r="J746" s="10" t="s">
        <v>288</v>
      </c>
      <c r="K746" s="10" t="s">
        <v>462</v>
      </c>
      <c r="L746" s="10" t="s">
        <v>532</v>
      </c>
      <c r="M746" s="10" t="s">
        <v>288</v>
      </c>
      <c r="N746" s="124">
        <v>45363</v>
      </c>
      <c r="O746" s="10">
        <v>16</v>
      </c>
      <c r="P746" s="10" t="s">
        <v>288</v>
      </c>
      <c r="Q746" s="10" t="s">
        <v>445</v>
      </c>
      <c r="R746" s="10" t="s">
        <v>288</v>
      </c>
      <c r="S746" s="10" t="s">
        <v>579</v>
      </c>
      <c r="T746" s="10" t="s">
        <v>321</v>
      </c>
      <c r="U746" s="10" t="b">
        <v>0</v>
      </c>
      <c r="V746" s="10" t="s">
        <v>1260</v>
      </c>
      <c r="W746" s="150"/>
      <c r="X746" s="130" t="s">
        <v>288</v>
      </c>
      <c r="Y746" s="130">
        <v>42.107625737040301</v>
      </c>
      <c r="Z746" s="10" t="s">
        <v>288</v>
      </c>
      <c r="AA746" s="10" t="s">
        <v>5856</v>
      </c>
      <c r="AB746" s="10" t="s">
        <v>578</v>
      </c>
      <c r="AC746" s="10" t="s">
        <v>578</v>
      </c>
      <c r="AD746" s="10" t="s">
        <v>578</v>
      </c>
      <c r="AE746" s="10" t="s">
        <v>288</v>
      </c>
      <c r="AF746" s="10" t="s">
        <v>288</v>
      </c>
      <c r="AG746" s="10">
        <v>5550552</v>
      </c>
      <c r="AH746" s="10" t="s">
        <v>3011</v>
      </c>
      <c r="AI746" s="10" t="s">
        <v>3012</v>
      </c>
      <c r="AJ746" s="10">
        <v>1</v>
      </c>
      <c r="AK746" s="10">
        <v>65</v>
      </c>
      <c r="AL746" s="10" t="s">
        <v>288</v>
      </c>
      <c r="AM746" s="10" t="s">
        <v>288</v>
      </c>
      <c r="AN746" s="10" t="s">
        <v>404</v>
      </c>
      <c r="AO746" s="10" t="s">
        <v>580</v>
      </c>
      <c r="AP746" s="10">
        <v>2022</v>
      </c>
      <c r="AQ746" s="10" t="s">
        <v>288</v>
      </c>
      <c r="AR746" s="10" t="b">
        <v>0</v>
      </c>
      <c r="AS746" s="10" t="s">
        <v>288</v>
      </c>
      <c r="AT746" s="10" t="s">
        <v>288</v>
      </c>
      <c r="AU746" s="10" t="s">
        <v>288</v>
      </c>
      <c r="AV746" s="10" t="b">
        <v>0</v>
      </c>
      <c r="AW746" s="10" t="s">
        <v>288</v>
      </c>
      <c r="AX746" s="124" t="s">
        <v>288</v>
      </c>
      <c r="AY746" s="10" t="s">
        <v>288</v>
      </c>
      <c r="AZ746" s="10" t="s">
        <v>288</v>
      </c>
      <c r="BA746" s="10" t="s">
        <v>288</v>
      </c>
      <c r="BB746" s="10" t="s">
        <v>288</v>
      </c>
      <c r="BC746" s="10" t="s">
        <v>288</v>
      </c>
      <c r="BD746" s="124" t="s">
        <v>288</v>
      </c>
      <c r="BE746" s="10" t="s">
        <v>421</v>
      </c>
      <c r="BF746" s="10" t="s">
        <v>288</v>
      </c>
      <c r="BG746" s="10" t="s">
        <v>434</v>
      </c>
      <c r="BH746" s="10">
        <v>2</v>
      </c>
      <c r="BI746" s="124">
        <v>45090</v>
      </c>
      <c r="BJ746" s="124" t="s">
        <v>288</v>
      </c>
      <c r="BK746" s="124">
        <v>45211</v>
      </c>
      <c r="BL746" s="10" t="s">
        <v>288</v>
      </c>
      <c r="BM746" s="10" t="b">
        <v>0</v>
      </c>
      <c r="BN746" s="133" t="s">
        <v>288</v>
      </c>
      <c r="BO746" s="10" t="s">
        <v>288</v>
      </c>
      <c r="BP746" s="133">
        <v>1398.9109000000001</v>
      </c>
      <c r="BQ746" s="133">
        <v>1402.6437000000001</v>
      </c>
      <c r="BR746" s="133">
        <v>0</v>
      </c>
      <c r="BS746" s="133">
        <v>0</v>
      </c>
      <c r="BT746" s="133">
        <v>0</v>
      </c>
      <c r="BU746" s="133">
        <v>52.279499999999999</v>
      </c>
      <c r="BV746" s="133">
        <v>1341.8107</v>
      </c>
      <c r="BW746" s="133">
        <v>8.5534999999999997</v>
      </c>
      <c r="BX746" s="133">
        <v>0</v>
      </c>
      <c r="BY746" s="133">
        <v>0</v>
      </c>
      <c r="BZ746" s="133">
        <v>0</v>
      </c>
      <c r="CA746" s="133">
        <v>0</v>
      </c>
      <c r="CB746" s="133">
        <v>0</v>
      </c>
      <c r="CC746" s="133">
        <v>1394.0902000000001</v>
      </c>
      <c r="CD746" s="10" t="s">
        <v>583</v>
      </c>
      <c r="CE746" s="10" t="s">
        <v>584</v>
      </c>
      <c r="CF746" s="10" t="s">
        <v>631</v>
      </c>
      <c r="CG746" s="133">
        <v>0</v>
      </c>
      <c r="CH746" s="133">
        <v>0</v>
      </c>
      <c r="CI746" s="133">
        <v>0</v>
      </c>
      <c r="CJ746" s="133">
        <v>47.051600000000001</v>
      </c>
      <c r="CK746" s="133">
        <v>1207.6296099999997</v>
      </c>
      <c r="CL746" s="133">
        <v>4.3386899999999997</v>
      </c>
      <c r="CM746" s="136">
        <v>0</v>
      </c>
      <c r="CN746" s="10" t="s">
        <v>288</v>
      </c>
      <c r="CO746" s="10" t="s">
        <v>288</v>
      </c>
      <c r="CP746" s="10" t="s">
        <v>288</v>
      </c>
      <c r="CQ746" s="136">
        <v>1</v>
      </c>
      <c r="CR746" s="136">
        <v>0</v>
      </c>
      <c r="CS746" s="12" t="s">
        <v>1087</v>
      </c>
    </row>
    <row r="747" spans="2:97" x14ac:dyDescent="0.25">
      <c r="B747" s="11">
        <v>743</v>
      </c>
      <c r="C747" s="10" t="s">
        <v>3013</v>
      </c>
      <c r="D747" s="150"/>
      <c r="E747" s="150"/>
      <c r="F747" s="10" t="s">
        <v>804</v>
      </c>
      <c r="G747" s="10" t="s">
        <v>3014</v>
      </c>
      <c r="H747" s="10" t="s">
        <v>416</v>
      </c>
      <c r="I747" s="10" t="s">
        <v>287</v>
      </c>
      <c r="J747" s="10" t="s">
        <v>288</v>
      </c>
      <c r="K747" s="10" t="s">
        <v>462</v>
      </c>
      <c r="L747" s="10" t="s">
        <v>532</v>
      </c>
      <c r="M747" s="10" t="s">
        <v>288</v>
      </c>
      <c r="N747" s="124">
        <v>45357</v>
      </c>
      <c r="O747" s="10">
        <v>23</v>
      </c>
      <c r="P747" s="10" t="s">
        <v>288</v>
      </c>
      <c r="Q747" s="10" t="s">
        <v>445</v>
      </c>
      <c r="R747" s="10" t="s">
        <v>288</v>
      </c>
      <c r="S747" s="10" t="s">
        <v>806</v>
      </c>
      <c r="T747" s="10" t="s">
        <v>321</v>
      </c>
      <c r="U747" s="10" t="b">
        <v>0</v>
      </c>
      <c r="V747" s="10" t="s">
        <v>1231</v>
      </c>
      <c r="W747" s="150"/>
      <c r="X747" s="130" t="s">
        <v>288</v>
      </c>
      <c r="Y747" s="130">
        <v>29.138944303557398</v>
      </c>
      <c r="Z747" s="10" t="s">
        <v>288</v>
      </c>
      <c r="AA747" s="10" t="s">
        <v>5856</v>
      </c>
      <c r="AB747" s="10">
        <v>638</v>
      </c>
      <c r="AC747" s="10" t="s">
        <v>807</v>
      </c>
      <c r="AD747" s="10" t="s">
        <v>578</v>
      </c>
      <c r="AE747" s="10" t="s">
        <v>288</v>
      </c>
      <c r="AF747" s="10" t="s">
        <v>288</v>
      </c>
      <c r="AG747" s="10">
        <v>5782104</v>
      </c>
      <c r="AH747" s="10" t="s">
        <v>3015</v>
      </c>
      <c r="AI747" s="10" t="s">
        <v>3016</v>
      </c>
      <c r="AJ747" s="10">
        <v>2</v>
      </c>
      <c r="AK747" s="10">
        <v>65</v>
      </c>
      <c r="AL747" s="10" t="s">
        <v>288</v>
      </c>
      <c r="AM747" s="10" t="s">
        <v>288</v>
      </c>
      <c r="AN747" s="10">
        <v>2020</v>
      </c>
      <c r="AO747" s="10" t="s">
        <v>580</v>
      </c>
      <c r="AP747" s="10">
        <v>2019</v>
      </c>
      <c r="AQ747" s="10" t="s">
        <v>288</v>
      </c>
      <c r="AR747" s="10" t="b">
        <v>0</v>
      </c>
      <c r="AS747" s="10" t="s">
        <v>288</v>
      </c>
      <c r="AT747" s="10" t="s">
        <v>288</v>
      </c>
      <c r="AU747" s="10" t="s">
        <v>288</v>
      </c>
      <c r="AV747" s="10" t="b">
        <v>0</v>
      </c>
      <c r="AW747" s="10" t="s">
        <v>288</v>
      </c>
      <c r="AX747" s="124" t="s">
        <v>288</v>
      </c>
      <c r="AY747" s="10" t="s">
        <v>288</v>
      </c>
      <c r="AZ747" s="10" t="s">
        <v>288</v>
      </c>
      <c r="BA747" s="10" t="s">
        <v>288</v>
      </c>
      <c r="BB747" s="10" t="s">
        <v>288</v>
      </c>
      <c r="BC747" s="10" t="s">
        <v>288</v>
      </c>
      <c r="BD747" s="124" t="s">
        <v>288</v>
      </c>
      <c r="BE747" s="10" t="s">
        <v>421</v>
      </c>
      <c r="BF747" s="10" t="s">
        <v>288</v>
      </c>
      <c r="BG747" s="10" t="s">
        <v>434</v>
      </c>
      <c r="BH747" s="10">
        <v>2</v>
      </c>
      <c r="BI747" s="124">
        <v>43647</v>
      </c>
      <c r="BJ747" s="124">
        <v>43808</v>
      </c>
      <c r="BK747" s="124">
        <v>43886</v>
      </c>
      <c r="BL747" s="10" t="s">
        <v>288</v>
      </c>
      <c r="BM747" s="10" t="b">
        <v>0</v>
      </c>
      <c r="BN747" s="133">
        <v>7129</v>
      </c>
      <c r="BO747" s="10" t="s">
        <v>288</v>
      </c>
      <c r="BP747" s="133">
        <v>6755.0938999999998</v>
      </c>
      <c r="BQ747" s="133">
        <v>6755.0938999999998</v>
      </c>
      <c r="BR747" s="133">
        <v>4589.5784999999996</v>
      </c>
      <c r="BS747" s="133">
        <v>1525.9188999999999</v>
      </c>
      <c r="BT747" s="133">
        <v>-30.4008</v>
      </c>
      <c r="BU747" s="133">
        <v>0</v>
      </c>
      <c r="BV747" s="133">
        <v>0</v>
      </c>
      <c r="BW747" s="133">
        <v>0</v>
      </c>
      <c r="BX747" s="133">
        <v>0</v>
      </c>
      <c r="BY747" s="133">
        <v>0</v>
      </c>
      <c r="BZ747" s="133">
        <v>0</v>
      </c>
      <c r="CA747" s="133">
        <v>0</v>
      </c>
      <c r="CB747" s="133">
        <v>0</v>
      </c>
      <c r="CC747" s="133">
        <v>6755.0938999999998</v>
      </c>
      <c r="CD747" s="10" t="s">
        <v>583</v>
      </c>
      <c r="CE747" s="10" t="s">
        <v>584</v>
      </c>
      <c r="CF747" s="10" t="s">
        <v>705</v>
      </c>
      <c r="CG747" s="133">
        <v>0</v>
      </c>
      <c r="CH747" s="133">
        <v>6388.562820000001</v>
      </c>
      <c r="CI747" s="133">
        <v>-28.558790000000002</v>
      </c>
      <c r="CJ747" s="133">
        <v>0</v>
      </c>
      <c r="CK747" s="133">
        <v>0</v>
      </c>
      <c r="CL747" s="133">
        <v>0</v>
      </c>
      <c r="CM747" s="136">
        <v>0</v>
      </c>
      <c r="CN747" s="10" t="s">
        <v>288</v>
      </c>
      <c r="CO747" s="10" t="s">
        <v>288</v>
      </c>
      <c r="CP747" s="10" t="s">
        <v>288</v>
      </c>
      <c r="CQ747" s="136">
        <v>1</v>
      </c>
      <c r="CR747" s="136">
        <v>0</v>
      </c>
      <c r="CS747" s="12" t="s">
        <v>1087</v>
      </c>
    </row>
    <row r="748" spans="2:97" x14ac:dyDescent="0.25">
      <c r="B748" s="13">
        <v>744</v>
      </c>
      <c r="C748" s="14" t="s">
        <v>3017</v>
      </c>
      <c r="D748" s="153"/>
      <c r="E748" s="153"/>
      <c r="F748" s="14" t="s">
        <v>1933</v>
      </c>
      <c r="G748" s="14" t="s">
        <v>3018</v>
      </c>
      <c r="H748" s="14" t="s">
        <v>442</v>
      </c>
      <c r="I748" s="14" t="s">
        <v>287</v>
      </c>
      <c r="J748" s="14" t="s">
        <v>288</v>
      </c>
      <c r="K748" s="14" t="s">
        <v>462</v>
      </c>
      <c r="L748" s="14" t="s">
        <v>532</v>
      </c>
      <c r="M748" s="14" t="s">
        <v>288</v>
      </c>
      <c r="N748" s="125">
        <v>45355</v>
      </c>
      <c r="O748" s="14" t="s">
        <v>288</v>
      </c>
      <c r="P748" s="14" t="s">
        <v>288</v>
      </c>
      <c r="Q748" s="14" t="s">
        <v>445</v>
      </c>
      <c r="R748" s="14" t="s">
        <v>288</v>
      </c>
      <c r="S748" s="14" t="s">
        <v>579</v>
      </c>
      <c r="T748" s="14" t="s">
        <v>321</v>
      </c>
      <c r="U748" s="14" t="b">
        <v>0</v>
      </c>
      <c r="V748" s="14" t="s">
        <v>1249</v>
      </c>
      <c r="W748" s="153"/>
      <c r="X748" s="131" t="s">
        <v>288</v>
      </c>
      <c r="Y748" s="131">
        <v>12.6140046820879</v>
      </c>
      <c r="Z748" s="14" t="s">
        <v>288</v>
      </c>
      <c r="AA748" s="14" t="s">
        <v>5864</v>
      </c>
      <c r="AB748" s="14" t="s">
        <v>578</v>
      </c>
      <c r="AC748" s="14" t="s">
        <v>807</v>
      </c>
      <c r="AD748" s="14" t="s">
        <v>578</v>
      </c>
      <c r="AE748" s="14" t="s">
        <v>288</v>
      </c>
      <c r="AF748" s="14" t="s">
        <v>288</v>
      </c>
      <c r="AG748" s="14">
        <v>5536006</v>
      </c>
      <c r="AH748" s="14" t="s">
        <v>3020</v>
      </c>
      <c r="AI748" s="14" t="s">
        <v>3019</v>
      </c>
      <c r="AJ748" s="14">
        <v>1</v>
      </c>
      <c r="AK748" s="14">
        <v>65</v>
      </c>
      <c r="AL748" s="14" t="s">
        <v>288</v>
      </c>
      <c r="AM748" s="14" t="s">
        <v>288</v>
      </c>
      <c r="AN748" s="14" t="s">
        <v>404</v>
      </c>
      <c r="AO748" s="14" t="s">
        <v>580</v>
      </c>
      <c r="AP748" s="14">
        <v>2020</v>
      </c>
      <c r="AQ748" s="14" t="s">
        <v>288</v>
      </c>
      <c r="AR748" s="14" t="b">
        <v>0</v>
      </c>
      <c r="AS748" s="14" t="s">
        <v>288</v>
      </c>
      <c r="AT748" s="14" t="s">
        <v>288</v>
      </c>
      <c r="AU748" s="14" t="s">
        <v>288</v>
      </c>
      <c r="AV748" s="14" t="b">
        <v>0</v>
      </c>
      <c r="AW748" s="14" t="s">
        <v>288</v>
      </c>
      <c r="AX748" s="125" t="s">
        <v>288</v>
      </c>
      <c r="AY748" s="14" t="s">
        <v>288</v>
      </c>
      <c r="AZ748" s="14" t="s">
        <v>288</v>
      </c>
      <c r="BA748" s="14" t="s">
        <v>288</v>
      </c>
      <c r="BB748" s="14" t="s">
        <v>288</v>
      </c>
      <c r="BC748" s="14" t="s">
        <v>288</v>
      </c>
      <c r="BD748" s="125" t="s">
        <v>288</v>
      </c>
      <c r="BE748" s="14" t="s">
        <v>421</v>
      </c>
      <c r="BF748" s="14" t="s">
        <v>288</v>
      </c>
      <c r="BG748" s="14" t="s">
        <v>434</v>
      </c>
      <c r="BH748" s="14">
        <v>2</v>
      </c>
      <c r="BI748" s="125">
        <v>44470</v>
      </c>
      <c r="BJ748" s="125" t="s">
        <v>288</v>
      </c>
      <c r="BK748" s="125">
        <v>44474</v>
      </c>
      <c r="BL748" s="14" t="s">
        <v>288</v>
      </c>
      <c r="BM748" s="14" t="b">
        <v>0</v>
      </c>
      <c r="BN748" s="134" t="s">
        <v>288</v>
      </c>
      <c r="BO748" s="14" t="s">
        <v>288</v>
      </c>
      <c r="BP748" s="134">
        <v>2623.2058000000002</v>
      </c>
      <c r="BQ748" s="134">
        <v>2623.2058000000002</v>
      </c>
      <c r="BR748" s="134">
        <v>140.04750000000001</v>
      </c>
      <c r="BS748" s="134">
        <v>1007.8998</v>
      </c>
      <c r="BT748" s="134">
        <v>1445.8824999999999</v>
      </c>
      <c r="BU748" s="134">
        <v>28.9268</v>
      </c>
      <c r="BV748" s="134">
        <v>0.44919999999999999</v>
      </c>
      <c r="BW748" s="134">
        <v>0</v>
      </c>
      <c r="BX748" s="134">
        <v>0</v>
      </c>
      <c r="BY748" s="134">
        <v>0</v>
      </c>
      <c r="BZ748" s="134">
        <v>0</v>
      </c>
      <c r="CA748" s="134">
        <v>0</v>
      </c>
      <c r="CB748" s="134">
        <v>0</v>
      </c>
      <c r="CC748" s="134">
        <v>2623.2058000000002</v>
      </c>
      <c r="CD748" s="14" t="s">
        <v>583</v>
      </c>
      <c r="CE748" s="14" t="s">
        <v>584</v>
      </c>
      <c r="CF748" s="14" t="s">
        <v>585</v>
      </c>
      <c r="CG748" s="134">
        <v>140.04751000000002</v>
      </c>
      <c r="CH748" s="134">
        <v>1007.8998200000001</v>
      </c>
      <c r="CI748" s="134">
        <v>1445.8825400000001</v>
      </c>
      <c r="CJ748" s="134">
        <v>28.926800000000004</v>
      </c>
      <c r="CK748" s="134">
        <v>0.44917000000000001</v>
      </c>
      <c r="CL748" s="134">
        <v>0</v>
      </c>
      <c r="CM748" s="137">
        <v>0</v>
      </c>
      <c r="CN748" s="14" t="s">
        <v>288</v>
      </c>
      <c r="CO748" s="14" t="s">
        <v>288</v>
      </c>
      <c r="CP748" s="14" t="s">
        <v>288</v>
      </c>
      <c r="CQ748" s="137">
        <v>0.44</v>
      </c>
      <c r="CR748" s="137">
        <v>0.56000000000000005</v>
      </c>
      <c r="CS748" s="15" t="s">
        <v>1087</v>
      </c>
    </row>
    <row r="749" spans="2:97" x14ac:dyDescent="0.25">
      <c r="B749" s="17">
        <v>745</v>
      </c>
      <c r="C749" s="18" t="s">
        <v>3021</v>
      </c>
      <c r="D749" s="151"/>
      <c r="E749" s="151"/>
      <c r="F749" s="18" t="s">
        <v>931</v>
      </c>
      <c r="G749" s="18" t="s">
        <v>3022</v>
      </c>
      <c r="H749" s="18" t="s">
        <v>436</v>
      </c>
      <c r="I749" s="18" t="s">
        <v>287</v>
      </c>
      <c r="J749" s="18" t="s">
        <v>288</v>
      </c>
      <c r="K749" s="18" t="s">
        <v>462</v>
      </c>
      <c r="L749" s="18" t="s">
        <v>532</v>
      </c>
      <c r="M749" s="18" t="s">
        <v>288</v>
      </c>
      <c r="N749" s="123">
        <v>45363</v>
      </c>
      <c r="O749" s="18">
        <v>32</v>
      </c>
      <c r="P749" s="18" t="s">
        <v>288</v>
      </c>
      <c r="Q749" s="18" t="s">
        <v>452</v>
      </c>
      <c r="R749" s="18" t="s">
        <v>365</v>
      </c>
      <c r="S749" s="18" t="s">
        <v>579</v>
      </c>
      <c r="T749" s="18" t="s">
        <v>321</v>
      </c>
      <c r="U749" s="18" t="b">
        <v>0</v>
      </c>
      <c r="V749" s="18" t="s">
        <v>1260</v>
      </c>
      <c r="W749" s="151"/>
      <c r="X749" s="129" t="s">
        <v>288</v>
      </c>
      <c r="Y749" s="129">
        <v>42.107625737040301</v>
      </c>
      <c r="Z749" s="18" t="s">
        <v>288</v>
      </c>
      <c r="AA749" s="18" t="s">
        <v>5857</v>
      </c>
      <c r="AB749" s="18" t="s">
        <v>578</v>
      </c>
      <c r="AC749" s="18" t="s">
        <v>578</v>
      </c>
      <c r="AD749" s="18" t="s">
        <v>578</v>
      </c>
      <c r="AE749" s="18" t="s">
        <v>288</v>
      </c>
      <c r="AF749" s="18" t="s">
        <v>288</v>
      </c>
      <c r="AG749" s="18">
        <v>5544723</v>
      </c>
      <c r="AH749" s="18" t="s">
        <v>3023</v>
      </c>
      <c r="AI749" s="18" t="s">
        <v>3024</v>
      </c>
      <c r="AJ749" s="18">
        <v>1</v>
      </c>
      <c r="AK749" s="18">
        <v>65</v>
      </c>
      <c r="AL749" s="18" t="s">
        <v>288</v>
      </c>
      <c r="AM749" s="18" t="s">
        <v>288</v>
      </c>
      <c r="AN749" s="18">
        <v>2023</v>
      </c>
      <c r="AO749" s="18" t="s">
        <v>580</v>
      </c>
      <c r="AP749" s="18">
        <v>2021</v>
      </c>
      <c r="AQ749" s="18" t="s">
        <v>288</v>
      </c>
      <c r="AR749" s="18" t="b">
        <v>0</v>
      </c>
      <c r="AS749" s="18" t="s">
        <v>288</v>
      </c>
      <c r="AT749" s="18" t="s">
        <v>288</v>
      </c>
      <c r="AU749" s="18" t="s">
        <v>288</v>
      </c>
      <c r="AV749" s="18" t="b">
        <v>0</v>
      </c>
      <c r="AW749" s="18" t="s">
        <v>288</v>
      </c>
      <c r="AX749" s="123" t="s">
        <v>288</v>
      </c>
      <c r="AY749" s="18" t="s">
        <v>288</v>
      </c>
      <c r="AZ749" s="18" t="s">
        <v>288</v>
      </c>
      <c r="BA749" s="18" t="s">
        <v>288</v>
      </c>
      <c r="BB749" s="18" t="s">
        <v>288</v>
      </c>
      <c r="BC749" s="18" t="s">
        <v>288</v>
      </c>
      <c r="BD749" s="123" t="s">
        <v>288</v>
      </c>
      <c r="BE749" s="18" t="s">
        <v>421</v>
      </c>
      <c r="BF749" s="18" t="s">
        <v>288</v>
      </c>
      <c r="BG749" s="18" t="s">
        <v>434</v>
      </c>
      <c r="BH749" s="18">
        <v>2</v>
      </c>
      <c r="BI749" s="123">
        <v>44487</v>
      </c>
      <c r="BJ749" s="123">
        <v>44589</v>
      </c>
      <c r="BK749" s="123">
        <v>44589</v>
      </c>
      <c r="BL749" s="18" t="s">
        <v>288</v>
      </c>
      <c r="BM749" s="18" t="b">
        <v>0</v>
      </c>
      <c r="BN749" s="132">
        <v>1430</v>
      </c>
      <c r="BO749" s="18" t="s">
        <v>288</v>
      </c>
      <c r="BP749" s="132">
        <v>1408.4625000000001</v>
      </c>
      <c r="BQ749" s="132">
        <v>1408.4625000000001</v>
      </c>
      <c r="BR749" s="132">
        <v>0</v>
      </c>
      <c r="BS749" s="132">
        <v>0</v>
      </c>
      <c r="BT749" s="132">
        <v>945.76769999999999</v>
      </c>
      <c r="BU749" s="132">
        <v>445.99020000000002</v>
      </c>
      <c r="BV749" s="132">
        <v>16.704599999999999</v>
      </c>
      <c r="BW749" s="132">
        <v>0</v>
      </c>
      <c r="BX749" s="132">
        <v>0</v>
      </c>
      <c r="BY749" s="132">
        <v>0</v>
      </c>
      <c r="BZ749" s="132">
        <v>0</v>
      </c>
      <c r="CA749" s="132">
        <v>0</v>
      </c>
      <c r="CB749" s="132">
        <v>0</v>
      </c>
      <c r="CC749" s="132">
        <v>1408.4625000000001</v>
      </c>
      <c r="CD749" s="18" t="s">
        <v>583</v>
      </c>
      <c r="CE749" s="18" t="s">
        <v>584</v>
      </c>
      <c r="CF749" s="18" t="s">
        <v>658</v>
      </c>
      <c r="CG749" s="132">
        <v>0</v>
      </c>
      <c r="CH749" s="132">
        <v>0</v>
      </c>
      <c r="CI749" s="132">
        <v>851.19103999999993</v>
      </c>
      <c r="CJ749" s="132">
        <v>401.39103999999992</v>
      </c>
      <c r="CK749" s="132">
        <v>83.98603</v>
      </c>
      <c r="CL749" s="132">
        <v>0</v>
      </c>
      <c r="CM749" s="135">
        <v>0</v>
      </c>
      <c r="CN749" s="18" t="s">
        <v>288</v>
      </c>
      <c r="CO749" s="18" t="s">
        <v>288</v>
      </c>
      <c r="CP749" s="18" t="s">
        <v>288</v>
      </c>
      <c r="CQ749" s="135">
        <v>1</v>
      </c>
      <c r="CR749" s="135">
        <v>0</v>
      </c>
      <c r="CS749" s="16" t="s">
        <v>1087</v>
      </c>
    </row>
    <row r="750" spans="2:97" x14ac:dyDescent="0.25">
      <c r="B750" s="11">
        <v>746</v>
      </c>
      <c r="C750" s="10" t="s">
        <v>3025</v>
      </c>
      <c r="D750" s="150"/>
      <c r="E750" s="150"/>
      <c r="F750" s="10" t="s">
        <v>2621</v>
      </c>
      <c r="G750" s="10" t="s">
        <v>3026</v>
      </c>
      <c r="H750" s="10" t="s">
        <v>442</v>
      </c>
      <c r="I750" s="10" t="s">
        <v>287</v>
      </c>
      <c r="J750" s="10" t="s">
        <v>288</v>
      </c>
      <c r="K750" s="10" t="s">
        <v>462</v>
      </c>
      <c r="L750" s="10" t="s">
        <v>532</v>
      </c>
      <c r="M750" s="10" t="s">
        <v>288</v>
      </c>
      <c r="N750" s="124">
        <v>45336</v>
      </c>
      <c r="O750" s="10" t="s">
        <v>288</v>
      </c>
      <c r="P750" s="10" t="s">
        <v>288</v>
      </c>
      <c r="Q750" s="10" t="s">
        <v>445</v>
      </c>
      <c r="R750" s="10" t="s">
        <v>288</v>
      </c>
      <c r="S750" s="10" t="s">
        <v>579</v>
      </c>
      <c r="T750" s="10" t="s">
        <v>1290</v>
      </c>
      <c r="U750" s="10" t="b">
        <v>0</v>
      </c>
      <c r="V750" s="10" t="s">
        <v>1249</v>
      </c>
      <c r="W750" s="150"/>
      <c r="X750" s="130" t="s">
        <v>288</v>
      </c>
      <c r="Y750" s="130">
        <v>1.32265498818123</v>
      </c>
      <c r="Z750" s="10" t="s">
        <v>288</v>
      </c>
      <c r="AA750" s="10" t="s">
        <v>288</v>
      </c>
      <c r="AB750" s="10" t="s">
        <v>578</v>
      </c>
      <c r="AC750" s="10" t="s">
        <v>578</v>
      </c>
      <c r="AD750" s="10" t="s">
        <v>578</v>
      </c>
      <c r="AE750" s="10" t="s">
        <v>1110</v>
      </c>
      <c r="AF750" s="10" t="s">
        <v>558</v>
      </c>
      <c r="AG750" s="10">
        <v>5541291</v>
      </c>
      <c r="AH750" s="10" t="s">
        <v>3027</v>
      </c>
      <c r="AI750" s="10" t="s">
        <v>3025</v>
      </c>
      <c r="AJ750" s="10">
        <v>1</v>
      </c>
      <c r="AK750" s="10">
        <v>65</v>
      </c>
      <c r="AL750" s="10" t="s">
        <v>288</v>
      </c>
      <c r="AM750" s="10" t="s">
        <v>288</v>
      </c>
      <c r="AN750" s="10" t="s">
        <v>404</v>
      </c>
      <c r="AO750" s="10" t="s">
        <v>580</v>
      </c>
      <c r="AP750" s="10">
        <v>2020</v>
      </c>
      <c r="AQ750" s="10" t="s">
        <v>288</v>
      </c>
      <c r="AR750" s="10" t="b">
        <v>0</v>
      </c>
      <c r="AS750" s="10" t="s">
        <v>288</v>
      </c>
      <c r="AT750" s="10" t="s">
        <v>288</v>
      </c>
      <c r="AU750" s="10" t="s">
        <v>288</v>
      </c>
      <c r="AV750" s="10" t="b">
        <v>0</v>
      </c>
      <c r="AW750" s="10" t="s">
        <v>288</v>
      </c>
      <c r="AX750" s="124" t="s">
        <v>288</v>
      </c>
      <c r="AY750" s="10" t="s">
        <v>288</v>
      </c>
      <c r="AZ750" s="10" t="s">
        <v>288</v>
      </c>
      <c r="BA750" s="10" t="s">
        <v>288</v>
      </c>
      <c r="BB750" s="10" t="s">
        <v>288</v>
      </c>
      <c r="BC750" s="10" t="s">
        <v>288</v>
      </c>
      <c r="BD750" s="124" t="s">
        <v>288</v>
      </c>
      <c r="BE750" s="10" t="s">
        <v>421</v>
      </c>
      <c r="BF750" s="10" t="s">
        <v>288</v>
      </c>
      <c r="BG750" s="10" t="s">
        <v>434</v>
      </c>
      <c r="BH750" s="10">
        <v>2</v>
      </c>
      <c r="BI750" s="124">
        <v>45215</v>
      </c>
      <c r="BJ750" s="124" t="s">
        <v>288</v>
      </c>
      <c r="BK750" s="124">
        <v>45310</v>
      </c>
      <c r="BL750" s="10" t="s">
        <v>288</v>
      </c>
      <c r="BM750" s="10" t="b">
        <v>1</v>
      </c>
      <c r="BN750" s="133" t="s">
        <v>288</v>
      </c>
      <c r="BO750" s="10" t="s">
        <v>288</v>
      </c>
      <c r="BP750" s="133">
        <v>1638.6429000000001</v>
      </c>
      <c r="BQ750" s="133">
        <v>1643.3089</v>
      </c>
      <c r="BR750" s="133">
        <v>0</v>
      </c>
      <c r="BS750" s="133">
        <v>5.8148</v>
      </c>
      <c r="BT750" s="133">
        <v>37.893300000000004</v>
      </c>
      <c r="BU750" s="133">
        <v>85.882900000000006</v>
      </c>
      <c r="BV750" s="133">
        <v>1425.9464</v>
      </c>
      <c r="BW750" s="133">
        <v>87.771500000000003</v>
      </c>
      <c r="BX750" s="133">
        <v>0</v>
      </c>
      <c r="BY750" s="133">
        <v>0</v>
      </c>
      <c r="BZ750" s="133">
        <v>0</v>
      </c>
      <c r="CA750" s="133">
        <v>0</v>
      </c>
      <c r="CB750" s="133">
        <v>0</v>
      </c>
      <c r="CC750" s="133">
        <v>1555.5374000000002</v>
      </c>
      <c r="CD750" s="10" t="s">
        <v>583</v>
      </c>
      <c r="CE750" s="10" t="s">
        <v>584</v>
      </c>
      <c r="CF750" s="10" t="s">
        <v>658</v>
      </c>
      <c r="CG750" s="133">
        <v>0</v>
      </c>
      <c r="CH750" s="133">
        <v>0</v>
      </c>
      <c r="CI750" s="133">
        <v>39.337330000000001</v>
      </c>
      <c r="CJ750" s="133">
        <v>77.294330000000002</v>
      </c>
      <c r="CK750" s="133">
        <v>1283.35158</v>
      </c>
      <c r="CL750" s="133">
        <v>79.53182000000001</v>
      </c>
      <c r="CM750" s="136">
        <v>0</v>
      </c>
      <c r="CN750" s="10" t="s">
        <v>288</v>
      </c>
      <c r="CO750" s="10" t="s">
        <v>288</v>
      </c>
      <c r="CP750" s="10" t="s">
        <v>288</v>
      </c>
      <c r="CQ750" s="136">
        <v>0</v>
      </c>
      <c r="CR750" s="136">
        <v>1</v>
      </c>
      <c r="CS750" s="12" t="s">
        <v>1087</v>
      </c>
    </row>
    <row r="751" spans="2:97" x14ac:dyDescent="0.25">
      <c r="B751" s="11">
        <v>747</v>
      </c>
      <c r="C751" s="10" t="s">
        <v>3028</v>
      </c>
      <c r="D751" s="150"/>
      <c r="E751" s="150"/>
      <c r="F751" s="10" t="s">
        <v>1116</v>
      </c>
      <c r="G751" s="10" t="s">
        <v>3029</v>
      </c>
      <c r="H751" s="10" t="s">
        <v>361</v>
      </c>
      <c r="I751" s="10" t="s">
        <v>287</v>
      </c>
      <c r="J751" s="10" t="s">
        <v>288</v>
      </c>
      <c r="K751" s="10" t="s">
        <v>462</v>
      </c>
      <c r="L751" s="10" t="s">
        <v>532</v>
      </c>
      <c r="M751" s="10" t="s">
        <v>288</v>
      </c>
      <c r="N751" s="124">
        <v>45363</v>
      </c>
      <c r="O751" s="10">
        <v>69</v>
      </c>
      <c r="P751" s="10" t="s">
        <v>288</v>
      </c>
      <c r="Q751" s="10" t="s">
        <v>445</v>
      </c>
      <c r="R751" s="10" t="s">
        <v>288</v>
      </c>
      <c r="S751" s="10" t="s">
        <v>579</v>
      </c>
      <c r="T751" s="10" t="s">
        <v>1290</v>
      </c>
      <c r="U751" s="10" t="b">
        <v>0</v>
      </c>
      <c r="V751" s="10" t="s">
        <v>303</v>
      </c>
      <c r="W751" s="150"/>
      <c r="X751" s="130" t="s">
        <v>288</v>
      </c>
      <c r="Y751" s="130">
        <v>2.97339102135268</v>
      </c>
      <c r="Z751" s="10" t="s">
        <v>288</v>
      </c>
      <c r="AA751" s="10" t="s">
        <v>5863</v>
      </c>
      <c r="AB751" s="10" t="s">
        <v>578</v>
      </c>
      <c r="AC751" s="10" t="s">
        <v>578</v>
      </c>
      <c r="AD751" s="10" t="s">
        <v>578</v>
      </c>
      <c r="AE751" s="10" t="s">
        <v>288</v>
      </c>
      <c r="AF751" s="10" t="s">
        <v>288</v>
      </c>
      <c r="AG751" s="10">
        <v>5539564</v>
      </c>
      <c r="AH751" s="10" t="s">
        <v>3030</v>
      </c>
      <c r="AI751" s="10" t="s">
        <v>3031</v>
      </c>
      <c r="AJ751" s="10">
        <v>1</v>
      </c>
      <c r="AK751" s="10">
        <v>65</v>
      </c>
      <c r="AL751" s="10" t="s">
        <v>288</v>
      </c>
      <c r="AM751" s="10" t="s">
        <v>288</v>
      </c>
      <c r="AN751" s="10" t="s">
        <v>404</v>
      </c>
      <c r="AO751" s="10" t="s">
        <v>580</v>
      </c>
      <c r="AP751" s="10">
        <v>2020</v>
      </c>
      <c r="AQ751" s="10" t="s">
        <v>288</v>
      </c>
      <c r="AR751" s="10" t="b">
        <v>0</v>
      </c>
      <c r="AS751" s="10" t="s">
        <v>288</v>
      </c>
      <c r="AT751" s="10" t="s">
        <v>288</v>
      </c>
      <c r="AU751" s="10" t="s">
        <v>288</v>
      </c>
      <c r="AV751" s="10" t="b">
        <v>0</v>
      </c>
      <c r="AW751" s="10" t="s">
        <v>288</v>
      </c>
      <c r="AX751" s="124" t="s">
        <v>288</v>
      </c>
      <c r="AY751" s="10" t="s">
        <v>288</v>
      </c>
      <c r="AZ751" s="10" t="s">
        <v>288</v>
      </c>
      <c r="BA751" s="10" t="s">
        <v>288</v>
      </c>
      <c r="BB751" s="10" t="s">
        <v>288</v>
      </c>
      <c r="BC751" s="10" t="s">
        <v>288</v>
      </c>
      <c r="BD751" s="124" t="s">
        <v>288</v>
      </c>
      <c r="BE751" s="10" t="s">
        <v>421</v>
      </c>
      <c r="BF751" s="10" t="s">
        <v>288</v>
      </c>
      <c r="BG751" s="10" t="s">
        <v>434</v>
      </c>
      <c r="BH751" s="10">
        <v>2</v>
      </c>
      <c r="BI751" s="124">
        <v>44278</v>
      </c>
      <c r="BJ751" s="124" t="s">
        <v>288</v>
      </c>
      <c r="BK751" s="124">
        <v>44330</v>
      </c>
      <c r="BL751" s="10" t="s">
        <v>288</v>
      </c>
      <c r="BM751" s="10" t="b">
        <v>1</v>
      </c>
      <c r="BN751" s="133" t="s">
        <v>288</v>
      </c>
      <c r="BO751" s="10" t="s">
        <v>288</v>
      </c>
      <c r="BP751" s="133">
        <v>1137.4259999999999</v>
      </c>
      <c r="BQ751" s="133">
        <v>1142.0920000000001</v>
      </c>
      <c r="BR751" s="133">
        <v>0</v>
      </c>
      <c r="BS751" s="133">
        <v>51.918399999999998</v>
      </c>
      <c r="BT751" s="133">
        <v>964.61519999999996</v>
      </c>
      <c r="BU751" s="133">
        <v>20.809200000000001</v>
      </c>
      <c r="BV751" s="133">
        <v>53.758200000000002</v>
      </c>
      <c r="BW751" s="133">
        <v>50.991</v>
      </c>
      <c r="BX751" s="133">
        <v>0</v>
      </c>
      <c r="BY751" s="133">
        <v>0</v>
      </c>
      <c r="BZ751" s="133">
        <v>0</v>
      </c>
      <c r="CA751" s="133">
        <v>0</v>
      </c>
      <c r="CB751" s="133">
        <v>0</v>
      </c>
      <c r="CC751" s="133">
        <v>1091.1009999999999</v>
      </c>
      <c r="CD751" s="10" t="s">
        <v>583</v>
      </c>
      <c r="CE751" s="10" t="s">
        <v>584</v>
      </c>
      <c r="CF751" s="10" t="s">
        <v>621</v>
      </c>
      <c r="CG751" s="133">
        <v>0</v>
      </c>
      <c r="CH751" s="133">
        <v>46.726570000000009</v>
      </c>
      <c r="CI751" s="133">
        <v>868.15350999999998</v>
      </c>
      <c r="CJ751" s="133">
        <v>18.72832</v>
      </c>
      <c r="CK751" s="133">
        <v>48.382470000000005</v>
      </c>
      <c r="CL751" s="133">
        <v>42.849770000000007</v>
      </c>
      <c r="CM751" s="136">
        <v>0</v>
      </c>
      <c r="CN751" s="10" t="s">
        <v>288</v>
      </c>
      <c r="CO751" s="10" t="s">
        <v>288</v>
      </c>
      <c r="CP751" s="10" t="s">
        <v>288</v>
      </c>
      <c r="CQ751" s="136">
        <v>0</v>
      </c>
      <c r="CR751" s="136">
        <v>1</v>
      </c>
      <c r="CS751" s="12" t="s">
        <v>1087</v>
      </c>
    </row>
    <row r="752" spans="2:97" x14ac:dyDescent="0.25">
      <c r="B752" s="11">
        <v>748</v>
      </c>
      <c r="C752" s="10" t="s">
        <v>3032</v>
      </c>
      <c r="D752" s="150"/>
      <c r="E752" s="150"/>
      <c r="F752" s="10" t="s">
        <v>1116</v>
      </c>
      <c r="G752" s="10" t="s">
        <v>3033</v>
      </c>
      <c r="H752" s="10" t="s">
        <v>416</v>
      </c>
      <c r="I752" s="10" t="s">
        <v>287</v>
      </c>
      <c r="J752" s="10" t="s">
        <v>288</v>
      </c>
      <c r="K752" s="10" t="s">
        <v>462</v>
      </c>
      <c r="L752" s="10" t="s">
        <v>532</v>
      </c>
      <c r="M752" s="10" t="s">
        <v>288</v>
      </c>
      <c r="N752" s="124">
        <v>45331</v>
      </c>
      <c r="O752" s="10">
        <v>114</v>
      </c>
      <c r="P752" s="10" t="s">
        <v>288</v>
      </c>
      <c r="Q752" s="10" t="s">
        <v>445</v>
      </c>
      <c r="R752" s="10" t="s">
        <v>288</v>
      </c>
      <c r="S752" s="10" t="s">
        <v>998</v>
      </c>
      <c r="T752" s="10" t="s">
        <v>1290</v>
      </c>
      <c r="U752" s="10" t="b">
        <v>0</v>
      </c>
      <c r="V752" s="10" t="s">
        <v>1267</v>
      </c>
      <c r="W752" s="150"/>
      <c r="X752" s="130" t="s">
        <v>288</v>
      </c>
      <c r="Y752" s="130">
        <v>2.2491364050418099</v>
      </c>
      <c r="Z752" s="10" t="s">
        <v>288</v>
      </c>
      <c r="AA752" s="10" t="s">
        <v>5858</v>
      </c>
      <c r="AB752" s="10" t="s">
        <v>578</v>
      </c>
      <c r="AC752" s="10" t="s">
        <v>807</v>
      </c>
      <c r="AD752" s="10" t="s">
        <v>578</v>
      </c>
      <c r="AE752" s="10" t="s">
        <v>1110</v>
      </c>
      <c r="AF752" s="10" t="s">
        <v>558</v>
      </c>
      <c r="AG752" s="10">
        <v>5785879</v>
      </c>
      <c r="AH752" s="10" t="s">
        <v>3034</v>
      </c>
      <c r="AI752" s="10" t="s">
        <v>3035</v>
      </c>
      <c r="AJ752" s="10">
        <v>1</v>
      </c>
      <c r="AK752" s="10">
        <v>65</v>
      </c>
      <c r="AL752" s="10" t="s">
        <v>288</v>
      </c>
      <c r="AM752" s="10" t="s">
        <v>288</v>
      </c>
      <c r="AN752" s="10" t="s">
        <v>404</v>
      </c>
      <c r="AO752" s="10" t="s">
        <v>580</v>
      </c>
      <c r="AP752" s="10">
        <v>2020</v>
      </c>
      <c r="AQ752" s="10" t="s">
        <v>288</v>
      </c>
      <c r="AR752" s="10" t="b">
        <v>0</v>
      </c>
      <c r="AS752" s="10" t="s">
        <v>288</v>
      </c>
      <c r="AT752" s="10" t="s">
        <v>288</v>
      </c>
      <c r="AU752" s="10" t="s">
        <v>288</v>
      </c>
      <c r="AV752" s="10" t="b">
        <v>0</v>
      </c>
      <c r="AW752" s="10" t="s">
        <v>288</v>
      </c>
      <c r="AX752" s="124" t="s">
        <v>288</v>
      </c>
      <c r="AY752" s="10" t="s">
        <v>288</v>
      </c>
      <c r="AZ752" s="10" t="s">
        <v>288</v>
      </c>
      <c r="BA752" s="10" t="s">
        <v>288</v>
      </c>
      <c r="BB752" s="10" t="s">
        <v>288</v>
      </c>
      <c r="BC752" s="10" t="s">
        <v>288</v>
      </c>
      <c r="BD752" s="124" t="s">
        <v>288</v>
      </c>
      <c r="BE752" s="10" t="s">
        <v>421</v>
      </c>
      <c r="BF752" s="10" t="s">
        <v>288</v>
      </c>
      <c r="BG752" s="10" t="s">
        <v>428</v>
      </c>
      <c r="BH752" s="10">
        <v>3</v>
      </c>
      <c r="BI752" s="124">
        <v>43935</v>
      </c>
      <c r="BJ752" s="124" t="s">
        <v>288</v>
      </c>
      <c r="BK752" s="124">
        <v>45582</v>
      </c>
      <c r="BL752" s="10" t="s">
        <v>288</v>
      </c>
      <c r="BM752" s="10" t="b">
        <v>1</v>
      </c>
      <c r="BN752" s="133">
        <v>200</v>
      </c>
      <c r="BO752" s="10" t="s">
        <v>288</v>
      </c>
      <c r="BP752" s="133">
        <v>5909.7273999999998</v>
      </c>
      <c r="BQ752" s="133">
        <v>8470.0786000000007</v>
      </c>
      <c r="BR752" s="133">
        <v>85.972499999999997</v>
      </c>
      <c r="BS752" s="133">
        <v>4788.8193000000001</v>
      </c>
      <c r="BT752" s="133">
        <v>454.06760000000003</v>
      </c>
      <c r="BU752" s="133">
        <v>389.4896</v>
      </c>
      <c r="BV752" s="133">
        <v>131.25550000000001</v>
      </c>
      <c r="BW752" s="133">
        <v>2606.2033999999999</v>
      </c>
      <c r="BX752" s="133">
        <v>14.2706</v>
      </c>
      <c r="BY752" s="133">
        <v>0</v>
      </c>
      <c r="BZ752" s="133">
        <v>0</v>
      </c>
      <c r="CA752" s="133">
        <v>0</v>
      </c>
      <c r="CB752" s="133">
        <v>0</v>
      </c>
      <c r="CC752" s="133">
        <v>5849.6045999999997</v>
      </c>
      <c r="CD752" s="10" t="s">
        <v>583</v>
      </c>
      <c r="CE752" s="10" t="s">
        <v>584</v>
      </c>
      <c r="CF752" s="10" t="s">
        <v>677</v>
      </c>
      <c r="CG752" s="133">
        <v>0</v>
      </c>
      <c r="CH752" s="133">
        <v>0</v>
      </c>
      <c r="CI752" s="133">
        <v>0</v>
      </c>
      <c r="CJ752" s="133">
        <v>0</v>
      </c>
      <c r="CK752" s="133">
        <v>0</v>
      </c>
      <c r="CL752" s="133">
        <v>0</v>
      </c>
      <c r="CM752" s="136">
        <v>0</v>
      </c>
      <c r="CN752" s="10" t="s">
        <v>288</v>
      </c>
      <c r="CO752" s="10" t="s">
        <v>404</v>
      </c>
      <c r="CP752" s="10" t="s">
        <v>288</v>
      </c>
      <c r="CQ752" s="136">
        <v>0</v>
      </c>
      <c r="CR752" s="136">
        <v>1</v>
      </c>
      <c r="CS752" s="12" t="s">
        <v>1087</v>
      </c>
    </row>
    <row r="753" spans="2:97" x14ac:dyDescent="0.25">
      <c r="B753" s="11">
        <v>749</v>
      </c>
      <c r="C753" s="10" t="s">
        <v>3036</v>
      </c>
      <c r="D753" s="150"/>
      <c r="E753" s="150"/>
      <c r="F753" s="10" t="s">
        <v>1011</v>
      </c>
      <c r="G753" s="10" t="s">
        <v>3037</v>
      </c>
      <c r="H753" s="10" t="s">
        <v>397</v>
      </c>
      <c r="I753" s="10" t="s">
        <v>287</v>
      </c>
      <c r="J753" s="10" t="s">
        <v>288</v>
      </c>
      <c r="K753" s="10" t="s">
        <v>462</v>
      </c>
      <c r="L753" s="10" t="s">
        <v>532</v>
      </c>
      <c r="M753" s="10" t="s">
        <v>288</v>
      </c>
      <c r="N753" s="124">
        <v>45366</v>
      </c>
      <c r="O753" s="10">
        <v>19</v>
      </c>
      <c r="P753" s="10" t="s">
        <v>288</v>
      </c>
      <c r="Q753" s="10" t="s">
        <v>445</v>
      </c>
      <c r="R753" s="10" t="s">
        <v>288</v>
      </c>
      <c r="S753" s="10" t="s">
        <v>579</v>
      </c>
      <c r="T753" s="10" t="s">
        <v>321</v>
      </c>
      <c r="U753" s="10" t="b">
        <v>0</v>
      </c>
      <c r="V753" s="10" t="s">
        <v>1260</v>
      </c>
      <c r="W753" s="150"/>
      <c r="X753" s="130" t="s">
        <v>288</v>
      </c>
      <c r="Y753" s="130">
        <v>69.382013145942196</v>
      </c>
      <c r="Z753" s="10" t="s">
        <v>288</v>
      </c>
      <c r="AA753" s="10" t="s">
        <v>5869</v>
      </c>
      <c r="AB753" s="10">
        <v>638</v>
      </c>
      <c r="AC753" s="10" t="s">
        <v>807</v>
      </c>
      <c r="AD753" s="10" t="s">
        <v>578</v>
      </c>
      <c r="AE753" s="10" t="s">
        <v>1110</v>
      </c>
      <c r="AF753" s="10" t="s">
        <v>558</v>
      </c>
      <c r="AG753" s="10">
        <v>5522385</v>
      </c>
      <c r="AH753" s="10" t="s">
        <v>3038</v>
      </c>
      <c r="AI753" s="10" t="s">
        <v>3039</v>
      </c>
      <c r="AJ753" s="10">
        <v>1</v>
      </c>
      <c r="AK753" s="10">
        <v>65</v>
      </c>
      <c r="AL753" s="10" t="s">
        <v>288</v>
      </c>
      <c r="AM753" s="10" t="s">
        <v>288</v>
      </c>
      <c r="AN753" s="10" t="s">
        <v>404</v>
      </c>
      <c r="AO753" s="10" t="s">
        <v>580</v>
      </c>
      <c r="AP753" s="10">
        <v>2018</v>
      </c>
      <c r="AQ753" s="10" t="s">
        <v>288</v>
      </c>
      <c r="AR753" s="10" t="b">
        <v>0</v>
      </c>
      <c r="AS753" s="10" t="s">
        <v>288</v>
      </c>
      <c r="AT753" s="10" t="s">
        <v>288</v>
      </c>
      <c r="AU753" s="10" t="s">
        <v>288</v>
      </c>
      <c r="AV753" s="10" t="b">
        <v>0</v>
      </c>
      <c r="AW753" s="10" t="s">
        <v>288</v>
      </c>
      <c r="AX753" s="124" t="s">
        <v>288</v>
      </c>
      <c r="AY753" s="10" t="s">
        <v>288</v>
      </c>
      <c r="AZ753" s="10" t="s">
        <v>288</v>
      </c>
      <c r="BA753" s="10" t="s">
        <v>288</v>
      </c>
      <c r="BB753" s="10" t="s">
        <v>288</v>
      </c>
      <c r="BC753" s="10" t="s">
        <v>288</v>
      </c>
      <c r="BD753" s="124" t="s">
        <v>288</v>
      </c>
      <c r="BE753" s="10" t="s">
        <v>421</v>
      </c>
      <c r="BF753" s="10" t="s">
        <v>288</v>
      </c>
      <c r="BG753" s="10" t="s">
        <v>434</v>
      </c>
      <c r="BH753" s="10">
        <v>2</v>
      </c>
      <c r="BI753" s="124">
        <v>43759</v>
      </c>
      <c r="BJ753" s="124" t="s">
        <v>288</v>
      </c>
      <c r="BK753" s="124">
        <v>45315</v>
      </c>
      <c r="BL753" s="10" t="s">
        <v>288</v>
      </c>
      <c r="BM753" s="10" t="b">
        <v>1</v>
      </c>
      <c r="BN753" s="133" t="s">
        <v>288</v>
      </c>
      <c r="BO753" s="10" t="s">
        <v>288</v>
      </c>
      <c r="BP753" s="133">
        <v>5053.1410999999998</v>
      </c>
      <c r="BQ753" s="133">
        <v>5183.3851000000004</v>
      </c>
      <c r="BR753" s="133">
        <v>502.09059999999999</v>
      </c>
      <c r="BS753" s="133">
        <v>386.49930000000001</v>
      </c>
      <c r="BT753" s="133">
        <v>37.076300000000003</v>
      </c>
      <c r="BU753" s="133">
        <v>958.62310000000002</v>
      </c>
      <c r="BV753" s="133">
        <v>2469.4270999999999</v>
      </c>
      <c r="BW753" s="133">
        <v>262.61270000000002</v>
      </c>
      <c r="BX753" s="133">
        <v>0</v>
      </c>
      <c r="BY753" s="133">
        <v>0</v>
      </c>
      <c r="BZ753" s="133">
        <v>0</v>
      </c>
      <c r="CA753" s="133">
        <v>0</v>
      </c>
      <c r="CB753" s="133">
        <v>0</v>
      </c>
      <c r="CC753" s="133">
        <v>4920.7722999999996</v>
      </c>
      <c r="CD753" s="10" t="s">
        <v>583</v>
      </c>
      <c r="CE753" s="10" t="s">
        <v>584</v>
      </c>
      <c r="CF753" s="10" t="s">
        <v>585</v>
      </c>
      <c r="CG753" s="133">
        <v>395.17565999999999</v>
      </c>
      <c r="CH753" s="133">
        <v>347.84931999999992</v>
      </c>
      <c r="CI753" s="133">
        <v>33.368700000000004</v>
      </c>
      <c r="CJ753" s="133">
        <v>862.76068000000009</v>
      </c>
      <c r="CK753" s="133">
        <v>2222.4842000000003</v>
      </c>
      <c r="CL753" s="133">
        <v>156.46861999999999</v>
      </c>
      <c r="CM753" s="136">
        <v>0</v>
      </c>
      <c r="CN753" s="10" t="s">
        <v>288</v>
      </c>
      <c r="CO753" s="10" t="s">
        <v>288</v>
      </c>
      <c r="CP753" s="10" t="s">
        <v>288</v>
      </c>
      <c r="CQ753" s="136">
        <v>1</v>
      </c>
      <c r="CR753" s="136">
        <v>0</v>
      </c>
      <c r="CS753" s="12" t="s">
        <v>1087</v>
      </c>
    </row>
    <row r="754" spans="2:97" x14ac:dyDescent="0.25">
      <c r="B754" s="11">
        <v>750</v>
      </c>
      <c r="C754" s="10" t="s">
        <v>3040</v>
      </c>
      <c r="D754" s="150"/>
      <c r="E754" s="150"/>
      <c r="F754" s="10" t="s">
        <v>804</v>
      </c>
      <c r="G754" s="10" t="s">
        <v>3041</v>
      </c>
      <c r="H754" s="10" t="s">
        <v>361</v>
      </c>
      <c r="I754" s="10" t="s">
        <v>287</v>
      </c>
      <c r="J754" s="10" t="s">
        <v>288</v>
      </c>
      <c r="K754" s="10" t="s">
        <v>462</v>
      </c>
      <c r="L754" s="10" t="s">
        <v>532</v>
      </c>
      <c r="M754" s="10" t="s">
        <v>288</v>
      </c>
      <c r="N754" s="124">
        <v>45357</v>
      </c>
      <c r="O754" s="10">
        <v>24</v>
      </c>
      <c r="P754" s="10" t="s">
        <v>288</v>
      </c>
      <c r="Q754" s="10" t="s">
        <v>445</v>
      </c>
      <c r="R754" s="10" t="s">
        <v>288</v>
      </c>
      <c r="S754" s="10" t="s">
        <v>806</v>
      </c>
      <c r="T754" s="10" t="s">
        <v>321</v>
      </c>
      <c r="U754" s="10" t="b">
        <v>0</v>
      </c>
      <c r="V754" s="10" t="s">
        <v>1231</v>
      </c>
      <c r="W754" s="150"/>
      <c r="X754" s="130" t="s">
        <v>288</v>
      </c>
      <c r="Y754" s="130">
        <v>29.138944303557398</v>
      </c>
      <c r="Z754" s="10" t="s">
        <v>288</v>
      </c>
      <c r="AA754" s="10" t="s">
        <v>5857</v>
      </c>
      <c r="AB754" s="10">
        <v>638</v>
      </c>
      <c r="AC754" s="10" t="s">
        <v>807</v>
      </c>
      <c r="AD754" s="10" t="s">
        <v>578</v>
      </c>
      <c r="AE754" s="10" t="s">
        <v>1110</v>
      </c>
      <c r="AF754" s="10" t="s">
        <v>558</v>
      </c>
      <c r="AG754" s="10">
        <v>5531647</v>
      </c>
      <c r="AH754" s="10" t="s">
        <v>3042</v>
      </c>
      <c r="AI754" s="10" t="s">
        <v>3043</v>
      </c>
      <c r="AJ754" s="10">
        <v>1</v>
      </c>
      <c r="AK754" s="10">
        <v>65</v>
      </c>
      <c r="AL754" s="10" t="s">
        <v>288</v>
      </c>
      <c r="AM754" s="10" t="s">
        <v>288</v>
      </c>
      <c r="AN754" s="10" t="s">
        <v>404</v>
      </c>
      <c r="AO754" s="10" t="s">
        <v>580</v>
      </c>
      <c r="AP754" s="10">
        <v>2019</v>
      </c>
      <c r="AQ754" s="10" t="s">
        <v>288</v>
      </c>
      <c r="AR754" s="10" t="b">
        <v>0</v>
      </c>
      <c r="AS754" s="10" t="s">
        <v>288</v>
      </c>
      <c r="AT754" s="10" t="s">
        <v>288</v>
      </c>
      <c r="AU754" s="10" t="s">
        <v>288</v>
      </c>
      <c r="AV754" s="10" t="b">
        <v>0</v>
      </c>
      <c r="AW754" s="10" t="s">
        <v>288</v>
      </c>
      <c r="AX754" s="124" t="s">
        <v>288</v>
      </c>
      <c r="AY754" s="10" t="s">
        <v>288</v>
      </c>
      <c r="AZ754" s="10" t="s">
        <v>288</v>
      </c>
      <c r="BA754" s="10" t="s">
        <v>288</v>
      </c>
      <c r="BB754" s="10" t="s">
        <v>288</v>
      </c>
      <c r="BC754" s="10" t="s">
        <v>288</v>
      </c>
      <c r="BD754" s="124" t="s">
        <v>288</v>
      </c>
      <c r="BE754" s="10" t="s">
        <v>421</v>
      </c>
      <c r="BF754" s="10" t="s">
        <v>288</v>
      </c>
      <c r="BG754" s="10" t="s">
        <v>395</v>
      </c>
      <c r="BH754" s="10">
        <v>3</v>
      </c>
      <c r="BI754" s="124">
        <v>45355</v>
      </c>
      <c r="BJ754" s="124" t="s">
        <v>288</v>
      </c>
      <c r="BK754" s="124">
        <v>45449</v>
      </c>
      <c r="BL754" s="10" t="s">
        <v>288</v>
      </c>
      <c r="BM754" s="10" t="b">
        <v>1</v>
      </c>
      <c r="BN754" s="133" t="s">
        <v>288</v>
      </c>
      <c r="BO754" s="10" t="s">
        <v>288</v>
      </c>
      <c r="BP754" s="133">
        <v>1156.9734000000001</v>
      </c>
      <c r="BQ754" s="133">
        <v>1409.1565000000001</v>
      </c>
      <c r="BR754" s="133">
        <v>77.474299999999999</v>
      </c>
      <c r="BS754" s="133">
        <v>272.40949999999998</v>
      </c>
      <c r="BT754" s="133">
        <v>381.35759999999999</v>
      </c>
      <c r="BU754" s="133">
        <v>247.2962</v>
      </c>
      <c r="BV754" s="133">
        <v>161.77610000000001</v>
      </c>
      <c r="BW754" s="133">
        <v>255.55019999999999</v>
      </c>
      <c r="BX754" s="133">
        <v>0</v>
      </c>
      <c r="BY754" s="133">
        <v>0</v>
      </c>
      <c r="BZ754" s="133">
        <v>0</v>
      </c>
      <c r="CA754" s="133">
        <v>0</v>
      </c>
      <c r="CB754" s="133">
        <v>0</v>
      </c>
      <c r="CC754" s="133">
        <v>1153.6064000000001</v>
      </c>
      <c r="CD754" s="10" t="s">
        <v>583</v>
      </c>
      <c r="CE754" s="10" t="s">
        <v>584</v>
      </c>
      <c r="CF754" s="10" t="s">
        <v>585</v>
      </c>
      <c r="CG754" s="133">
        <v>69.727000000000004</v>
      </c>
      <c r="CH754" s="133">
        <v>245.16869</v>
      </c>
      <c r="CI754" s="133">
        <v>343.22193999999996</v>
      </c>
      <c r="CJ754" s="133">
        <v>222.56666999999999</v>
      </c>
      <c r="CK754" s="133">
        <v>145.59855999999999</v>
      </c>
      <c r="CL754" s="133">
        <v>5.4260099999999998</v>
      </c>
      <c r="CM754" s="136">
        <v>0</v>
      </c>
      <c r="CN754" s="10" t="s">
        <v>288</v>
      </c>
      <c r="CO754" s="10" t="s">
        <v>404</v>
      </c>
      <c r="CP754" s="10" t="s">
        <v>288</v>
      </c>
      <c r="CQ754" s="136">
        <v>1</v>
      </c>
      <c r="CR754" s="136">
        <v>0</v>
      </c>
      <c r="CS754" s="12" t="s">
        <v>1087</v>
      </c>
    </row>
    <row r="755" spans="2:97" x14ac:dyDescent="0.25">
      <c r="B755" s="11">
        <v>751</v>
      </c>
      <c r="C755" s="10" t="s">
        <v>3044</v>
      </c>
      <c r="D755" s="150"/>
      <c r="E755" s="150"/>
      <c r="F755" s="10" t="s">
        <v>931</v>
      </c>
      <c r="G755" s="10" t="s">
        <v>3045</v>
      </c>
      <c r="H755" s="10" t="s">
        <v>361</v>
      </c>
      <c r="I755" s="10" t="s">
        <v>287</v>
      </c>
      <c r="J755" s="10" t="s">
        <v>288</v>
      </c>
      <c r="K755" s="10" t="s">
        <v>462</v>
      </c>
      <c r="L755" s="10" t="s">
        <v>532</v>
      </c>
      <c r="M755" s="10" t="s">
        <v>288</v>
      </c>
      <c r="N755" s="124">
        <v>45363</v>
      </c>
      <c r="O755" s="10" t="s">
        <v>288</v>
      </c>
      <c r="P755" s="10" t="s">
        <v>288</v>
      </c>
      <c r="Q755" s="10" t="s">
        <v>445</v>
      </c>
      <c r="R755" s="10" t="s">
        <v>288</v>
      </c>
      <c r="S755" s="10" t="s">
        <v>579</v>
      </c>
      <c r="T755" s="10" t="s">
        <v>321</v>
      </c>
      <c r="U755" s="10" t="b">
        <v>0</v>
      </c>
      <c r="V755" s="10" t="s">
        <v>1260</v>
      </c>
      <c r="W755" s="150"/>
      <c r="X755" s="130" t="s">
        <v>288</v>
      </c>
      <c r="Y755" s="130">
        <v>42.107625737040301</v>
      </c>
      <c r="Z755" s="10" t="s">
        <v>288</v>
      </c>
      <c r="AA755" s="10" t="s">
        <v>5864</v>
      </c>
      <c r="AB755" s="10">
        <v>638</v>
      </c>
      <c r="AC755" s="10" t="s">
        <v>807</v>
      </c>
      <c r="AD755" s="10" t="s">
        <v>288</v>
      </c>
      <c r="AE755" s="10" t="s">
        <v>288</v>
      </c>
      <c r="AF755" s="10" t="s">
        <v>288</v>
      </c>
      <c r="AG755" s="10">
        <v>5774677</v>
      </c>
      <c r="AH755" s="10" t="s">
        <v>3046</v>
      </c>
      <c r="AI755" s="10" t="s">
        <v>3047</v>
      </c>
      <c r="AJ755" s="10">
        <v>1</v>
      </c>
      <c r="AK755" s="10">
        <v>65</v>
      </c>
      <c r="AL755" s="10" t="s">
        <v>288</v>
      </c>
      <c r="AM755" s="10" t="s">
        <v>288</v>
      </c>
      <c r="AN755" s="10">
        <v>2017</v>
      </c>
      <c r="AO755" s="10" t="s">
        <v>580</v>
      </c>
      <c r="AP755" s="10">
        <v>2018</v>
      </c>
      <c r="AQ755" s="10" t="s">
        <v>288</v>
      </c>
      <c r="AR755" s="10" t="b">
        <v>0</v>
      </c>
      <c r="AS755" s="10" t="s">
        <v>288</v>
      </c>
      <c r="AT755" s="10" t="s">
        <v>288</v>
      </c>
      <c r="AU755" s="10" t="s">
        <v>288</v>
      </c>
      <c r="AV755" s="10" t="b">
        <v>0</v>
      </c>
      <c r="AW755" s="10" t="s">
        <v>288</v>
      </c>
      <c r="AX755" s="124" t="s">
        <v>288</v>
      </c>
      <c r="AY755" s="10" t="s">
        <v>288</v>
      </c>
      <c r="AZ755" s="10" t="s">
        <v>288</v>
      </c>
      <c r="BA755" s="10" t="s">
        <v>288</v>
      </c>
      <c r="BB755" s="10" t="s">
        <v>288</v>
      </c>
      <c r="BC755" s="10" t="s">
        <v>288</v>
      </c>
      <c r="BD755" s="124" t="s">
        <v>288</v>
      </c>
      <c r="BE755" s="10" t="s">
        <v>421</v>
      </c>
      <c r="BF755" s="10" t="s">
        <v>288</v>
      </c>
      <c r="BG755" s="10" t="s">
        <v>434</v>
      </c>
      <c r="BH755" s="10">
        <v>2</v>
      </c>
      <c r="BI755" s="124">
        <v>43067</v>
      </c>
      <c r="BJ755" s="124">
        <v>43116</v>
      </c>
      <c r="BK755" s="124">
        <v>43621</v>
      </c>
      <c r="BL755" s="10" t="s">
        <v>455</v>
      </c>
      <c r="BM755" s="10" t="b">
        <v>0</v>
      </c>
      <c r="BN755" s="133">
        <v>3200</v>
      </c>
      <c r="BO755" s="10" t="s">
        <v>288</v>
      </c>
      <c r="BP755" s="133">
        <v>3636.0061999999998</v>
      </c>
      <c r="BQ755" s="133">
        <v>3636.0061999999998</v>
      </c>
      <c r="BR755" s="133">
        <v>822.01729999999998</v>
      </c>
      <c r="BS755" s="133">
        <v>18.497299999999999</v>
      </c>
      <c r="BT755" s="133">
        <v>12.8089</v>
      </c>
      <c r="BU755" s="133">
        <v>0</v>
      </c>
      <c r="BV755" s="133">
        <v>0</v>
      </c>
      <c r="BW755" s="133">
        <v>0</v>
      </c>
      <c r="BX755" s="133">
        <v>0</v>
      </c>
      <c r="BY755" s="133">
        <v>0</v>
      </c>
      <c r="BZ755" s="133">
        <v>0</v>
      </c>
      <c r="CA755" s="133">
        <v>0</v>
      </c>
      <c r="CB755" s="133">
        <v>0</v>
      </c>
      <c r="CC755" s="133">
        <v>3636.0061999999998</v>
      </c>
      <c r="CD755" s="10" t="s">
        <v>583</v>
      </c>
      <c r="CE755" s="10" t="s">
        <v>584</v>
      </c>
      <c r="CF755" s="10" t="s">
        <v>599</v>
      </c>
      <c r="CG755" s="133">
        <v>3604.6999799999999</v>
      </c>
      <c r="CH755" s="133">
        <v>18.49729</v>
      </c>
      <c r="CI755" s="133">
        <v>-8.328479999999999</v>
      </c>
      <c r="CJ755" s="133">
        <v>0</v>
      </c>
      <c r="CK755" s="133">
        <v>0</v>
      </c>
      <c r="CL755" s="133">
        <v>0</v>
      </c>
      <c r="CM755" s="136">
        <v>0</v>
      </c>
      <c r="CN755" s="10" t="s">
        <v>288</v>
      </c>
      <c r="CO755" s="10" t="s">
        <v>288</v>
      </c>
      <c r="CP755" s="10" t="s">
        <v>288</v>
      </c>
      <c r="CQ755" s="136">
        <v>0.44</v>
      </c>
      <c r="CR755" s="136">
        <v>0.56000000000000005</v>
      </c>
      <c r="CS755" s="12" t="s">
        <v>1087</v>
      </c>
    </row>
    <row r="756" spans="2:97" x14ac:dyDescent="0.25">
      <c r="B756" s="11">
        <v>752</v>
      </c>
      <c r="C756" s="10" t="s">
        <v>3048</v>
      </c>
      <c r="D756" s="150"/>
      <c r="E756" s="150"/>
      <c r="F756" s="10" t="s">
        <v>1104</v>
      </c>
      <c r="G756" s="10" t="s">
        <v>3049</v>
      </c>
      <c r="H756" s="10" t="s">
        <v>442</v>
      </c>
      <c r="I756" s="10" t="s">
        <v>287</v>
      </c>
      <c r="J756" s="10" t="s">
        <v>288</v>
      </c>
      <c r="K756" s="10" t="s">
        <v>462</v>
      </c>
      <c r="L756" s="10" t="s">
        <v>478</v>
      </c>
      <c r="M756" s="10" t="s">
        <v>288</v>
      </c>
      <c r="N756" s="124">
        <v>45357</v>
      </c>
      <c r="O756" s="10">
        <v>74</v>
      </c>
      <c r="P756" s="10" t="s">
        <v>288</v>
      </c>
      <c r="Q756" s="10" t="s">
        <v>445</v>
      </c>
      <c r="R756" s="10" t="s">
        <v>288</v>
      </c>
      <c r="S756" s="10" t="s">
        <v>806</v>
      </c>
      <c r="T756" s="10" t="s">
        <v>321</v>
      </c>
      <c r="U756" s="10" t="b">
        <v>0</v>
      </c>
      <c r="V756" s="10" t="s">
        <v>1223</v>
      </c>
      <c r="W756" s="150"/>
      <c r="X756" s="130" t="s">
        <v>288</v>
      </c>
      <c r="Y756" s="130">
        <v>15.8713626990041</v>
      </c>
      <c r="Z756" s="10" t="s">
        <v>288</v>
      </c>
      <c r="AA756" s="10" t="s">
        <v>288</v>
      </c>
      <c r="AB756" s="10" t="s">
        <v>578</v>
      </c>
      <c r="AC756" s="10" t="s">
        <v>578</v>
      </c>
      <c r="AD756" s="10" t="s">
        <v>578</v>
      </c>
      <c r="AE756" s="10" t="s">
        <v>288</v>
      </c>
      <c r="AF756" s="10" t="s">
        <v>288</v>
      </c>
      <c r="AG756" s="10">
        <v>5549230</v>
      </c>
      <c r="AH756" s="10" t="s">
        <v>3050</v>
      </c>
      <c r="AI756" s="10" t="s">
        <v>3051</v>
      </c>
      <c r="AJ756" s="10">
        <v>1</v>
      </c>
      <c r="AK756" s="10">
        <v>65</v>
      </c>
      <c r="AL756" s="10" t="s">
        <v>288</v>
      </c>
      <c r="AM756" s="10" t="s">
        <v>288</v>
      </c>
      <c r="AN756" s="10" t="s">
        <v>404</v>
      </c>
      <c r="AO756" s="10" t="s">
        <v>580</v>
      </c>
      <c r="AP756" s="10">
        <v>2022</v>
      </c>
      <c r="AQ756" s="10" t="s">
        <v>288</v>
      </c>
      <c r="AR756" s="10" t="b">
        <v>0</v>
      </c>
      <c r="AS756" s="10" t="s">
        <v>288</v>
      </c>
      <c r="AT756" s="10" t="s">
        <v>288</v>
      </c>
      <c r="AU756" s="10" t="s">
        <v>288</v>
      </c>
      <c r="AV756" s="10" t="b">
        <v>0</v>
      </c>
      <c r="AW756" s="10" t="s">
        <v>288</v>
      </c>
      <c r="AX756" s="124" t="s">
        <v>288</v>
      </c>
      <c r="AY756" s="10" t="s">
        <v>288</v>
      </c>
      <c r="AZ756" s="10" t="s">
        <v>288</v>
      </c>
      <c r="BA756" s="10" t="s">
        <v>288</v>
      </c>
      <c r="BB756" s="10" t="s">
        <v>288</v>
      </c>
      <c r="BC756" s="10" t="s">
        <v>288</v>
      </c>
      <c r="BD756" s="124" t="s">
        <v>288</v>
      </c>
      <c r="BE756" s="10" t="s">
        <v>421</v>
      </c>
      <c r="BF756" s="10" t="s">
        <v>288</v>
      </c>
      <c r="BG756" s="10" t="s">
        <v>434</v>
      </c>
      <c r="BH756" s="10">
        <v>2</v>
      </c>
      <c r="BI756" s="124">
        <v>44860</v>
      </c>
      <c r="BJ756" s="124" t="s">
        <v>288</v>
      </c>
      <c r="BK756" s="124">
        <v>45252</v>
      </c>
      <c r="BL756" s="10" t="s">
        <v>288</v>
      </c>
      <c r="BM756" s="10" t="b">
        <v>1</v>
      </c>
      <c r="BN756" s="133" t="s">
        <v>288</v>
      </c>
      <c r="BO756" s="10" t="s">
        <v>288</v>
      </c>
      <c r="BP756" s="133">
        <v>1227.3905</v>
      </c>
      <c r="BQ756" s="133">
        <v>1219.8145</v>
      </c>
      <c r="BR756" s="133">
        <v>0</v>
      </c>
      <c r="BS756" s="133">
        <v>0</v>
      </c>
      <c r="BT756" s="133">
        <v>0</v>
      </c>
      <c r="BU756" s="133">
        <v>737.4873</v>
      </c>
      <c r="BV756" s="133">
        <v>469.30160000000001</v>
      </c>
      <c r="BW756" s="133">
        <v>13.025700000000001</v>
      </c>
      <c r="BX756" s="133">
        <v>0</v>
      </c>
      <c r="BY756" s="133">
        <v>0</v>
      </c>
      <c r="BZ756" s="133">
        <v>0</v>
      </c>
      <c r="CA756" s="133">
        <v>0</v>
      </c>
      <c r="CB756" s="133">
        <v>0</v>
      </c>
      <c r="CC756" s="133">
        <v>1206.7889</v>
      </c>
      <c r="CD756" s="10" t="s">
        <v>583</v>
      </c>
      <c r="CE756" s="10" t="s">
        <v>584</v>
      </c>
      <c r="CF756" s="10" t="s">
        <v>612</v>
      </c>
      <c r="CG756" s="133">
        <v>0</v>
      </c>
      <c r="CH756" s="133">
        <v>0</v>
      </c>
      <c r="CI756" s="133">
        <v>0</v>
      </c>
      <c r="CJ756" s="133">
        <v>0</v>
      </c>
      <c r="CK756" s="133">
        <v>1206.7888899999998</v>
      </c>
      <c r="CL756" s="133">
        <v>6.4141699999999986</v>
      </c>
      <c r="CM756" s="136">
        <v>0</v>
      </c>
      <c r="CN756" s="10" t="s">
        <v>288</v>
      </c>
      <c r="CO756" s="10" t="s">
        <v>288</v>
      </c>
      <c r="CP756" s="10" t="s">
        <v>288</v>
      </c>
      <c r="CQ756" s="136">
        <v>0</v>
      </c>
      <c r="CR756" s="136">
        <v>1</v>
      </c>
      <c r="CS756" s="12" t="s">
        <v>1087</v>
      </c>
    </row>
    <row r="757" spans="2:97" x14ac:dyDescent="0.25">
      <c r="B757" s="11">
        <v>753</v>
      </c>
      <c r="C757" s="10" t="s">
        <v>3052</v>
      </c>
      <c r="D757" s="150"/>
      <c r="E757" s="150"/>
      <c r="F757" s="10" t="s">
        <v>926</v>
      </c>
      <c r="G757" s="10" t="s">
        <v>3053</v>
      </c>
      <c r="H757" s="10" t="s">
        <v>442</v>
      </c>
      <c r="I757" s="10" t="s">
        <v>287</v>
      </c>
      <c r="J757" s="10" t="s">
        <v>288</v>
      </c>
      <c r="K757" s="10" t="s">
        <v>462</v>
      </c>
      <c r="L757" s="10" t="s">
        <v>532</v>
      </c>
      <c r="M757" s="10" t="s">
        <v>288</v>
      </c>
      <c r="N757" s="124">
        <v>45357</v>
      </c>
      <c r="O757" s="10" t="s">
        <v>288</v>
      </c>
      <c r="P757" s="10" t="s">
        <v>288</v>
      </c>
      <c r="Q757" s="10" t="s">
        <v>445</v>
      </c>
      <c r="R757" s="10" t="s">
        <v>288</v>
      </c>
      <c r="S757" s="10" t="s">
        <v>579</v>
      </c>
      <c r="T757" s="10" t="s">
        <v>321</v>
      </c>
      <c r="U757" s="10" t="b">
        <v>0</v>
      </c>
      <c r="V757" s="10" t="s">
        <v>288</v>
      </c>
      <c r="W757" s="150"/>
      <c r="X757" s="130" t="s">
        <v>288</v>
      </c>
      <c r="Y757" s="130">
        <v>10.402966447857301</v>
      </c>
      <c r="Z757" s="10" t="s">
        <v>288</v>
      </c>
      <c r="AA757" s="10" t="s">
        <v>5870</v>
      </c>
      <c r="AB757" s="10" t="s">
        <v>578</v>
      </c>
      <c r="AC757" s="10" t="s">
        <v>807</v>
      </c>
      <c r="AD757" s="10" t="s">
        <v>578</v>
      </c>
      <c r="AE757" s="10" t="s">
        <v>288</v>
      </c>
      <c r="AF757" s="10" t="s">
        <v>288</v>
      </c>
      <c r="AG757" s="10">
        <v>5535601</v>
      </c>
      <c r="AH757" s="10" t="s">
        <v>3056</v>
      </c>
      <c r="AI757" s="10" t="s">
        <v>3055</v>
      </c>
      <c r="AJ757" s="10">
        <v>1</v>
      </c>
      <c r="AK757" s="10">
        <v>65</v>
      </c>
      <c r="AL757" s="10" t="s">
        <v>288</v>
      </c>
      <c r="AM757" s="10" t="s">
        <v>288</v>
      </c>
      <c r="AN757" s="10">
        <v>2020</v>
      </c>
      <c r="AO757" s="10" t="s">
        <v>580</v>
      </c>
      <c r="AP757" s="10">
        <v>2019</v>
      </c>
      <c r="AQ757" s="10" t="s">
        <v>288</v>
      </c>
      <c r="AR757" s="10" t="b">
        <v>0</v>
      </c>
      <c r="AS757" s="10" t="s">
        <v>288</v>
      </c>
      <c r="AT757" s="10" t="s">
        <v>288</v>
      </c>
      <c r="AU757" s="10" t="s">
        <v>288</v>
      </c>
      <c r="AV757" s="10" t="b">
        <v>0</v>
      </c>
      <c r="AW757" s="10" t="s">
        <v>288</v>
      </c>
      <c r="AX757" s="124" t="s">
        <v>288</v>
      </c>
      <c r="AY757" s="10" t="s">
        <v>288</v>
      </c>
      <c r="AZ757" s="10" t="s">
        <v>288</v>
      </c>
      <c r="BA757" s="10" t="s">
        <v>288</v>
      </c>
      <c r="BB757" s="10" t="s">
        <v>288</v>
      </c>
      <c r="BC757" s="10" t="s">
        <v>288</v>
      </c>
      <c r="BD757" s="124" t="s">
        <v>288</v>
      </c>
      <c r="BE757" s="10" t="s">
        <v>421</v>
      </c>
      <c r="BF757" s="10" t="s">
        <v>288</v>
      </c>
      <c r="BG757" s="10" t="s">
        <v>434</v>
      </c>
      <c r="BH757" s="10">
        <v>2</v>
      </c>
      <c r="BI757" s="124">
        <v>43738</v>
      </c>
      <c r="BJ757" s="124">
        <v>43917</v>
      </c>
      <c r="BK757" s="124">
        <v>43940</v>
      </c>
      <c r="BL757" s="10" t="s">
        <v>288</v>
      </c>
      <c r="BM757" s="10" t="b">
        <v>0</v>
      </c>
      <c r="BN757" s="133">
        <v>1524</v>
      </c>
      <c r="BO757" s="10" t="s">
        <v>288</v>
      </c>
      <c r="BP757" s="133">
        <v>1333.8332</v>
      </c>
      <c r="BQ757" s="133">
        <v>1333.8332</v>
      </c>
      <c r="BR757" s="133">
        <v>979.82910000000004</v>
      </c>
      <c r="BS757" s="133">
        <v>353.61270000000002</v>
      </c>
      <c r="BT757" s="133">
        <v>0.39150000000000001</v>
      </c>
      <c r="BU757" s="133">
        <v>0</v>
      </c>
      <c r="BV757" s="133">
        <v>0</v>
      </c>
      <c r="BW757" s="133">
        <v>0</v>
      </c>
      <c r="BX757" s="133">
        <v>0</v>
      </c>
      <c r="BY757" s="133">
        <v>0</v>
      </c>
      <c r="BZ757" s="133">
        <v>0</v>
      </c>
      <c r="CA757" s="133">
        <v>0</v>
      </c>
      <c r="CB757" s="133">
        <v>0</v>
      </c>
      <c r="CC757" s="133">
        <v>1333.8332</v>
      </c>
      <c r="CD757" s="10" t="s">
        <v>583</v>
      </c>
      <c r="CE757" s="10" t="s">
        <v>584</v>
      </c>
      <c r="CF757" s="10" t="s">
        <v>599</v>
      </c>
      <c r="CG757" s="133">
        <v>979.82907000000012</v>
      </c>
      <c r="CH757" s="133">
        <v>261.14326999999997</v>
      </c>
      <c r="CI757" s="133">
        <v>-4.2740299999999998</v>
      </c>
      <c r="CJ757" s="133">
        <v>0</v>
      </c>
      <c r="CK757" s="133">
        <v>0</v>
      </c>
      <c r="CL757" s="133">
        <v>0</v>
      </c>
      <c r="CM757" s="136">
        <v>0</v>
      </c>
      <c r="CN757" s="10" t="s">
        <v>288</v>
      </c>
      <c r="CO757" s="10" t="s">
        <v>288</v>
      </c>
      <c r="CP757" s="10" t="s">
        <v>288</v>
      </c>
      <c r="CQ757" s="136">
        <v>0</v>
      </c>
      <c r="CR757" s="136">
        <v>1</v>
      </c>
      <c r="CS757" s="12" t="s">
        <v>1087</v>
      </c>
    </row>
    <row r="758" spans="2:97" x14ac:dyDescent="0.25">
      <c r="B758" s="11">
        <v>754</v>
      </c>
      <c r="C758" s="10" t="s">
        <v>3057</v>
      </c>
      <c r="D758" s="150"/>
      <c r="E758" s="150"/>
      <c r="F758" s="10" t="s">
        <v>1243</v>
      </c>
      <c r="G758" s="10" t="s">
        <v>3058</v>
      </c>
      <c r="H758" s="10" t="s">
        <v>416</v>
      </c>
      <c r="I758" s="10" t="s">
        <v>287</v>
      </c>
      <c r="J758" s="10" t="s">
        <v>288</v>
      </c>
      <c r="K758" s="10" t="s">
        <v>462</v>
      </c>
      <c r="L758" s="10" t="s">
        <v>532</v>
      </c>
      <c r="M758" s="10" t="s">
        <v>288</v>
      </c>
      <c r="N758" s="124">
        <v>45352</v>
      </c>
      <c r="O758" s="10">
        <v>13</v>
      </c>
      <c r="P758" s="10" t="s">
        <v>288</v>
      </c>
      <c r="Q758" s="10" t="s">
        <v>445</v>
      </c>
      <c r="R758" s="10" t="s">
        <v>288</v>
      </c>
      <c r="S758" s="10" t="s">
        <v>579</v>
      </c>
      <c r="T758" s="10" t="s">
        <v>321</v>
      </c>
      <c r="U758" s="10" t="b">
        <v>0</v>
      </c>
      <c r="V758" s="10" t="s">
        <v>295</v>
      </c>
      <c r="W758" s="150"/>
      <c r="X758" s="130" t="s">
        <v>288</v>
      </c>
      <c r="Y758" s="130">
        <v>14.7512636762659</v>
      </c>
      <c r="Z758" s="10" t="s">
        <v>288</v>
      </c>
      <c r="AA758" s="10" t="s">
        <v>5859</v>
      </c>
      <c r="AB758" s="10">
        <v>638</v>
      </c>
      <c r="AC758" s="10" t="s">
        <v>807</v>
      </c>
      <c r="AD758" s="10" t="s">
        <v>578</v>
      </c>
      <c r="AE758" s="10" t="s">
        <v>288</v>
      </c>
      <c r="AF758" s="10" t="s">
        <v>288</v>
      </c>
      <c r="AG758" s="10">
        <v>5533824</v>
      </c>
      <c r="AH758" s="10" t="s">
        <v>3059</v>
      </c>
      <c r="AI758" s="10" t="s">
        <v>3060</v>
      </c>
      <c r="AJ758" s="10">
        <v>1</v>
      </c>
      <c r="AK758" s="10">
        <v>65</v>
      </c>
      <c r="AL758" s="10" t="s">
        <v>288</v>
      </c>
      <c r="AM758" s="10" t="s">
        <v>288</v>
      </c>
      <c r="AN758" s="10" t="s">
        <v>288</v>
      </c>
      <c r="AO758" s="10" t="s">
        <v>580</v>
      </c>
      <c r="AP758" s="10">
        <v>2019</v>
      </c>
      <c r="AQ758" s="10" t="s">
        <v>288</v>
      </c>
      <c r="AR758" s="10" t="b">
        <v>0</v>
      </c>
      <c r="AS758" s="10" t="s">
        <v>288</v>
      </c>
      <c r="AT758" s="10" t="s">
        <v>288</v>
      </c>
      <c r="AU758" s="10" t="s">
        <v>288</v>
      </c>
      <c r="AV758" s="10" t="b">
        <v>0</v>
      </c>
      <c r="AW758" s="10" t="s">
        <v>288</v>
      </c>
      <c r="AX758" s="124" t="s">
        <v>288</v>
      </c>
      <c r="AY758" s="10" t="s">
        <v>288</v>
      </c>
      <c r="AZ758" s="10" t="s">
        <v>288</v>
      </c>
      <c r="BA758" s="10" t="s">
        <v>288</v>
      </c>
      <c r="BB758" s="10" t="s">
        <v>288</v>
      </c>
      <c r="BC758" s="10" t="s">
        <v>288</v>
      </c>
      <c r="BD758" s="124" t="s">
        <v>288</v>
      </c>
      <c r="BE758" s="10" t="s">
        <v>421</v>
      </c>
      <c r="BF758" s="10" t="s">
        <v>288</v>
      </c>
      <c r="BG758" s="10" t="s">
        <v>434</v>
      </c>
      <c r="BH758" s="10">
        <v>2</v>
      </c>
      <c r="BI758" s="124">
        <v>43739</v>
      </c>
      <c r="BJ758" s="124" t="s">
        <v>288</v>
      </c>
      <c r="BK758" s="124">
        <v>43986</v>
      </c>
      <c r="BL758" s="10" t="s">
        <v>288</v>
      </c>
      <c r="BM758" s="10" t="b">
        <v>0</v>
      </c>
      <c r="BN758" s="133" t="s">
        <v>288</v>
      </c>
      <c r="BO758" s="10" t="s">
        <v>288</v>
      </c>
      <c r="BP758" s="133">
        <v>1769.8009999999999</v>
      </c>
      <c r="BQ758" s="133">
        <v>1769.8009999999999</v>
      </c>
      <c r="BR758" s="133">
        <v>441.67720000000003</v>
      </c>
      <c r="BS758" s="133">
        <v>1318.8126999999999</v>
      </c>
      <c r="BT758" s="133">
        <v>2.9754999999999998</v>
      </c>
      <c r="BU758" s="133">
        <v>1.3976</v>
      </c>
      <c r="BV758" s="133">
        <v>2.3006000000000002</v>
      </c>
      <c r="BW758" s="133">
        <v>0.3155</v>
      </c>
      <c r="BX758" s="133">
        <v>0</v>
      </c>
      <c r="BY758" s="133">
        <v>0</v>
      </c>
      <c r="BZ758" s="133">
        <v>0</v>
      </c>
      <c r="CA758" s="133">
        <v>0</v>
      </c>
      <c r="CB758" s="133">
        <v>0</v>
      </c>
      <c r="CC758" s="133">
        <v>1769.4855</v>
      </c>
      <c r="CD758" s="10" t="s">
        <v>583</v>
      </c>
      <c r="CE758" s="10" t="s">
        <v>584</v>
      </c>
      <c r="CF758" s="10" t="s">
        <v>585</v>
      </c>
      <c r="CG758" s="133">
        <v>397.27722</v>
      </c>
      <c r="CH758" s="133">
        <v>1186.9313999999997</v>
      </c>
      <c r="CI758" s="133">
        <v>2.6779300000000004</v>
      </c>
      <c r="CJ758" s="133">
        <v>1.2579099999999999</v>
      </c>
      <c r="CK758" s="133">
        <v>2.0705399999999998</v>
      </c>
      <c r="CL758" s="133">
        <v>0.28394999999999998</v>
      </c>
      <c r="CM758" s="136">
        <v>0</v>
      </c>
      <c r="CN758" s="10" t="s">
        <v>288</v>
      </c>
      <c r="CO758" s="10" t="s">
        <v>288</v>
      </c>
      <c r="CP758" s="10" t="s">
        <v>288</v>
      </c>
      <c r="CQ758" s="136">
        <v>1</v>
      </c>
      <c r="CR758" s="136">
        <v>0</v>
      </c>
      <c r="CS758" s="12" t="s">
        <v>1087</v>
      </c>
    </row>
    <row r="759" spans="2:97" x14ac:dyDescent="0.25">
      <c r="B759" s="17">
        <v>755</v>
      </c>
      <c r="C759" s="18" t="s">
        <v>3061</v>
      </c>
      <c r="D759" s="151"/>
      <c r="E759" s="151"/>
      <c r="F759" s="18" t="s">
        <v>2104</v>
      </c>
      <c r="G759" s="18" t="s">
        <v>3062</v>
      </c>
      <c r="H759" s="18" t="s">
        <v>442</v>
      </c>
      <c r="I759" s="18" t="s">
        <v>287</v>
      </c>
      <c r="J759" s="18" t="s">
        <v>288</v>
      </c>
      <c r="K759" s="18" t="s">
        <v>462</v>
      </c>
      <c r="L759" s="18" t="s">
        <v>532</v>
      </c>
      <c r="M759" s="18" t="s">
        <v>288</v>
      </c>
      <c r="N759" s="123">
        <v>45362</v>
      </c>
      <c r="O759" s="18">
        <v>64</v>
      </c>
      <c r="P759" s="18" t="s">
        <v>288</v>
      </c>
      <c r="Q759" s="18" t="s">
        <v>445</v>
      </c>
      <c r="R759" s="18" t="s">
        <v>288</v>
      </c>
      <c r="S759" s="18" t="s">
        <v>579</v>
      </c>
      <c r="T759" s="18" t="s">
        <v>321</v>
      </c>
      <c r="U759" s="18" t="b">
        <v>0</v>
      </c>
      <c r="V759" s="18" t="s">
        <v>1249</v>
      </c>
      <c r="W759" s="151"/>
      <c r="X759" s="129" t="s">
        <v>288</v>
      </c>
      <c r="Y759" s="129">
        <v>15.831425753122801</v>
      </c>
      <c r="Z759" s="18" t="s">
        <v>288</v>
      </c>
      <c r="AA759" s="18" t="s">
        <v>5859</v>
      </c>
      <c r="AB759" s="18" t="s">
        <v>578</v>
      </c>
      <c r="AC759" s="18" t="s">
        <v>578</v>
      </c>
      <c r="AD759" s="18" t="s">
        <v>578</v>
      </c>
      <c r="AE759" s="18" t="s">
        <v>1110</v>
      </c>
      <c r="AF759" s="18" t="s">
        <v>558</v>
      </c>
      <c r="AG759" s="18">
        <v>5796394</v>
      </c>
      <c r="AH759" s="18" t="s">
        <v>3063</v>
      </c>
      <c r="AI759" s="18" t="s">
        <v>3064</v>
      </c>
      <c r="AJ759" s="18">
        <v>1</v>
      </c>
      <c r="AK759" s="18">
        <v>65</v>
      </c>
      <c r="AL759" s="18" t="s">
        <v>288</v>
      </c>
      <c r="AM759" s="18" t="s">
        <v>288</v>
      </c>
      <c r="AN759" s="18" t="s">
        <v>404</v>
      </c>
      <c r="AO759" s="18" t="s">
        <v>580</v>
      </c>
      <c r="AP759" s="18">
        <v>2021</v>
      </c>
      <c r="AQ759" s="18" t="s">
        <v>288</v>
      </c>
      <c r="AR759" s="18" t="b">
        <v>0</v>
      </c>
      <c r="AS759" s="18" t="s">
        <v>288</v>
      </c>
      <c r="AT759" s="18" t="s">
        <v>288</v>
      </c>
      <c r="AU759" s="18" t="s">
        <v>288</v>
      </c>
      <c r="AV759" s="18" t="b">
        <v>0</v>
      </c>
      <c r="AW759" s="18" t="s">
        <v>288</v>
      </c>
      <c r="AX759" s="123" t="s">
        <v>288</v>
      </c>
      <c r="AY759" s="18" t="s">
        <v>288</v>
      </c>
      <c r="AZ759" s="18" t="s">
        <v>288</v>
      </c>
      <c r="BA759" s="18" t="s">
        <v>288</v>
      </c>
      <c r="BB759" s="18" t="s">
        <v>288</v>
      </c>
      <c r="BC759" s="18" t="s">
        <v>288</v>
      </c>
      <c r="BD759" s="123" t="s">
        <v>288</v>
      </c>
      <c r="BE759" s="18" t="s">
        <v>421</v>
      </c>
      <c r="BF759" s="18" t="s">
        <v>288</v>
      </c>
      <c r="BG759" s="18" t="s">
        <v>378</v>
      </c>
      <c r="BH759" s="18">
        <v>4</v>
      </c>
      <c r="BI759" s="123">
        <v>45390</v>
      </c>
      <c r="BJ759" s="123" t="s">
        <v>288</v>
      </c>
      <c r="BK759" s="123">
        <v>45525</v>
      </c>
      <c r="BL759" s="18" t="s">
        <v>288</v>
      </c>
      <c r="BM759" s="18" t="b">
        <v>1</v>
      </c>
      <c r="BN759" s="132">
        <v>1000</v>
      </c>
      <c r="BO759" s="18" t="s">
        <v>288</v>
      </c>
      <c r="BP759" s="132">
        <v>2432.973</v>
      </c>
      <c r="BQ759" s="132">
        <v>4508.8788000000004</v>
      </c>
      <c r="BR759" s="132">
        <v>0</v>
      </c>
      <c r="BS759" s="132">
        <v>0</v>
      </c>
      <c r="BT759" s="132">
        <v>473.9633</v>
      </c>
      <c r="BU759" s="132">
        <v>1499.7620999999999</v>
      </c>
      <c r="BV759" s="132">
        <v>183.68979999999999</v>
      </c>
      <c r="BW759" s="132">
        <v>2351.2015000000001</v>
      </c>
      <c r="BX759" s="132">
        <v>0.26219999999999999</v>
      </c>
      <c r="BY759" s="132">
        <v>0</v>
      </c>
      <c r="BZ759" s="132">
        <v>0</v>
      </c>
      <c r="CA759" s="132">
        <v>0</v>
      </c>
      <c r="CB759" s="132">
        <v>0</v>
      </c>
      <c r="CC759" s="132">
        <v>2157.4151000000002</v>
      </c>
      <c r="CD759" s="18" t="s">
        <v>583</v>
      </c>
      <c r="CE759" s="18" t="s">
        <v>584</v>
      </c>
      <c r="CF759" s="18" t="s">
        <v>677</v>
      </c>
      <c r="CG759" s="132">
        <v>0</v>
      </c>
      <c r="CH759" s="132">
        <v>0</v>
      </c>
      <c r="CI759" s="132">
        <v>0</v>
      </c>
      <c r="CJ759" s="132">
        <v>0</v>
      </c>
      <c r="CK759" s="132">
        <v>0</v>
      </c>
      <c r="CL759" s="132">
        <v>0</v>
      </c>
      <c r="CM759" s="135">
        <v>0</v>
      </c>
      <c r="CN759" s="18" t="s">
        <v>288</v>
      </c>
      <c r="CO759" s="18" t="s">
        <v>404</v>
      </c>
      <c r="CP759" s="18" t="s">
        <v>288</v>
      </c>
      <c r="CQ759" s="135">
        <v>1</v>
      </c>
      <c r="CR759" s="135">
        <v>0</v>
      </c>
      <c r="CS759" s="16" t="s">
        <v>1087</v>
      </c>
    </row>
    <row r="760" spans="2:97" x14ac:dyDescent="0.25">
      <c r="B760" s="127">
        <v>756</v>
      </c>
      <c r="C760" s="10" t="s">
        <v>3065</v>
      </c>
      <c r="D760" s="150"/>
      <c r="E760" s="150"/>
      <c r="F760" s="10" t="s">
        <v>288</v>
      </c>
      <c r="G760" s="10" t="s">
        <v>3066</v>
      </c>
      <c r="H760" s="10" t="s">
        <v>361</v>
      </c>
      <c r="I760" s="10" t="s">
        <v>287</v>
      </c>
      <c r="J760" s="10" t="s">
        <v>288</v>
      </c>
      <c r="K760" s="10" t="s">
        <v>477</v>
      </c>
      <c r="L760" s="10" t="s">
        <v>478</v>
      </c>
      <c r="M760" s="10" t="s">
        <v>288</v>
      </c>
      <c r="N760" s="124" t="s">
        <v>288</v>
      </c>
      <c r="O760" s="10" t="s">
        <v>288</v>
      </c>
      <c r="P760" s="10" t="s">
        <v>288</v>
      </c>
      <c r="Q760" s="10" t="s">
        <v>445</v>
      </c>
      <c r="R760" s="10" t="s">
        <v>288</v>
      </c>
      <c r="S760" s="10" t="s">
        <v>288</v>
      </c>
      <c r="T760" s="10" t="s">
        <v>321</v>
      </c>
      <c r="U760" s="10" t="b">
        <v>0</v>
      </c>
      <c r="V760" s="10" t="s">
        <v>288</v>
      </c>
      <c r="W760" s="150"/>
      <c r="X760" s="130" t="s">
        <v>288</v>
      </c>
      <c r="Y760" s="130" t="s">
        <v>288</v>
      </c>
      <c r="Z760" s="10" t="s">
        <v>288</v>
      </c>
      <c r="AA760" s="10" t="s">
        <v>288</v>
      </c>
      <c r="AB760" s="10" t="s">
        <v>578</v>
      </c>
      <c r="AC760" s="10" t="s">
        <v>578</v>
      </c>
      <c r="AD760" s="10" t="s">
        <v>578</v>
      </c>
      <c r="AE760" s="10" t="s">
        <v>595</v>
      </c>
      <c r="AF760" s="10" t="s">
        <v>558</v>
      </c>
      <c r="AG760" s="10">
        <v>5506318</v>
      </c>
      <c r="AH760" s="10" t="s">
        <v>288</v>
      </c>
      <c r="AI760" s="10" t="s">
        <v>288</v>
      </c>
      <c r="AJ760" s="10" t="s">
        <v>288</v>
      </c>
      <c r="AK760" s="10">
        <v>66</v>
      </c>
      <c r="AL760" s="10" t="s">
        <v>288</v>
      </c>
      <c r="AM760" s="10" t="s">
        <v>288</v>
      </c>
      <c r="AN760" s="10" t="s">
        <v>288</v>
      </c>
      <c r="AO760" s="10" t="s">
        <v>580</v>
      </c>
      <c r="AP760" s="10">
        <v>2015</v>
      </c>
      <c r="AQ760" s="10" t="s">
        <v>288</v>
      </c>
      <c r="AR760" s="10" t="b">
        <v>0</v>
      </c>
      <c r="AS760" s="10" t="s">
        <v>288</v>
      </c>
      <c r="AT760" s="10" t="s">
        <v>288</v>
      </c>
      <c r="AU760" s="10" t="s">
        <v>288</v>
      </c>
      <c r="AV760" s="10" t="b">
        <v>0</v>
      </c>
      <c r="AW760" s="10" t="s">
        <v>288</v>
      </c>
      <c r="AX760" s="124" t="s">
        <v>288</v>
      </c>
      <c r="AY760" s="10" t="s">
        <v>288</v>
      </c>
      <c r="AZ760" s="10" t="s">
        <v>288</v>
      </c>
      <c r="BA760" s="10" t="s">
        <v>288</v>
      </c>
      <c r="BB760" s="10" t="s">
        <v>288</v>
      </c>
      <c r="BC760" s="10" t="s">
        <v>288</v>
      </c>
      <c r="BD760" s="124" t="s">
        <v>288</v>
      </c>
      <c r="BE760" s="10" t="s">
        <v>421</v>
      </c>
      <c r="BF760" s="10" t="s">
        <v>288</v>
      </c>
      <c r="BG760" s="10" t="s">
        <v>360</v>
      </c>
      <c r="BH760" s="10" t="s">
        <v>288</v>
      </c>
      <c r="BI760" s="124" t="s">
        <v>288</v>
      </c>
      <c r="BJ760" s="124" t="s">
        <v>288</v>
      </c>
      <c r="BK760" s="124" t="s">
        <v>582</v>
      </c>
      <c r="BL760" s="10" t="s">
        <v>288</v>
      </c>
      <c r="BM760" s="10" t="b">
        <v>0</v>
      </c>
      <c r="BN760" s="133" t="s">
        <v>288</v>
      </c>
      <c r="BO760" s="10" t="s">
        <v>288</v>
      </c>
      <c r="BP760" s="133">
        <v>312.10910000000001</v>
      </c>
      <c r="BQ760" s="133">
        <v>312.10910000000001</v>
      </c>
      <c r="BR760" s="133">
        <v>0</v>
      </c>
      <c r="BS760" s="133">
        <v>0</v>
      </c>
      <c r="BT760" s="133">
        <v>0</v>
      </c>
      <c r="BU760" s="133">
        <v>0</v>
      </c>
      <c r="BV760" s="133">
        <v>312.10910000000001</v>
      </c>
      <c r="BW760" s="133">
        <v>0</v>
      </c>
      <c r="BX760" s="133">
        <v>0</v>
      </c>
      <c r="BY760" s="133">
        <v>0</v>
      </c>
      <c r="BZ760" s="133">
        <v>0</v>
      </c>
      <c r="CA760" s="133">
        <v>0</v>
      </c>
      <c r="CB760" s="133">
        <v>4000</v>
      </c>
      <c r="CC760" s="133">
        <v>312.10910000000001</v>
      </c>
      <c r="CD760" s="10" t="s">
        <v>583</v>
      </c>
      <c r="CE760" s="10" t="s">
        <v>584</v>
      </c>
      <c r="CF760" s="10" t="s">
        <v>288</v>
      </c>
      <c r="CG760" s="133">
        <v>0</v>
      </c>
      <c r="CH760" s="133">
        <v>0</v>
      </c>
      <c r="CI760" s="133">
        <v>0</v>
      </c>
      <c r="CJ760" s="133">
        <v>0</v>
      </c>
      <c r="CK760" s="133">
        <v>0</v>
      </c>
      <c r="CL760" s="133">
        <v>0</v>
      </c>
      <c r="CM760" s="136">
        <v>0</v>
      </c>
      <c r="CN760" s="10" t="s">
        <v>288</v>
      </c>
      <c r="CO760" s="10" t="s">
        <v>404</v>
      </c>
      <c r="CP760" s="10" t="s">
        <v>288</v>
      </c>
      <c r="CQ760" s="136">
        <v>0.44</v>
      </c>
      <c r="CR760" s="136">
        <v>0.56000000000000005</v>
      </c>
      <c r="CS760" s="12" t="s">
        <v>1087</v>
      </c>
    </row>
    <row r="761" spans="2:97" x14ac:dyDescent="0.25">
      <c r="B761" s="127">
        <v>757</v>
      </c>
      <c r="C761" s="10" t="s">
        <v>3068</v>
      </c>
      <c r="D761" s="150"/>
      <c r="E761" s="150"/>
      <c r="F761" s="10" t="s">
        <v>288</v>
      </c>
      <c r="G761" s="10" t="s">
        <v>3069</v>
      </c>
      <c r="H761" s="10" t="s">
        <v>442</v>
      </c>
      <c r="I761" s="10" t="s">
        <v>287</v>
      </c>
      <c r="J761" s="10" t="s">
        <v>288</v>
      </c>
      <c r="K761" s="10" t="s">
        <v>477</v>
      </c>
      <c r="L761" s="10" t="s">
        <v>478</v>
      </c>
      <c r="M761" s="10" t="s">
        <v>288</v>
      </c>
      <c r="N761" s="124" t="s">
        <v>288</v>
      </c>
      <c r="O761" s="10" t="s">
        <v>288</v>
      </c>
      <c r="P761" s="10" t="s">
        <v>288</v>
      </c>
      <c r="Q761" s="10" t="s">
        <v>445</v>
      </c>
      <c r="R761" s="10" t="s">
        <v>288</v>
      </c>
      <c r="S761" s="10" t="s">
        <v>288</v>
      </c>
      <c r="T761" s="10" t="s">
        <v>321</v>
      </c>
      <c r="U761" s="10" t="b">
        <v>0</v>
      </c>
      <c r="V761" s="10" t="s">
        <v>288</v>
      </c>
      <c r="W761" s="150"/>
      <c r="X761" s="130" t="s">
        <v>288</v>
      </c>
      <c r="Y761" s="130" t="s">
        <v>288</v>
      </c>
      <c r="Z761" s="10" t="s">
        <v>288</v>
      </c>
      <c r="AA761" s="10" t="s">
        <v>288</v>
      </c>
      <c r="AB761" s="10" t="s">
        <v>578</v>
      </c>
      <c r="AC761" s="10" t="s">
        <v>578</v>
      </c>
      <c r="AD761" s="10" t="s">
        <v>578</v>
      </c>
      <c r="AE761" s="10" t="s">
        <v>595</v>
      </c>
      <c r="AF761" s="10" t="s">
        <v>558</v>
      </c>
      <c r="AG761" s="10" t="s">
        <v>3067</v>
      </c>
      <c r="AH761" s="10" t="s">
        <v>288</v>
      </c>
      <c r="AI761" s="10" t="s">
        <v>288</v>
      </c>
      <c r="AJ761" s="10" t="s">
        <v>288</v>
      </c>
      <c r="AK761" s="10">
        <v>66</v>
      </c>
      <c r="AL761" s="10" t="s">
        <v>288</v>
      </c>
      <c r="AM761" s="10" t="s">
        <v>288</v>
      </c>
      <c r="AN761" s="10" t="s">
        <v>288</v>
      </c>
      <c r="AO761" s="10" t="s">
        <v>580</v>
      </c>
      <c r="AP761" s="10">
        <v>2024</v>
      </c>
      <c r="AQ761" s="10" t="s">
        <v>288</v>
      </c>
      <c r="AR761" s="10" t="b">
        <v>0</v>
      </c>
      <c r="AS761" s="10" t="s">
        <v>288</v>
      </c>
      <c r="AT761" s="10" t="s">
        <v>288</v>
      </c>
      <c r="AU761" s="10" t="s">
        <v>288</v>
      </c>
      <c r="AV761" s="10" t="b">
        <v>0</v>
      </c>
      <c r="AW761" s="10" t="s">
        <v>288</v>
      </c>
      <c r="AX761" s="124" t="s">
        <v>288</v>
      </c>
      <c r="AY761" s="10" t="s">
        <v>288</v>
      </c>
      <c r="AZ761" s="10" t="s">
        <v>288</v>
      </c>
      <c r="BA761" s="10" t="s">
        <v>288</v>
      </c>
      <c r="BB761" s="10" t="s">
        <v>288</v>
      </c>
      <c r="BC761" s="10" t="s">
        <v>288</v>
      </c>
      <c r="BD761" s="124" t="s">
        <v>288</v>
      </c>
      <c r="BE761" s="10" t="s">
        <v>421</v>
      </c>
      <c r="BF761" s="10" t="s">
        <v>288</v>
      </c>
      <c r="BG761" s="10" t="s">
        <v>360</v>
      </c>
      <c r="BH761" s="10" t="s">
        <v>288</v>
      </c>
      <c r="BI761" s="124" t="s">
        <v>288</v>
      </c>
      <c r="BJ761" s="124" t="s">
        <v>288</v>
      </c>
      <c r="BK761" s="124" t="s">
        <v>582</v>
      </c>
      <c r="BL761" s="10" t="s">
        <v>288</v>
      </c>
      <c r="BM761" s="10" t="b">
        <v>0</v>
      </c>
      <c r="BN761" s="133" t="s">
        <v>288</v>
      </c>
      <c r="BO761" s="10" t="s">
        <v>288</v>
      </c>
      <c r="BP761" s="133">
        <v>0</v>
      </c>
      <c r="BQ761" s="133">
        <v>0</v>
      </c>
      <c r="BR761" s="133">
        <v>0</v>
      </c>
      <c r="BS761" s="133">
        <v>0</v>
      </c>
      <c r="BT761" s="133">
        <v>0</v>
      </c>
      <c r="BU761" s="133">
        <v>0</v>
      </c>
      <c r="BV761" s="133">
        <v>0</v>
      </c>
      <c r="BW761" s="133">
        <v>0</v>
      </c>
      <c r="BX761" s="133">
        <v>0</v>
      </c>
      <c r="BY761" s="133">
        <v>0</v>
      </c>
      <c r="BZ761" s="133">
        <v>0</v>
      </c>
      <c r="CA761" s="133">
        <v>0</v>
      </c>
      <c r="CB761" s="133">
        <v>1500</v>
      </c>
      <c r="CC761" s="133">
        <v>0</v>
      </c>
      <c r="CD761" s="10" t="s">
        <v>583</v>
      </c>
      <c r="CE761" s="10" t="s">
        <v>584</v>
      </c>
      <c r="CF761" s="10" t="s">
        <v>288</v>
      </c>
      <c r="CG761" s="133">
        <v>0</v>
      </c>
      <c r="CH761" s="133">
        <v>0</v>
      </c>
      <c r="CI761" s="133">
        <v>0</v>
      </c>
      <c r="CJ761" s="133">
        <v>0</v>
      </c>
      <c r="CK761" s="133">
        <v>0</v>
      </c>
      <c r="CL761" s="133">
        <v>0</v>
      </c>
      <c r="CM761" s="136">
        <v>0</v>
      </c>
      <c r="CN761" s="10" t="s">
        <v>288</v>
      </c>
      <c r="CO761" s="10" t="s">
        <v>404</v>
      </c>
      <c r="CP761" s="10" t="s">
        <v>288</v>
      </c>
      <c r="CQ761" s="136">
        <v>0.44</v>
      </c>
      <c r="CR761" s="136">
        <v>0.56000000000000005</v>
      </c>
      <c r="CS761" s="12" t="s">
        <v>1087</v>
      </c>
    </row>
    <row r="762" spans="2:97" x14ac:dyDescent="0.25">
      <c r="B762" s="127">
        <v>758</v>
      </c>
      <c r="C762" s="10" t="s">
        <v>3071</v>
      </c>
      <c r="D762" s="150"/>
      <c r="E762" s="150"/>
      <c r="F762" s="10" t="s">
        <v>940</v>
      </c>
      <c r="G762" s="10" t="s">
        <v>3072</v>
      </c>
      <c r="H762" s="10" t="s">
        <v>361</v>
      </c>
      <c r="I762" s="10" t="s">
        <v>287</v>
      </c>
      <c r="J762" s="10" t="s">
        <v>404</v>
      </c>
      <c r="K762" s="10" t="s">
        <v>477</v>
      </c>
      <c r="L762" s="10" t="s">
        <v>478</v>
      </c>
      <c r="M762" s="10" t="s">
        <v>288</v>
      </c>
      <c r="N762" s="124">
        <v>45359</v>
      </c>
      <c r="O762" s="10">
        <v>14</v>
      </c>
      <c r="P762" s="10" t="s">
        <v>319</v>
      </c>
      <c r="Q762" s="10" t="s">
        <v>404</v>
      </c>
      <c r="R762" s="10" t="s">
        <v>404</v>
      </c>
      <c r="S762" s="10" t="s">
        <v>579</v>
      </c>
      <c r="T762" s="10" t="s">
        <v>321</v>
      </c>
      <c r="U762" s="10" t="b">
        <v>0</v>
      </c>
      <c r="V762" s="10" t="s">
        <v>1249</v>
      </c>
      <c r="W762" s="150"/>
      <c r="X762" s="130" t="s">
        <v>288</v>
      </c>
      <c r="Y762" s="130">
        <v>4.5689997021391404</v>
      </c>
      <c r="Z762" s="10" t="s">
        <v>288</v>
      </c>
      <c r="AA762" s="10" t="s">
        <v>5860</v>
      </c>
      <c r="AB762" s="10" t="s">
        <v>578</v>
      </c>
      <c r="AC762" s="10" t="s">
        <v>578</v>
      </c>
      <c r="AD762" s="10" t="s">
        <v>578</v>
      </c>
      <c r="AE762" s="10" t="s">
        <v>595</v>
      </c>
      <c r="AF762" s="10" t="s">
        <v>558</v>
      </c>
      <c r="AG762" s="10" t="s">
        <v>3070</v>
      </c>
      <c r="AH762" s="10" t="s">
        <v>404</v>
      </c>
      <c r="AI762" s="10" t="s">
        <v>404</v>
      </c>
      <c r="AJ762" s="10" t="s">
        <v>404</v>
      </c>
      <c r="AK762" s="10">
        <v>66</v>
      </c>
      <c r="AL762" s="10" t="s">
        <v>288</v>
      </c>
      <c r="AM762" s="10" t="s">
        <v>404</v>
      </c>
      <c r="AN762" s="10" t="s">
        <v>404</v>
      </c>
      <c r="AO762" s="10" t="s">
        <v>580</v>
      </c>
      <c r="AP762" s="10">
        <v>2024</v>
      </c>
      <c r="AQ762" s="10" t="s">
        <v>288</v>
      </c>
      <c r="AR762" s="10" t="b">
        <v>0</v>
      </c>
      <c r="AS762" s="10" t="s">
        <v>288</v>
      </c>
      <c r="AT762" s="10" t="s">
        <v>288</v>
      </c>
      <c r="AU762" s="10" t="s">
        <v>288</v>
      </c>
      <c r="AV762" s="10" t="b">
        <v>0</v>
      </c>
      <c r="AW762" s="10" t="s">
        <v>288</v>
      </c>
      <c r="AX762" s="124" t="s">
        <v>288</v>
      </c>
      <c r="AY762" s="10" t="s">
        <v>288</v>
      </c>
      <c r="AZ762" s="10" t="s">
        <v>288</v>
      </c>
      <c r="BA762" s="10" t="s">
        <v>288</v>
      </c>
      <c r="BB762" s="10" t="s">
        <v>288</v>
      </c>
      <c r="BC762" s="10" t="s">
        <v>288</v>
      </c>
      <c r="BD762" s="124" t="s">
        <v>288</v>
      </c>
      <c r="BE762" s="10" t="s">
        <v>421</v>
      </c>
      <c r="BF762" s="10" t="s">
        <v>288</v>
      </c>
      <c r="BG762" s="10" t="s">
        <v>360</v>
      </c>
      <c r="BH762" s="10">
        <v>5</v>
      </c>
      <c r="BI762" s="124">
        <v>47818</v>
      </c>
      <c r="BJ762" s="124" t="s">
        <v>288</v>
      </c>
      <c r="BK762" s="124">
        <v>48213</v>
      </c>
      <c r="BL762" s="10" t="s">
        <v>288</v>
      </c>
      <c r="BM762" s="10" t="b">
        <v>0</v>
      </c>
      <c r="BN762" s="133" t="s">
        <v>288</v>
      </c>
      <c r="BO762" s="10" t="s">
        <v>288</v>
      </c>
      <c r="BP762" s="133">
        <v>0</v>
      </c>
      <c r="BQ762" s="133">
        <v>0</v>
      </c>
      <c r="BR762" s="133">
        <v>0</v>
      </c>
      <c r="BS762" s="133">
        <v>0</v>
      </c>
      <c r="BT762" s="133">
        <v>0</v>
      </c>
      <c r="BU762" s="133">
        <v>0</v>
      </c>
      <c r="BV762" s="133">
        <v>0</v>
      </c>
      <c r="BW762" s="133">
        <v>0</v>
      </c>
      <c r="BX762" s="133">
        <v>0</v>
      </c>
      <c r="BY762" s="133">
        <v>0</v>
      </c>
      <c r="BZ762" s="133">
        <v>0</v>
      </c>
      <c r="CA762" s="133">
        <v>0</v>
      </c>
      <c r="CB762" s="133">
        <v>100</v>
      </c>
      <c r="CC762" s="133">
        <v>0</v>
      </c>
      <c r="CD762" s="10" t="s">
        <v>583</v>
      </c>
      <c r="CE762" s="10" t="s">
        <v>584</v>
      </c>
      <c r="CF762" s="10" t="s">
        <v>288</v>
      </c>
      <c r="CG762" s="133">
        <v>0</v>
      </c>
      <c r="CH762" s="133">
        <v>0</v>
      </c>
      <c r="CI762" s="133">
        <v>0</v>
      </c>
      <c r="CJ762" s="133">
        <v>0</v>
      </c>
      <c r="CK762" s="133">
        <v>0</v>
      </c>
      <c r="CL762" s="133">
        <v>0</v>
      </c>
      <c r="CM762" s="136">
        <v>0</v>
      </c>
      <c r="CN762" s="10" t="s">
        <v>288</v>
      </c>
      <c r="CO762" s="10" t="s">
        <v>404</v>
      </c>
      <c r="CP762" s="10" t="s">
        <v>288</v>
      </c>
      <c r="CQ762" s="136">
        <v>0</v>
      </c>
      <c r="CR762" s="136">
        <v>1</v>
      </c>
      <c r="CS762" s="12" t="s">
        <v>777</v>
      </c>
    </row>
    <row r="763" spans="2:97" x14ac:dyDescent="0.25">
      <c r="B763" s="11">
        <v>759</v>
      </c>
      <c r="C763" s="10" t="s">
        <v>3073</v>
      </c>
      <c r="D763" s="150"/>
      <c r="E763" s="150"/>
      <c r="F763" s="10" t="s">
        <v>3074</v>
      </c>
      <c r="G763" s="10" t="s">
        <v>3075</v>
      </c>
      <c r="H763" s="10" t="s">
        <v>423</v>
      </c>
      <c r="I763" s="10" t="s">
        <v>314</v>
      </c>
      <c r="J763" s="10" t="s">
        <v>404</v>
      </c>
      <c r="K763" s="10" t="s">
        <v>477</v>
      </c>
      <c r="L763" s="10" t="s">
        <v>478</v>
      </c>
      <c r="M763" s="10" t="s">
        <v>288</v>
      </c>
      <c r="N763" s="124">
        <v>45383</v>
      </c>
      <c r="O763" s="10">
        <v>71</v>
      </c>
      <c r="P763" s="10" t="s">
        <v>288</v>
      </c>
      <c r="Q763" s="10" t="s">
        <v>404</v>
      </c>
      <c r="R763" s="10" t="s">
        <v>404</v>
      </c>
      <c r="S763" s="10" t="s">
        <v>579</v>
      </c>
      <c r="T763" s="10" t="s">
        <v>321</v>
      </c>
      <c r="U763" s="10" t="b">
        <v>0</v>
      </c>
      <c r="V763" s="10" t="s">
        <v>288</v>
      </c>
      <c r="W763" s="150"/>
      <c r="X763" s="130" t="s">
        <v>288</v>
      </c>
      <c r="Y763" s="130">
        <v>1.97816070134636</v>
      </c>
      <c r="Z763" s="10" t="s">
        <v>288</v>
      </c>
      <c r="AA763" s="10" t="s">
        <v>5863</v>
      </c>
      <c r="AB763" s="10">
        <v>20</v>
      </c>
      <c r="AC763" s="10" t="s">
        <v>577</v>
      </c>
      <c r="AD763" s="10">
        <v>20</v>
      </c>
      <c r="AE763" s="10" t="s">
        <v>3076</v>
      </c>
      <c r="AF763" s="10" t="s">
        <v>558</v>
      </c>
      <c r="AG763" s="10">
        <v>5769863</v>
      </c>
      <c r="AH763" s="10" t="s">
        <v>3077</v>
      </c>
      <c r="AI763" s="10" t="s">
        <v>3078</v>
      </c>
      <c r="AJ763" s="10">
        <v>1</v>
      </c>
      <c r="AK763" s="10">
        <v>66</v>
      </c>
      <c r="AL763" s="10" t="s">
        <v>288</v>
      </c>
      <c r="AM763" s="10">
        <v>2016</v>
      </c>
      <c r="AN763" s="10" t="s">
        <v>404</v>
      </c>
      <c r="AO763" s="10" t="s">
        <v>580</v>
      </c>
      <c r="AP763" s="10">
        <v>2018</v>
      </c>
      <c r="AQ763" s="10" t="s">
        <v>288</v>
      </c>
      <c r="AR763" s="10" t="b">
        <v>0</v>
      </c>
      <c r="AS763" s="10" t="s">
        <v>288</v>
      </c>
      <c r="AT763" s="10" t="s">
        <v>288</v>
      </c>
      <c r="AU763" s="10" t="s">
        <v>288</v>
      </c>
      <c r="AV763" s="10" t="b">
        <v>0</v>
      </c>
      <c r="AW763" s="10" t="s">
        <v>288</v>
      </c>
      <c r="AX763" s="124" t="s">
        <v>288</v>
      </c>
      <c r="AY763" s="10" t="s">
        <v>288</v>
      </c>
      <c r="AZ763" s="10" t="s">
        <v>288</v>
      </c>
      <c r="BA763" s="10" t="s">
        <v>288</v>
      </c>
      <c r="BB763" s="10" t="s">
        <v>288</v>
      </c>
      <c r="BC763" s="10" t="s">
        <v>288</v>
      </c>
      <c r="BD763" s="124" t="s">
        <v>288</v>
      </c>
      <c r="BE763" s="10" t="s">
        <v>421</v>
      </c>
      <c r="BF763" s="10" t="s">
        <v>288</v>
      </c>
      <c r="BG763" s="10" t="s">
        <v>327</v>
      </c>
      <c r="BH763" s="10">
        <v>4</v>
      </c>
      <c r="BI763" s="124">
        <v>45869</v>
      </c>
      <c r="BJ763" s="124" t="s">
        <v>288</v>
      </c>
      <c r="BK763" s="124">
        <v>46147</v>
      </c>
      <c r="BL763" s="10" t="s">
        <v>288</v>
      </c>
      <c r="BM763" s="10" t="b">
        <v>0</v>
      </c>
      <c r="BN763" s="133" t="s">
        <v>288</v>
      </c>
      <c r="BO763" s="10" t="s">
        <v>288</v>
      </c>
      <c r="BP763" s="133">
        <v>549.62379999999996</v>
      </c>
      <c r="BQ763" s="133">
        <v>6468.4714000000004</v>
      </c>
      <c r="BR763" s="133">
        <v>0.51570000000000005</v>
      </c>
      <c r="BS763" s="133">
        <v>0.74399999999999999</v>
      </c>
      <c r="BT763" s="133">
        <v>157.77789999999999</v>
      </c>
      <c r="BU763" s="133">
        <v>378.59899999999999</v>
      </c>
      <c r="BV763" s="133">
        <v>3.3371</v>
      </c>
      <c r="BW763" s="133">
        <v>33.452300000000001</v>
      </c>
      <c r="BX763" s="133">
        <v>0</v>
      </c>
      <c r="BY763" s="133">
        <v>0</v>
      </c>
      <c r="BZ763" s="133">
        <v>0</v>
      </c>
      <c r="CA763" s="133">
        <v>0</v>
      </c>
      <c r="CB763" s="133">
        <v>0</v>
      </c>
      <c r="CC763" s="133">
        <v>549.62379999999996</v>
      </c>
      <c r="CD763" s="10" t="s">
        <v>583</v>
      </c>
      <c r="CE763" s="10" t="s">
        <v>584</v>
      </c>
      <c r="CF763" s="10">
        <v>2026</v>
      </c>
      <c r="CG763" s="133">
        <v>0</v>
      </c>
      <c r="CH763" s="133">
        <v>0</v>
      </c>
      <c r="CI763" s="133">
        <v>0</v>
      </c>
      <c r="CJ763" s="133">
        <v>0</v>
      </c>
      <c r="CK763" s="133">
        <v>0</v>
      </c>
      <c r="CL763" s="133">
        <v>0</v>
      </c>
      <c r="CM763" s="136">
        <v>0</v>
      </c>
      <c r="CN763" s="10" t="s">
        <v>288</v>
      </c>
      <c r="CO763" s="10" t="s">
        <v>404</v>
      </c>
      <c r="CP763" s="10" t="s">
        <v>288</v>
      </c>
      <c r="CQ763" s="136">
        <v>0</v>
      </c>
      <c r="CR763" s="136">
        <v>1</v>
      </c>
      <c r="CS763" s="12" t="s">
        <v>1087</v>
      </c>
    </row>
    <row r="764" spans="2:97" x14ac:dyDescent="0.25">
      <c r="B764" s="11">
        <v>760</v>
      </c>
      <c r="C764" s="10" t="s">
        <v>3079</v>
      </c>
      <c r="D764" s="150"/>
      <c r="E764" s="150"/>
      <c r="F764" s="10" t="s">
        <v>931</v>
      </c>
      <c r="G764" s="10" t="s">
        <v>3080</v>
      </c>
      <c r="H764" s="10" t="s">
        <v>436</v>
      </c>
      <c r="I764" s="10" t="s">
        <v>287</v>
      </c>
      <c r="J764" s="10" t="s">
        <v>288</v>
      </c>
      <c r="K764" s="10" t="s">
        <v>477</v>
      </c>
      <c r="L764" s="10" t="s">
        <v>478</v>
      </c>
      <c r="M764" s="10" t="s">
        <v>288</v>
      </c>
      <c r="N764" s="124">
        <v>45363</v>
      </c>
      <c r="O764" s="10">
        <v>35</v>
      </c>
      <c r="P764" s="10" t="s">
        <v>319</v>
      </c>
      <c r="Q764" s="10" t="s">
        <v>384</v>
      </c>
      <c r="R764" s="10" t="s">
        <v>420</v>
      </c>
      <c r="S764" s="10" t="s">
        <v>579</v>
      </c>
      <c r="T764" s="10" t="s">
        <v>321</v>
      </c>
      <c r="U764" s="10" t="b">
        <v>0</v>
      </c>
      <c r="V764" s="10" t="s">
        <v>1260</v>
      </c>
      <c r="W764" s="150"/>
      <c r="X764" s="130" t="s">
        <v>288</v>
      </c>
      <c r="Y764" s="130">
        <v>42.107625737040301</v>
      </c>
      <c r="Z764" s="10" t="s">
        <v>288</v>
      </c>
      <c r="AA764" s="10" t="s">
        <v>5856</v>
      </c>
      <c r="AB764" s="10">
        <v>1797</v>
      </c>
      <c r="AC764" s="10" t="s">
        <v>577</v>
      </c>
      <c r="AD764" s="10" t="s">
        <v>288</v>
      </c>
      <c r="AE764" s="10" t="s">
        <v>288</v>
      </c>
      <c r="AF764" s="10" t="s">
        <v>288</v>
      </c>
      <c r="AG764" s="10">
        <v>5768878</v>
      </c>
      <c r="AH764" s="10" t="s">
        <v>3081</v>
      </c>
      <c r="AI764" s="10" t="s">
        <v>3082</v>
      </c>
      <c r="AJ764" s="10">
        <v>1</v>
      </c>
      <c r="AK764" s="10">
        <v>66</v>
      </c>
      <c r="AL764" s="10">
        <v>5763138</v>
      </c>
      <c r="AM764" s="10">
        <v>2015</v>
      </c>
      <c r="AN764" s="10">
        <v>2018</v>
      </c>
      <c r="AO764" s="10" t="s">
        <v>580</v>
      </c>
      <c r="AP764" s="10">
        <v>2017</v>
      </c>
      <c r="AQ764" s="10" t="s">
        <v>288</v>
      </c>
      <c r="AR764" s="10" t="b">
        <v>0</v>
      </c>
      <c r="AS764" s="10" t="s">
        <v>288</v>
      </c>
      <c r="AT764" s="10" t="s">
        <v>288</v>
      </c>
      <c r="AU764" s="10" t="s">
        <v>288</v>
      </c>
      <c r="AV764" s="10" t="b">
        <v>0</v>
      </c>
      <c r="AW764" s="10" t="s">
        <v>288</v>
      </c>
      <c r="AX764" s="124" t="s">
        <v>288</v>
      </c>
      <c r="AY764" s="10" t="s">
        <v>288</v>
      </c>
      <c r="AZ764" s="10" t="s">
        <v>288</v>
      </c>
      <c r="BA764" s="10" t="s">
        <v>288</v>
      </c>
      <c r="BB764" s="10" t="s">
        <v>288</v>
      </c>
      <c r="BC764" s="10" t="s">
        <v>288</v>
      </c>
      <c r="BD764" s="124" t="s">
        <v>288</v>
      </c>
      <c r="BE764" s="10" t="s">
        <v>421</v>
      </c>
      <c r="BF764" s="10" t="s">
        <v>288</v>
      </c>
      <c r="BG764" s="10" t="s">
        <v>434</v>
      </c>
      <c r="BH764" s="10">
        <v>2</v>
      </c>
      <c r="BI764" s="124">
        <v>43563</v>
      </c>
      <c r="BJ764" s="124">
        <v>43921</v>
      </c>
      <c r="BK764" s="124">
        <v>43812</v>
      </c>
      <c r="BL764" s="10" t="s">
        <v>288</v>
      </c>
      <c r="BM764" s="10" t="b">
        <v>0</v>
      </c>
      <c r="BN764" s="133">
        <v>26231</v>
      </c>
      <c r="BO764" s="10" t="s">
        <v>288</v>
      </c>
      <c r="BP764" s="133">
        <v>26677.849099999999</v>
      </c>
      <c r="BQ764" s="133">
        <v>26677.849099999999</v>
      </c>
      <c r="BR764" s="133">
        <v>10416.6281</v>
      </c>
      <c r="BS764" s="133">
        <v>3262.7339000000002</v>
      </c>
      <c r="BT764" s="133">
        <v>41.643999999999998</v>
      </c>
      <c r="BU764" s="133">
        <v>0</v>
      </c>
      <c r="BV764" s="133">
        <v>0</v>
      </c>
      <c r="BW764" s="133">
        <v>0</v>
      </c>
      <c r="BX764" s="133">
        <v>0</v>
      </c>
      <c r="BY764" s="133">
        <v>0</v>
      </c>
      <c r="BZ764" s="133">
        <v>0</v>
      </c>
      <c r="CA764" s="133">
        <v>0</v>
      </c>
      <c r="CB764" s="133">
        <v>0</v>
      </c>
      <c r="CC764" s="133">
        <v>26677.849099999999</v>
      </c>
      <c r="CD764" s="10" t="s">
        <v>583</v>
      </c>
      <c r="CE764" s="10" t="s">
        <v>584</v>
      </c>
      <c r="CF764" s="10" t="s">
        <v>599</v>
      </c>
      <c r="CG764" s="133">
        <v>21435.16042</v>
      </c>
      <c r="CH764" s="133">
        <v>2995.7711499999991</v>
      </c>
      <c r="CI764" s="133">
        <v>38.005520000000004</v>
      </c>
      <c r="CJ764" s="133">
        <v>0</v>
      </c>
      <c r="CK764" s="133">
        <v>0</v>
      </c>
      <c r="CL764" s="133">
        <v>0</v>
      </c>
      <c r="CM764" s="136">
        <v>0</v>
      </c>
      <c r="CN764" s="10" t="s">
        <v>288</v>
      </c>
      <c r="CO764" s="10" t="s">
        <v>288</v>
      </c>
      <c r="CP764" s="10" t="s">
        <v>288</v>
      </c>
      <c r="CQ764" s="136">
        <v>1</v>
      </c>
      <c r="CR764" s="136">
        <v>0</v>
      </c>
      <c r="CS764" s="12" t="s">
        <v>777</v>
      </c>
    </row>
    <row r="765" spans="2:97" x14ac:dyDescent="0.25">
      <c r="B765" s="11">
        <v>761</v>
      </c>
      <c r="C765" s="10" t="s">
        <v>3083</v>
      </c>
      <c r="D765" s="150"/>
      <c r="E765" s="150"/>
      <c r="F765" s="10" t="s">
        <v>1011</v>
      </c>
      <c r="G765" s="10" t="s">
        <v>3084</v>
      </c>
      <c r="H765" s="10" t="s">
        <v>436</v>
      </c>
      <c r="I765" s="10" t="s">
        <v>287</v>
      </c>
      <c r="J765" s="10" t="s">
        <v>288</v>
      </c>
      <c r="K765" s="10" t="s">
        <v>477</v>
      </c>
      <c r="L765" s="10" t="s">
        <v>478</v>
      </c>
      <c r="M765" s="10" t="s">
        <v>288</v>
      </c>
      <c r="N765" s="124">
        <v>45366</v>
      </c>
      <c r="O765" s="10">
        <v>50</v>
      </c>
      <c r="P765" s="10" t="s">
        <v>319</v>
      </c>
      <c r="Q765" s="10" t="s">
        <v>445</v>
      </c>
      <c r="R765" s="10" t="s">
        <v>288</v>
      </c>
      <c r="S765" s="10" t="s">
        <v>579</v>
      </c>
      <c r="T765" s="10" t="s">
        <v>321</v>
      </c>
      <c r="U765" s="10" t="b">
        <v>0</v>
      </c>
      <c r="V765" s="10" t="s">
        <v>1260</v>
      </c>
      <c r="W765" s="150"/>
      <c r="X765" s="130" t="s">
        <v>288</v>
      </c>
      <c r="Y765" s="130">
        <v>69.382013145942196</v>
      </c>
      <c r="Z765" s="10" t="s">
        <v>288</v>
      </c>
      <c r="AA765" s="10" t="s">
        <v>5856</v>
      </c>
      <c r="AB765" s="10">
        <v>1797</v>
      </c>
      <c r="AC765" s="10" t="s">
        <v>577</v>
      </c>
      <c r="AD765" s="10">
        <v>9</v>
      </c>
      <c r="AE765" s="10" t="s">
        <v>288</v>
      </c>
      <c r="AF765" s="10" t="s">
        <v>288</v>
      </c>
      <c r="AG765" s="10">
        <v>5760991</v>
      </c>
      <c r="AH765" s="10" t="s">
        <v>3085</v>
      </c>
      <c r="AI765" s="10" t="s">
        <v>3086</v>
      </c>
      <c r="AJ765" s="10">
        <v>1</v>
      </c>
      <c r="AK765" s="10">
        <v>66</v>
      </c>
      <c r="AL765" s="10" t="s">
        <v>288</v>
      </c>
      <c r="AM765" s="10">
        <v>2014</v>
      </c>
      <c r="AN765" s="10">
        <v>2020</v>
      </c>
      <c r="AO765" s="10" t="s">
        <v>580</v>
      </c>
      <c r="AP765" s="10">
        <v>2016</v>
      </c>
      <c r="AQ765" s="10" t="s">
        <v>288</v>
      </c>
      <c r="AR765" s="10" t="b">
        <v>0</v>
      </c>
      <c r="AS765" s="10" t="s">
        <v>288</v>
      </c>
      <c r="AT765" s="10" t="s">
        <v>288</v>
      </c>
      <c r="AU765" s="10" t="s">
        <v>288</v>
      </c>
      <c r="AV765" s="10" t="b">
        <v>0</v>
      </c>
      <c r="AW765" s="10" t="s">
        <v>288</v>
      </c>
      <c r="AX765" s="124" t="s">
        <v>288</v>
      </c>
      <c r="AY765" s="10" t="s">
        <v>288</v>
      </c>
      <c r="AZ765" s="10" t="s">
        <v>288</v>
      </c>
      <c r="BA765" s="10" t="s">
        <v>288</v>
      </c>
      <c r="BB765" s="10" t="s">
        <v>288</v>
      </c>
      <c r="BC765" s="10" t="s">
        <v>288</v>
      </c>
      <c r="BD765" s="124" t="s">
        <v>288</v>
      </c>
      <c r="BE765" s="10" t="s">
        <v>421</v>
      </c>
      <c r="BF765" s="10" t="s">
        <v>288</v>
      </c>
      <c r="BG765" s="10" t="s">
        <v>434</v>
      </c>
      <c r="BH765" s="10">
        <v>2</v>
      </c>
      <c r="BI765" s="124">
        <v>44130</v>
      </c>
      <c r="BJ765" s="124">
        <v>43972</v>
      </c>
      <c r="BK765" s="124">
        <v>44368</v>
      </c>
      <c r="BL765" s="10" t="s">
        <v>396</v>
      </c>
      <c r="BM765" s="10" t="b">
        <v>0</v>
      </c>
      <c r="BN765" s="133">
        <v>36564</v>
      </c>
      <c r="BO765" s="10" t="s">
        <v>288</v>
      </c>
      <c r="BP765" s="133">
        <v>39554.030500000001</v>
      </c>
      <c r="BQ765" s="133">
        <v>39952.717799999999</v>
      </c>
      <c r="BR765" s="133">
        <v>1338.5059000000001</v>
      </c>
      <c r="BS765" s="133">
        <v>18803.6538</v>
      </c>
      <c r="BT765" s="133">
        <v>19288.8361</v>
      </c>
      <c r="BU765" s="133">
        <v>82.970699999999994</v>
      </c>
      <c r="BV765" s="133">
        <v>10.7113</v>
      </c>
      <c r="BW765" s="133">
        <v>398.68740000000003</v>
      </c>
      <c r="BX765" s="133">
        <v>0</v>
      </c>
      <c r="BY765" s="133">
        <v>0</v>
      </c>
      <c r="BZ765" s="133">
        <v>0</v>
      </c>
      <c r="CA765" s="133">
        <v>0</v>
      </c>
      <c r="CB765" s="133">
        <v>0</v>
      </c>
      <c r="CC765" s="133">
        <v>39554.030500000001</v>
      </c>
      <c r="CD765" s="10" t="s">
        <v>583</v>
      </c>
      <c r="CE765" s="10" t="s">
        <v>584</v>
      </c>
      <c r="CF765" s="10" t="s">
        <v>658</v>
      </c>
      <c r="CG765" s="133">
        <v>0</v>
      </c>
      <c r="CH765" s="133">
        <v>0</v>
      </c>
      <c r="CI765" s="133">
        <v>35417.077039999996</v>
      </c>
      <c r="CJ765" s="133">
        <v>74.117350000000002</v>
      </c>
      <c r="CK765" s="133">
        <v>9.5683299999999996</v>
      </c>
      <c r="CL765" s="133">
        <v>0</v>
      </c>
      <c r="CM765" s="136">
        <v>0</v>
      </c>
      <c r="CN765" s="10" t="s">
        <v>288</v>
      </c>
      <c r="CO765" s="10" t="s">
        <v>288</v>
      </c>
      <c r="CP765" s="10" t="s">
        <v>288</v>
      </c>
      <c r="CQ765" s="136">
        <v>1</v>
      </c>
      <c r="CR765" s="136">
        <v>0</v>
      </c>
      <c r="CS765" s="12" t="s">
        <v>777</v>
      </c>
    </row>
    <row r="766" spans="2:97" x14ac:dyDescent="0.25">
      <c r="B766" s="11">
        <v>762</v>
      </c>
      <c r="C766" s="10" t="s">
        <v>3087</v>
      </c>
      <c r="D766" s="150"/>
      <c r="E766" s="150"/>
      <c r="F766" s="10" t="s">
        <v>931</v>
      </c>
      <c r="G766" s="10" t="s">
        <v>3088</v>
      </c>
      <c r="H766" s="10" t="s">
        <v>436</v>
      </c>
      <c r="I766" s="10" t="s">
        <v>287</v>
      </c>
      <c r="J766" s="10" t="s">
        <v>288</v>
      </c>
      <c r="K766" s="10" t="s">
        <v>477</v>
      </c>
      <c r="L766" s="10" t="s">
        <v>478</v>
      </c>
      <c r="M766" s="10" t="s">
        <v>288</v>
      </c>
      <c r="N766" s="124">
        <v>45363</v>
      </c>
      <c r="O766" s="10">
        <v>35</v>
      </c>
      <c r="P766" s="10" t="s">
        <v>319</v>
      </c>
      <c r="Q766" s="10" t="s">
        <v>402</v>
      </c>
      <c r="R766" s="10" t="s">
        <v>427</v>
      </c>
      <c r="S766" s="10" t="s">
        <v>579</v>
      </c>
      <c r="T766" s="10" t="s">
        <v>321</v>
      </c>
      <c r="U766" s="10" t="b">
        <v>0</v>
      </c>
      <c r="V766" s="10" t="s">
        <v>1260</v>
      </c>
      <c r="W766" s="150"/>
      <c r="X766" s="130" t="s">
        <v>288</v>
      </c>
      <c r="Y766" s="130">
        <v>42.107625737040301</v>
      </c>
      <c r="Z766" s="10" t="s">
        <v>288</v>
      </c>
      <c r="AA766" s="10" t="s">
        <v>5856</v>
      </c>
      <c r="AB766" s="10">
        <v>581</v>
      </c>
      <c r="AC766" s="10" t="s">
        <v>577</v>
      </c>
      <c r="AD766" s="10" t="s">
        <v>288</v>
      </c>
      <c r="AE766" s="10" t="s">
        <v>288</v>
      </c>
      <c r="AF766" s="10" t="s">
        <v>288</v>
      </c>
      <c r="AG766" s="10">
        <v>5759161</v>
      </c>
      <c r="AH766" s="10" t="s">
        <v>3089</v>
      </c>
      <c r="AI766" s="10" t="s">
        <v>3090</v>
      </c>
      <c r="AJ766" s="10">
        <v>1</v>
      </c>
      <c r="AK766" s="10">
        <v>66</v>
      </c>
      <c r="AL766" s="10" t="s">
        <v>288</v>
      </c>
      <c r="AM766" s="10">
        <v>2014</v>
      </c>
      <c r="AN766" s="10">
        <v>2018</v>
      </c>
      <c r="AO766" s="10" t="s">
        <v>580</v>
      </c>
      <c r="AP766" s="10">
        <v>2016</v>
      </c>
      <c r="AQ766" s="10" t="s">
        <v>288</v>
      </c>
      <c r="AR766" s="10" t="b">
        <v>0</v>
      </c>
      <c r="AS766" s="10" t="s">
        <v>288</v>
      </c>
      <c r="AT766" s="10" t="s">
        <v>288</v>
      </c>
      <c r="AU766" s="10" t="s">
        <v>288</v>
      </c>
      <c r="AV766" s="10" t="b">
        <v>0</v>
      </c>
      <c r="AW766" s="10" t="s">
        <v>288</v>
      </c>
      <c r="AX766" s="124" t="s">
        <v>288</v>
      </c>
      <c r="AY766" s="10" t="s">
        <v>288</v>
      </c>
      <c r="AZ766" s="10" t="s">
        <v>288</v>
      </c>
      <c r="BA766" s="10" t="s">
        <v>288</v>
      </c>
      <c r="BB766" s="10" t="s">
        <v>288</v>
      </c>
      <c r="BC766" s="10" t="s">
        <v>288</v>
      </c>
      <c r="BD766" s="124" t="s">
        <v>288</v>
      </c>
      <c r="BE766" s="10" t="s">
        <v>421</v>
      </c>
      <c r="BF766" s="10" t="s">
        <v>288</v>
      </c>
      <c r="BG766" s="10" t="s">
        <v>434</v>
      </c>
      <c r="BH766" s="10">
        <v>2</v>
      </c>
      <c r="BI766" s="124">
        <v>43410</v>
      </c>
      <c r="BJ766" s="124">
        <v>43461</v>
      </c>
      <c r="BK766" s="124">
        <v>43616</v>
      </c>
      <c r="BL766" s="10" t="s">
        <v>288</v>
      </c>
      <c r="BM766" s="10" t="b">
        <v>0</v>
      </c>
      <c r="BN766" s="133">
        <v>28306</v>
      </c>
      <c r="BO766" s="10" t="s">
        <v>288</v>
      </c>
      <c r="BP766" s="133">
        <v>29046.7523</v>
      </c>
      <c r="BQ766" s="133">
        <v>29046.7523</v>
      </c>
      <c r="BR766" s="133">
        <v>6782.1863000000003</v>
      </c>
      <c r="BS766" s="133">
        <v>975.47950000000003</v>
      </c>
      <c r="BT766" s="133">
        <v>8.9379000000000008</v>
      </c>
      <c r="BU766" s="133">
        <v>0</v>
      </c>
      <c r="BV766" s="133">
        <v>0</v>
      </c>
      <c r="BW766" s="133">
        <v>0</v>
      </c>
      <c r="BX766" s="133">
        <v>0</v>
      </c>
      <c r="BY766" s="133">
        <v>0</v>
      </c>
      <c r="BZ766" s="133">
        <v>0</v>
      </c>
      <c r="CA766" s="133">
        <v>0</v>
      </c>
      <c r="CB766" s="133">
        <v>0</v>
      </c>
      <c r="CC766" s="133">
        <v>29046.7523</v>
      </c>
      <c r="CD766" s="10" t="s">
        <v>583</v>
      </c>
      <c r="CE766" s="10" t="s">
        <v>584</v>
      </c>
      <c r="CF766" s="10" t="s">
        <v>599</v>
      </c>
      <c r="CG766" s="133">
        <v>26344.226870000002</v>
      </c>
      <c r="CH766" s="133">
        <v>914.51646000000005</v>
      </c>
      <c r="CI766" s="133">
        <v>8.3654299999999981</v>
      </c>
      <c r="CJ766" s="133">
        <v>0</v>
      </c>
      <c r="CK766" s="133">
        <v>0</v>
      </c>
      <c r="CL766" s="133">
        <v>0</v>
      </c>
      <c r="CM766" s="136">
        <v>0</v>
      </c>
      <c r="CN766" s="10" t="s">
        <v>288</v>
      </c>
      <c r="CO766" s="10" t="s">
        <v>288</v>
      </c>
      <c r="CP766" s="10" t="s">
        <v>288</v>
      </c>
      <c r="CQ766" s="136">
        <v>1</v>
      </c>
      <c r="CR766" s="136">
        <v>0</v>
      </c>
      <c r="CS766" s="12" t="s">
        <v>777</v>
      </c>
    </row>
    <row r="767" spans="2:97" x14ac:dyDescent="0.25">
      <c r="B767" s="11">
        <v>763</v>
      </c>
      <c r="C767" s="10" t="s">
        <v>3091</v>
      </c>
      <c r="D767" s="150"/>
      <c r="E767" s="150"/>
      <c r="F767" s="10" t="s">
        <v>789</v>
      </c>
      <c r="G767" s="10" t="s">
        <v>3092</v>
      </c>
      <c r="H767" s="10" t="s">
        <v>436</v>
      </c>
      <c r="I767" s="10" t="s">
        <v>287</v>
      </c>
      <c r="J767" s="10" t="s">
        <v>288</v>
      </c>
      <c r="K767" s="10" t="s">
        <v>477</v>
      </c>
      <c r="L767" s="10" t="s">
        <v>478</v>
      </c>
      <c r="M767" s="10" t="s">
        <v>288</v>
      </c>
      <c r="N767" s="124">
        <v>45357</v>
      </c>
      <c r="O767" s="10">
        <v>39</v>
      </c>
      <c r="P767" s="10" t="s">
        <v>319</v>
      </c>
      <c r="Q767" s="10" t="s">
        <v>384</v>
      </c>
      <c r="R767" s="10" t="s">
        <v>420</v>
      </c>
      <c r="S767" s="10" t="s">
        <v>579</v>
      </c>
      <c r="T767" s="10" t="s">
        <v>321</v>
      </c>
      <c r="U767" s="10" t="b">
        <v>0</v>
      </c>
      <c r="V767" s="10" t="s">
        <v>1996</v>
      </c>
      <c r="W767" s="150"/>
      <c r="X767" s="130" t="s">
        <v>288</v>
      </c>
      <c r="Y767" s="130">
        <v>47.516018143181</v>
      </c>
      <c r="Z767" s="10" t="s">
        <v>288</v>
      </c>
      <c r="AA767" s="10" t="s">
        <v>5856</v>
      </c>
      <c r="AB767" s="10">
        <v>1797</v>
      </c>
      <c r="AC767" s="10" t="s">
        <v>577</v>
      </c>
      <c r="AD767" s="10">
        <v>5</v>
      </c>
      <c r="AE767" s="10" t="s">
        <v>288</v>
      </c>
      <c r="AF767" s="10" t="s">
        <v>288</v>
      </c>
      <c r="AG767" s="10">
        <v>5767919</v>
      </c>
      <c r="AH767" s="10" t="s">
        <v>3093</v>
      </c>
      <c r="AI767" s="10" t="s">
        <v>3094</v>
      </c>
      <c r="AJ767" s="10">
        <v>1</v>
      </c>
      <c r="AK767" s="10">
        <v>66</v>
      </c>
      <c r="AL767" s="10" t="s">
        <v>288</v>
      </c>
      <c r="AM767" s="10">
        <v>2015</v>
      </c>
      <c r="AN767" s="10">
        <v>2019</v>
      </c>
      <c r="AO767" s="10" t="s">
        <v>580</v>
      </c>
      <c r="AP767" s="10">
        <v>2017</v>
      </c>
      <c r="AQ767" s="10" t="s">
        <v>288</v>
      </c>
      <c r="AR767" s="10" t="b">
        <v>0</v>
      </c>
      <c r="AS767" s="10" t="s">
        <v>288</v>
      </c>
      <c r="AT767" s="10" t="s">
        <v>288</v>
      </c>
      <c r="AU767" s="10" t="s">
        <v>288</v>
      </c>
      <c r="AV767" s="10" t="b">
        <v>0</v>
      </c>
      <c r="AW767" s="10" t="s">
        <v>288</v>
      </c>
      <c r="AX767" s="124" t="s">
        <v>288</v>
      </c>
      <c r="AY767" s="10" t="s">
        <v>288</v>
      </c>
      <c r="AZ767" s="10" t="s">
        <v>288</v>
      </c>
      <c r="BA767" s="10" t="s">
        <v>288</v>
      </c>
      <c r="BB767" s="10" t="s">
        <v>288</v>
      </c>
      <c r="BC767" s="10" t="s">
        <v>288</v>
      </c>
      <c r="BD767" s="124" t="s">
        <v>288</v>
      </c>
      <c r="BE767" s="10" t="s">
        <v>421</v>
      </c>
      <c r="BF767" s="10" t="s">
        <v>288</v>
      </c>
      <c r="BG767" s="10" t="s">
        <v>434</v>
      </c>
      <c r="BH767" s="10">
        <v>2</v>
      </c>
      <c r="BI767" s="124">
        <v>44529</v>
      </c>
      <c r="BJ767" s="124">
        <v>44909</v>
      </c>
      <c r="BK767" s="124">
        <v>44804</v>
      </c>
      <c r="BL767" s="10" t="s">
        <v>288</v>
      </c>
      <c r="BM767" s="10" t="b">
        <v>1</v>
      </c>
      <c r="BN767" s="133">
        <v>28500</v>
      </c>
      <c r="BO767" s="10" t="s">
        <v>288</v>
      </c>
      <c r="BP767" s="133">
        <v>35013.342799999999</v>
      </c>
      <c r="BQ767" s="133">
        <v>35434.516199999998</v>
      </c>
      <c r="BR767" s="133">
        <v>249.43369999999999</v>
      </c>
      <c r="BS767" s="133">
        <v>5285.4651000000003</v>
      </c>
      <c r="BT767" s="133">
        <v>10669.387000000001</v>
      </c>
      <c r="BU767" s="133">
        <v>18599.7415</v>
      </c>
      <c r="BV767" s="133">
        <v>24.0489</v>
      </c>
      <c r="BW767" s="133">
        <v>408.27679999999998</v>
      </c>
      <c r="BX767" s="133">
        <v>20.636299999999999</v>
      </c>
      <c r="BY767" s="133">
        <v>0</v>
      </c>
      <c r="BZ767" s="133">
        <v>0</v>
      </c>
      <c r="CA767" s="133">
        <v>0</v>
      </c>
      <c r="CB767" s="133">
        <v>0</v>
      </c>
      <c r="CC767" s="133">
        <v>35005.602999999996</v>
      </c>
      <c r="CD767" s="10" t="s">
        <v>583</v>
      </c>
      <c r="CE767" s="10" t="s">
        <v>584</v>
      </c>
      <c r="CF767" s="10" t="s">
        <v>2547</v>
      </c>
      <c r="CG767" s="133">
        <v>0</v>
      </c>
      <c r="CH767" s="133">
        <v>0</v>
      </c>
      <c r="CI767" s="133">
        <v>0</v>
      </c>
      <c r="CJ767" s="133">
        <v>31159.760890000001</v>
      </c>
      <c r="CK767" s="133">
        <v>21.257480000000005</v>
      </c>
      <c r="CL767" s="133">
        <v>13.815250000000001</v>
      </c>
      <c r="CM767" s="136">
        <v>0</v>
      </c>
      <c r="CN767" s="10" t="s">
        <v>288</v>
      </c>
      <c r="CO767" s="10" t="s">
        <v>288</v>
      </c>
      <c r="CP767" s="10" t="s">
        <v>288</v>
      </c>
      <c r="CQ767" s="136">
        <v>1</v>
      </c>
      <c r="CR767" s="136">
        <v>0</v>
      </c>
      <c r="CS767" s="12" t="s">
        <v>777</v>
      </c>
    </row>
    <row r="768" spans="2:97" x14ac:dyDescent="0.25">
      <c r="B768" s="11">
        <v>764</v>
      </c>
      <c r="C768" s="10" t="s">
        <v>3095</v>
      </c>
      <c r="D768" s="150"/>
      <c r="E768" s="150"/>
      <c r="F768" s="10" t="s">
        <v>643</v>
      </c>
      <c r="G768" s="10" t="s">
        <v>3096</v>
      </c>
      <c r="H768" s="10" t="s">
        <v>397</v>
      </c>
      <c r="I768" s="10" t="s">
        <v>287</v>
      </c>
      <c r="J768" s="10" t="s">
        <v>404</v>
      </c>
      <c r="K768" s="10" t="s">
        <v>477</v>
      </c>
      <c r="L768" s="10" t="s">
        <v>478</v>
      </c>
      <c r="M768" s="10" t="s">
        <v>288</v>
      </c>
      <c r="N768" s="124">
        <v>45379</v>
      </c>
      <c r="O768" s="10">
        <v>19</v>
      </c>
      <c r="P768" s="10" t="s">
        <v>319</v>
      </c>
      <c r="Q768" s="10" t="s">
        <v>452</v>
      </c>
      <c r="R768" s="10" t="s">
        <v>65</v>
      </c>
      <c r="S768" s="10" t="s">
        <v>579</v>
      </c>
      <c r="T768" s="10" t="s">
        <v>321</v>
      </c>
      <c r="U768" s="10" t="b">
        <v>0</v>
      </c>
      <c r="V768" s="10" t="s">
        <v>1996</v>
      </c>
      <c r="W768" s="150"/>
      <c r="X768" s="130" t="s">
        <v>288</v>
      </c>
      <c r="Y768" s="130">
        <v>5.6469537365294</v>
      </c>
      <c r="Z768" s="10" t="s">
        <v>288</v>
      </c>
      <c r="AA768" s="10" t="s">
        <v>5859</v>
      </c>
      <c r="AB768" s="10">
        <v>1797</v>
      </c>
      <c r="AC768" s="10" t="s">
        <v>577</v>
      </c>
      <c r="AD768" s="10">
        <v>5</v>
      </c>
      <c r="AE768" s="10" t="s">
        <v>1110</v>
      </c>
      <c r="AF768" s="10" t="s">
        <v>558</v>
      </c>
      <c r="AG768" s="10">
        <v>5773178</v>
      </c>
      <c r="AH768" s="10" t="s">
        <v>3097</v>
      </c>
      <c r="AI768" s="10" t="s">
        <v>3098</v>
      </c>
      <c r="AJ768" s="10">
        <v>1</v>
      </c>
      <c r="AK768" s="10">
        <v>66</v>
      </c>
      <c r="AL768" s="10" t="s">
        <v>288</v>
      </c>
      <c r="AM768" s="10">
        <v>2016</v>
      </c>
      <c r="AN768" s="10">
        <v>2022</v>
      </c>
      <c r="AO768" s="10" t="s">
        <v>580</v>
      </c>
      <c r="AP768" s="10">
        <v>2018</v>
      </c>
      <c r="AQ768" s="10" t="s">
        <v>288</v>
      </c>
      <c r="AR768" s="10" t="b">
        <v>0</v>
      </c>
      <c r="AS768" s="10" t="s">
        <v>288</v>
      </c>
      <c r="AT768" s="10" t="s">
        <v>288</v>
      </c>
      <c r="AU768" s="10" t="s">
        <v>288</v>
      </c>
      <c r="AV768" s="10" t="b">
        <v>0</v>
      </c>
      <c r="AW768" s="10" t="s">
        <v>288</v>
      </c>
      <c r="AX768" s="124" t="s">
        <v>288</v>
      </c>
      <c r="AY768" s="10" t="s">
        <v>288</v>
      </c>
      <c r="AZ768" s="10" t="s">
        <v>288</v>
      </c>
      <c r="BA768" s="10" t="s">
        <v>288</v>
      </c>
      <c r="BB768" s="10" t="s">
        <v>288</v>
      </c>
      <c r="BC768" s="10" t="s">
        <v>288</v>
      </c>
      <c r="BD768" s="124" t="s">
        <v>288</v>
      </c>
      <c r="BE768" s="10" t="s">
        <v>421</v>
      </c>
      <c r="BF768" s="10" t="s">
        <v>288</v>
      </c>
      <c r="BG768" s="10" t="s">
        <v>378</v>
      </c>
      <c r="BH768" s="10">
        <v>4</v>
      </c>
      <c r="BI768" s="124">
        <v>45660</v>
      </c>
      <c r="BJ768" s="124">
        <v>45016</v>
      </c>
      <c r="BK768" s="124">
        <v>45715</v>
      </c>
      <c r="BL768" s="10" t="s">
        <v>406</v>
      </c>
      <c r="BM768" s="10" t="b">
        <v>1</v>
      </c>
      <c r="BN768" s="133">
        <v>5656</v>
      </c>
      <c r="BO768" s="10" t="s">
        <v>288</v>
      </c>
      <c r="BP768" s="133">
        <v>4724.6116000000002</v>
      </c>
      <c r="BQ768" s="133">
        <v>6268.4594999999999</v>
      </c>
      <c r="BR768" s="133">
        <v>60.244300000000003</v>
      </c>
      <c r="BS768" s="133">
        <v>95.233900000000006</v>
      </c>
      <c r="BT768" s="133">
        <v>171.23750000000001</v>
      </c>
      <c r="BU768" s="133">
        <v>2658.0319</v>
      </c>
      <c r="BV768" s="133">
        <v>321.0718</v>
      </c>
      <c r="BW768" s="133">
        <v>616.54</v>
      </c>
      <c r="BX768" s="133">
        <v>1256.2891</v>
      </c>
      <c r="BY768" s="133">
        <v>0</v>
      </c>
      <c r="BZ768" s="133">
        <v>0</v>
      </c>
      <c r="CA768" s="133">
        <v>0</v>
      </c>
      <c r="CB768" s="133">
        <v>1800</v>
      </c>
      <c r="CC768" s="133">
        <v>4395.6302999999998</v>
      </c>
      <c r="CD768" s="10" t="s">
        <v>583</v>
      </c>
      <c r="CE768" s="10" t="s">
        <v>584</v>
      </c>
      <c r="CF768" s="10">
        <v>2025</v>
      </c>
      <c r="CG768" s="133">
        <v>0</v>
      </c>
      <c r="CH768" s="133">
        <v>0</v>
      </c>
      <c r="CI768" s="133">
        <v>0</v>
      </c>
      <c r="CJ768" s="133">
        <v>0</v>
      </c>
      <c r="CK768" s="133">
        <v>0</v>
      </c>
      <c r="CL768" s="133">
        <v>0</v>
      </c>
      <c r="CM768" s="136">
        <v>0</v>
      </c>
      <c r="CN768" s="10" t="s">
        <v>288</v>
      </c>
      <c r="CO768" s="10" t="s">
        <v>404</v>
      </c>
      <c r="CP768" s="10" t="s">
        <v>288</v>
      </c>
      <c r="CQ768" s="136">
        <v>0</v>
      </c>
      <c r="CR768" s="136">
        <v>1</v>
      </c>
      <c r="CS768" s="12" t="s">
        <v>777</v>
      </c>
    </row>
    <row r="769" spans="2:97" x14ac:dyDescent="0.25">
      <c r="B769" s="11">
        <v>765</v>
      </c>
      <c r="C769" s="10" t="s">
        <v>3099</v>
      </c>
      <c r="D769" s="150"/>
      <c r="E769" s="150"/>
      <c r="F769" s="10" t="s">
        <v>3100</v>
      </c>
      <c r="G769" s="10" t="s">
        <v>3101</v>
      </c>
      <c r="H769" s="10" t="s">
        <v>397</v>
      </c>
      <c r="I769" s="10" t="s">
        <v>287</v>
      </c>
      <c r="J769" s="10" t="s">
        <v>404</v>
      </c>
      <c r="K769" s="10" t="s">
        <v>477</v>
      </c>
      <c r="L769" s="10" t="s">
        <v>478</v>
      </c>
      <c r="M769" s="10" t="s">
        <v>288</v>
      </c>
      <c r="N769" s="124">
        <v>45335</v>
      </c>
      <c r="O769" s="10">
        <v>26</v>
      </c>
      <c r="P769" s="10" t="s">
        <v>319</v>
      </c>
      <c r="Q769" s="10" t="s">
        <v>404</v>
      </c>
      <c r="R769" s="10" t="s">
        <v>404</v>
      </c>
      <c r="S769" s="10" t="s">
        <v>579</v>
      </c>
      <c r="T769" s="10" t="s">
        <v>321</v>
      </c>
      <c r="U769" s="10" t="b">
        <v>0</v>
      </c>
      <c r="V769" s="10" t="s">
        <v>1249</v>
      </c>
      <c r="W769" s="150"/>
      <c r="X769" s="130" t="s">
        <v>288</v>
      </c>
      <c r="Y769" s="130">
        <v>1.56781132541938</v>
      </c>
      <c r="Z769" s="10" t="s">
        <v>288</v>
      </c>
      <c r="AA769" s="10" t="s">
        <v>5858</v>
      </c>
      <c r="AB769" s="10">
        <v>186</v>
      </c>
      <c r="AC769" s="10" t="s">
        <v>577</v>
      </c>
      <c r="AD769" s="10">
        <v>12</v>
      </c>
      <c r="AE769" s="10" t="s">
        <v>782</v>
      </c>
      <c r="AF769" s="10" t="s">
        <v>558</v>
      </c>
      <c r="AG769" s="10">
        <v>5777261</v>
      </c>
      <c r="AH769" s="10" t="s">
        <v>3102</v>
      </c>
      <c r="AI769" s="10" t="s">
        <v>3103</v>
      </c>
      <c r="AJ769" s="10">
        <v>1</v>
      </c>
      <c r="AK769" s="10">
        <v>66</v>
      </c>
      <c r="AL769" s="10" t="s">
        <v>288</v>
      </c>
      <c r="AM769" s="10">
        <v>2018</v>
      </c>
      <c r="AN769" s="10" t="s">
        <v>404</v>
      </c>
      <c r="AO769" s="10" t="s">
        <v>580</v>
      </c>
      <c r="AP769" s="10">
        <v>2019</v>
      </c>
      <c r="AQ769" s="10" t="s">
        <v>288</v>
      </c>
      <c r="AR769" s="10" t="b">
        <v>0</v>
      </c>
      <c r="AS769" s="10" t="s">
        <v>288</v>
      </c>
      <c r="AT769" s="10" t="s">
        <v>288</v>
      </c>
      <c r="AU769" s="10" t="s">
        <v>288</v>
      </c>
      <c r="AV769" s="10" t="b">
        <v>0</v>
      </c>
      <c r="AW769" s="10" t="s">
        <v>288</v>
      </c>
      <c r="AX769" s="124" t="s">
        <v>288</v>
      </c>
      <c r="AY769" s="10" t="s">
        <v>288</v>
      </c>
      <c r="AZ769" s="10" t="s">
        <v>288</v>
      </c>
      <c r="BA769" s="10" t="s">
        <v>288</v>
      </c>
      <c r="BB769" s="10" t="s">
        <v>288</v>
      </c>
      <c r="BC769" s="10" t="s">
        <v>288</v>
      </c>
      <c r="BD769" s="124" t="s">
        <v>288</v>
      </c>
      <c r="BE769" s="10" t="s">
        <v>421</v>
      </c>
      <c r="BF769" s="10" t="s">
        <v>288</v>
      </c>
      <c r="BG769" s="10" t="s">
        <v>360</v>
      </c>
      <c r="BH769" s="10">
        <v>5</v>
      </c>
      <c r="BI769" s="124">
        <v>46485</v>
      </c>
      <c r="BJ769" s="124" t="s">
        <v>288</v>
      </c>
      <c r="BK769" s="124">
        <v>46800</v>
      </c>
      <c r="BL769" s="10" t="s">
        <v>288</v>
      </c>
      <c r="BM769" s="10" t="b">
        <v>0</v>
      </c>
      <c r="BN769" s="133">
        <v>11648</v>
      </c>
      <c r="BO769" s="10" t="s">
        <v>288</v>
      </c>
      <c r="BP769" s="133">
        <v>87.602400000000003</v>
      </c>
      <c r="BQ769" s="133">
        <v>11648.3794</v>
      </c>
      <c r="BR769" s="133">
        <v>36.583399999999997</v>
      </c>
      <c r="BS769" s="133">
        <v>7.9706999999999999</v>
      </c>
      <c r="BT769" s="133">
        <v>11.130699999999999</v>
      </c>
      <c r="BU769" s="133">
        <v>19.218399999999999</v>
      </c>
      <c r="BV769" s="133">
        <v>6.0983999999999998</v>
      </c>
      <c r="BW769" s="133">
        <v>6.3452999999999999</v>
      </c>
      <c r="BX769" s="133">
        <v>0</v>
      </c>
      <c r="BY769" s="133">
        <v>0</v>
      </c>
      <c r="BZ769" s="133">
        <v>0</v>
      </c>
      <c r="CA769" s="133">
        <v>0</v>
      </c>
      <c r="CB769" s="133">
        <v>0</v>
      </c>
      <c r="CC769" s="133">
        <v>86.5779</v>
      </c>
      <c r="CD769" s="10" t="s">
        <v>583</v>
      </c>
      <c r="CE769" s="10" t="s">
        <v>584</v>
      </c>
      <c r="CF769" s="10">
        <v>2028</v>
      </c>
      <c r="CG769" s="133">
        <v>0</v>
      </c>
      <c r="CH769" s="133">
        <v>0</v>
      </c>
      <c r="CI769" s="133">
        <v>0</v>
      </c>
      <c r="CJ769" s="133">
        <v>0</v>
      </c>
      <c r="CK769" s="133">
        <v>0</v>
      </c>
      <c r="CL769" s="133">
        <v>0</v>
      </c>
      <c r="CM769" s="136">
        <v>0</v>
      </c>
      <c r="CN769" s="10" t="s">
        <v>288</v>
      </c>
      <c r="CO769" s="10" t="s">
        <v>404</v>
      </c>
      <c r="CP769" s="10" t="s">
        <v>288</v>
      </c>
      <c r="CQ769" s="136">
        <v>0</v>
      </c>
      <c r="CR769" s="136">
        <v>1</v>
      </c>
      <c r="CS769" s="12" t="s">
        <v>777</v>
      </c>
    </row>
    <row r="770" spans="2:97" x14ac:dyDescent="0.25">
      <c r="B770" s="11">
        <v>766</v>
      </c>
      <c r="C770" s="10" t="s">
        <v>3104</v>
      </c>
      <c r="D770" s="150"/>
      <c r="E770" s="150"/>
      <c r="F770" s="10" t="s">
        <v>1377</v>
      </c>
      <c r="G770" s="10" t="s">
        <v>3105</v>
      </c>
      <c r="H770" s="10" t="s">
        <v>456</v>
      </c>
      <c r="I770" s="10" t="s">
        <v>36</v>
      </c>
      <c r="J770" s="10" t="s">
        <v>288</v>
      </c>
      <c r="K770" s="10" t="s">
        <v>477</v>
      </c>
      <c r="L770" s="10" t="s">
        <v>478</v>
      </c>
      <c r="M770" s="10" t="s">
        <v>288</v>
      </c>
      <c r="N770" s="124">
        <v>45359</v>
      </c>
      <c r="O770" s="10" t="s">
        <v>288</v>
      </c>
      <c r="P770" s="10" t="s">
        <v>288</v>
      </c>
      <c r="Q770" s="10" t="s">
        <v>408</v>
      </c>
      <c r="R770" s="10" t="s">
        <v>408</v>
      </c>
      <c r="S770" s="10" t="s">
        <v>579</v>
      </c>
      <c r="T770" s="10" t="s">
        <v>321</v>
      </c>
      <c r="U770" s="10" t="b">
        <v>0</v>
      </c>
      <c r="V770" s="10" t="s">
        <v>288</v>
      </c>
      <c r="W770" s="150"/>
      <c r="X770" s="130" t="s">
        <v>288</v>
      </c>
      <c r="Y770" s="130">
        <v>77.661898590259099</v>
      </c>
      <c r="Z770" s="10" t="s">
        <v>288</v>
      </c>
      <c r="AA770" s="10" t="s">
        <v>5859</v>
      </c>
      <c r="AB770" s="10" t="s">
        <v>578</v>
      </c>
      <c r="AC770" s="10" t="s">
        <v>578</v>
      </c>
      <c r="AD770" s="10" t="s">
        <v>578</v>
      </c>
      <c r="AE770" s="10" t="s">
        <v>288</v>
      </c>
      <c r="AF770" s="10" t="s">
        <v>288</v>
      </c>
      <c r="AG770" s="10">
        <v>5790590</v>
      </c>
      <c r="AH770" s="10" t="s">
        <v>3106</v>
      </c>
      <c r="AI770" s="10" t="s">
        <v>3107</v>
      </c>
      <c r="AJ770" s="10">
        <v>9</v>
      </c>
      <c r="AK770" s="10">
        <v>66</v>
      </c>
      <c r="AL770" s="10" t="s">
        <v>288</v>
      </c>
      <c r="AM770" s="10">
        <v>2019</v>
      </c>
      <c r="AN770" s="10">
        <v>2021</v>
      </c>
      <c r="AO770" s="10" t="s">
        <v>580</v>
      </c>
      <c r="AP770" s="10">
        <v>2020</v>
      </c>
      <c r="AQ770" s="10" t="s">
        <v>288</v>
      </c>
      <c r="AR770" s="10" t="b">
        <v>0</v>
      </c>
      <c r="AS770" s="10" t="s">
        <v>288</v>
      </c>
      <c r="AT770" s="10" t="s">
        <v>288</v>
      </c>
      <c r="AU770" s="10" t="s">
        <v>288</v>
      </c>
      <c r="AV770" s="10" t="b">
        <v>0</v>
      </c>
      <c r="AW770" s="10" t="s">
        <v>288</v>
      </c>
      <c r="AX770" s="124" t="s">
        <v>288</v>
      </c>
      <c r="AY770" s="10" t="s">
        <v>288</v>
      </c>
      <c r="AZ770" s="10" t="s">
        <v>288</v>
      </c>
      <c r="BA770" s="10" t="s">
        <v>288</v>
      </c>
      <c r="BB770" s="10" t="s">
        <v>288</v>
      </c>
      <c r="BC770" s="10" t="s">
        <v>288</v>
      </c>
      <c r="BD770" s="124" t="s">
        <v>288</v>
      </c>
      <c r="BE770" s="10" t="s">
        <v>421</v>
      </c>
      <c r="BF770" s="10" t="s">
        <v>288</v>
      </c>
      <c r="BG770" s="10" t="s">
        <v>434</v>
      </c>
      <c r="BH770" s="10">
        <v>2</v>
      </c>
      <c r="BI770" s="124">
        <v>44669</v>
      </c>
      <c r="BJ770" s="124">
        <v>45046</v>
      </c>
      <c r="BK770" s="124">
        <v>44839</v>
      </c>
      <c r="BL770" s="10" t="s">
        <v>288</v>
      </c>
      <c r="BM770" s="10" t="b">
        <v>1</v>
      </c>
      <c r="BN770" s="133">
        <v>58600</v>
      </c>
      <c r="BO770" s="10" t="s">
        <v>288</v>
      </c>
      <c r="BP770" s="133">
        <v>1680.8236999999999</v>
      </c>
      <c r="BQ770" s="133">
        <v>1680.8236999999999</v>
      </c>
      <c r="BR770" s="133">
        <v>0</v>
      </c>
      <c r="BS770" s="133">
        <v>0</v>
      </c>
      <c r="BT770" s="133">
        <v>15.103400000000001</v>
      </c>
      <c r="BU770" s="133">
        <v>1612.5533</v>
      </c>
      <c r="BV770" s="133">
        <v>53.167000000000002</v>
      </c>
      <c r="BW770" s="133">
        <v>0</v>
      </c>
      <c r="BX770" s="133">
        <v>0</v>
      </c>
      <c r="BY770" s="133">
        <v>0</v>
      </c>
      <c r="BZ770" s="133">
        <v>0</v>
      </c>
      <c r="CA770" s="133">
        <v>0</v>
      </c>
      <c r="CB770" s="133">
        <v>0</v>
      </c>
      <c r="CC770" s="133">
        <v>1680.8236999999999</v>
      </c>
      <c r="CD770" s="10" t="s">
        <v>583</v>
      </c>
      <c r="CE770" s="10" t="s">
        <v>584</v>
      </c>
      <c r="CF770" s="10" t="s">
        <v>631</v>
      </c>
      <c r="CG770" s="133">
        <v>0</v>
      </c>
      <c r="CH770" s="133">
        <v>0</v>
      </c>
      <c r="CI770" s="133">
        <v>0</v>
      </c>
      <c r="CJ770" s="133">
        <v>1574.8921599999999</v>
      </c>
      <c r="CK770" s="133">
        <v>51.397940000000013</v>
      </c>
      <c r="CL770" s="133">
        <v>0</v>
      </c>
      <c r="CM770" s="136">
        <v>0</v>
      </c>
      <c r="CN770" s="10" t="s">
        <v>288</v>
      </c>
      <c r="CO770" s="10" t="s">
        <v>288</v>
      </c>
      <c r="CP770" s="10" t="s">
        <v>288</v>
      </c>
      <c r="CQ770" s="136">
        <v>1</v>
      </c>
      <c r="CR770" s="136">
        <v>0</v>
      </c>
      <c r="CS770" s="12" t="s">
        <v>5843</v>
      </c>
    </row>
    <row r="771" spans="2:97" x14ac:dyDescent="0.25">
      <c r="B771" s="11">
        <v>767</v>
      </c>
      <c r="C771" s="10" t="s">
        <v>3108</v>
      </c>
      <c r="D771" s="150"/>
      <c r="E771" s="150"/>
      <c r="F771" s="10" t="s">
        <v>996</v>
      </c>
      <c r="G771" s="10" t="s">
        <v>3109</v>
      </c>
      <c r="H771" s="10" t="s">
        <v>351</v>
      </c>
      <c r="I771" s="10" t="s">
        <v>314</v>
      </c>
      <c r="J771" s="10" t="s">
        <v>404</v>
      </c>
      <c r="K771" s="10" t="s">
        <v>477</v>
      </c>
      <c r="L771" s="10" t="s">
        <v>478</v>
      </c>
      <c r="M771" s="10" t="s">
        <v>288</v>
      </c>
      <c r="N771" s="124">
        <v>45352</v>
      </c>
      <c r="O771" s="10">
        <v>52</v>
      </c>
      <c r="P771" s="10" t="s">
        <v>288</v>
      </c>
      <c r="Q771" s="10" t="s">
        <v>404</v>
      </c>
      <c r="R771" s="10" t="s">
        <v>404</v>
      </c>
      <c r="S771" s="10" t="s">
        <v>998</v>
      </c>
      <c r="T771" s="10" t="s">
        <v>321</v>
      </c>
      <c r="U771" s="10" t="b">
        <v>0</v>
      </c>
      <c r="V771" s="10" t="s">
        <v>1249</v>
      </c>
      <c r="W771" s="150"/>
      <c r="X771" s="130" t="s">
        <v>288</v>
      </c>
      <c r="Y771" s="130">
        <v>0.31701657320143001</v>
      </c>
      <c r="Z771" s="10" t="s">
        <v>288</v>
      </c>
      <c r="AA771" s="10" t="s">
        <v>5858</v>
      </c>
      <c r="AB771" s="10" t="s">
        <v>578</v>
      </c>
      <c r="AC771" s="10" t="s">
        <v>578</v>
      </c>
      <c r="AD771" s="10" t="s">
        <v>578</v>
      </c>
      <c r="AE771" s="10" t="s">
        <v>595</v>
      </c>
      <c r="AF771" s="10" t="s">
        <v>576</v>
      </c>
      <c r="AG771" s="10">
        <v>5799858</v>
      </c>
      <c r="AH771" s="10" t="s">
        <v>3110</v>
      </c>
      <c r="AI771" s="10" t="s">
        <v>3111</v>
      </c>
      <c r="AJ771" s="10">
        <v>3</v>
      </c>
      <c r="AK771" s="10">
        <v>66</v>
      </c>
      <c r="AL771" s="10" t="s">
        <v>288</v>
      </c>
      <c r="AM771" s="10">
        <v>2022</v>
      </c>
      <c r="AN771" s="10" t="s">
        <v>404</v>
      </c>
      <c r="AO771" s="10" t="s">
        <v>580</v>
      </c>
      <c r="AP771" s="10">
        <v>2022</v>
      </c>
      <c r="AQ771" s="10" t="s">
        <v>288</v>
      </c>
      <c r="AR771" s="10" t="b">
        <v>0</v>
      </c>
      <c r="AS771" s="10" t="s">
        <v>288</v>
      </c>
      <c r="AT771" s="10" t="s">
        <v>288</v>
      </c>
      <c r="AU771" s="10" t="s">
        <v>288</v>
      </c>
      <c r="AV771" s="10" t="b">
        <v>0</v>
      </c>
      <c r="AW771" s="10" t="s">
        <v>288</v>
      </c>
      <c r="AX771" s="124" t="s">
        <v>288</v>
      </c>
      <c r="AY771" s="10" t="s">
        <v>288</v>
      </c>
      <c r="AZ771" s="10" t="s">
        <v>288</v>
      </c>
      <c r="BA771" s="10" t="s">
        <v>288</v>
      </c>
      <c r="BB771" s="10" t="s">
        <v>288</v>
      </c>
      <c r="BC771" s="10" t="s">
        <v>288</v>
      </c>
      <c r="BD771" s="124" t="s">
        <v>288</v>
      </c>
      <c r="BE771" s="10" t="s">
        <v>421</v>
      </c>
      <c r="BF771" s="10" t="s">
        <v>288</v>
      </c>
      <c r="BG771" s="10" t="s">
        <v>327</v>
      </c>
      <c r="BH771" s="10">
        <v>4</v>
      </c>
      <c r="BI771" s="124">
        <v>46657</v>
      </c>
      <c r="BJ771" s="124" t="s">
        <v>288</v>
      </c>
      <c r="BK771" s="124">
        <v>46787</v>
      </c>
      <c r="BL771" s="10" t="s">
        <v>288</v>
      </c>
      <c r="BM771" s="10" t="b">
        <v>0</v>
      </c>
      <c r="BN771" s="133" t="s">
        <v>288</v>
      </c>
      <c r="BO771" s="10" t="s">
        <v>288</v>
      </c>
      <c r="BP771" s="133">
        <v>4.1993</v>
      </c>
      <c r="BQ771" s="133">
        <v>1537.3862999999999</v>
      </c>
      <c r="BR771" s="133">
        <v>0</v>
      </c>
      <c r="BS771" s="133">
        <v>0</v>
      </c>
      <c r="BT771" s="133">
        <v>0</v>
      </c>
      <c r="BU771" s="133">
        <v>4.1993</v>
      </c>
      <c r="BV771" s="133">
        <v>0</v>
      </c>
      <c r="BW771" s="133">
        <v>0.2636</v>
      </c>
      <c r="BX771" s="133">
        <v>0</v>
      </c>
      <c r="BY771" s="133">
        <v>0</v>
      </c>
      <c r="BZ771" s="133">
        <v>0</v>
      </c>
      <c r="CA771" s="133">
        <v>0</v>
      </c>
      <c r="CB771" s="133">
        <v>206.41669999999999</v>
      </c>
      <c r="CC771" s="133">
        <v>4.1993</v>
      </c>
      <c r="CD771" s="10" t="s">
        <v>583</v>
      </c>
      <c r="CE771" s="10" t="s">
        <v>584</v>
      </c>
      <c r="CF771" s="10">
        <v>2028</v>
      </c>
      <c r="CG771" s="133">
        <v>0</v>
      </c>
      <c r="CH771" s="133">
        <v>0</v>
      </c>
      <c r="CI771" s="133">
        <v>0</v>
      </c>
      <c r="CJ771" s="133">
        <v>0</v>
      </c>
      <c r="CK771" s="133">
        <v>0</v>
      </c>
      <c r="CL771" s="133">
        <v>0</v>
      </c>
      <c r="CM771" s="136">
        <v>0</v>
      </c>
      <c r="CN771" s="10" t="s">
        <v>288</v>
      </c>
      <c r="CO771" s="10" t="s">
        <v>404</v>
      </c>
      <c r="CP771" s="10" t="s">
        <v>288</v>
      </c>
      <c r="CQ771" s="136">
        <v>0</v>
      </c>
      <c r="CR771" s="136">
        <v>1</v>
      </c>
      <c r="CS771" s="12" t="s">
        <v>1087</v>
      </c>
    </row>
    <row r="772" spans="2:97" x14ac:dyDescent="0.25">
      <c r="B772" s="11">
        <v>768</v>
      </c>
      <c r="C772" s="10" t="s">
        <v>3112</v>
      </c>
      <c r="D772" s="150"/>
      <c r="E772" s="150"/>
      <c r="F772" s="10" t="s">
        <v>1377</v>
      </c>
      <c r="G772" s="10" t="s">
        <v>3113</v>
      </c>
      <c r="H772" s="10" t="s">
        <v>436</v>
      </c>
      <c r="I772" s="10" t="s">
        <v>287</v>
      </c>
      <c r="J772" s="10" t="s">
        <v>404</v>
      </c>
      <c r="K772" s="10" t="s">
        <v>477</v>
      </c>
      <c r="L772" s="10" t="s">
        <v>478</v>
      </c>
      <c r="M772" s="10" t="s">
        <v>288</v>
      </c>
      <c r="N772" s="124">
        <v>45359</v>
      </c>
      <c r="O772" s="10">
        <v>29</v>
      </c>
      <c r="P772" s="10" t="s">
        <v>319</v>
      </c>
      <c r="Q772" s="10" t="s">
        <v>404</v>
      </c>
      <c r="R772" s="10" t="s">
        <v>404</v>
      </c>
      <c r="S772" s="10" t="s">
        <v>579</v>
      </c>
      <c r="T772" s="10" t="s">
        <v>321</v>
      </c>
      <c r="U772" s="10" t="b">
        <v>0</v>
      </c>
      <c r="V772" s="10" t="s">
        <v>295</v>
      </c>
      <c r="W772" s="150"/>
      <c r="X772" s="130" t="s">
        <v>288</v>
      </c>
      <c r="Y772" s="130">
        <v>16.2493640005939</v>
      </c>
      <c r="Z772" s="10" t="s">
        <v>288</v>
      </c>
      <c r="AA772" s="10" t="s">
        <v>5859</v>
      </c>
      <c r="AB772" s="10" t="s">
        <v>578</v>
      </c>
      <c r="AC772" s="10" t="s">
        <v>577</v>
      </c>
      <c r="AD772" s="10" t="s">
        <v>578</v>
      </c>
      <c r="AE772" s="10" t="s">
        <v>1110</v>
      </c>
      <c r="AF772" s="10" t="s">
        <v>558</v>
      </c>
      <c r="AG772" s="10">
        <v>5773867</v>
      </c>
      <c r="AH772" s="10" t="s">
        <v>3114</v>
      </c>
      <c r="AI772" s="10" t="s">
        <v>3112</v>
      </c>
      <c r="AJ772" s="10">
        <v>1</v>
      </c>
      <c r="AK772" s="10">
        <v>66</v>
      </c>
      <c r="AL772" s="10" t="s">
        <v>288</v>
      </c>
      <c r="AM772" s="10">
        <v>2020</v>
      </c>
      <c r="AN772" s="10" t="s">
        <v>404</v>
      </c>
      <c r="AO772" s="10" t="s">
        <v>580</v>
      </c>
      <c r="AP772" s="10">
        <v>2018</v>
      </c>
      <c r="AQ772" s="10" t="s">
        <v>288</v>
      </c>
      <c r="AR772" s="10" t="b">
        <v>0</v>
      </c>
      <c r="AS772" s="10" t="s">
        <v>288</v>
      </c>
      <c r="AT772" s="10" t="s">
        <v>288</v>
      </c>
      <c r="AU772" s="10" t="s">
        <v>288</v>
      </c>
      <c r="AV772" s="10" t="b">
        <v>0</v>
      </c>
      <c r="AW772" s="10" t="s">
        <v>288</v>
      </c>
      <c r="AX772" s="124" t="s">
        <v>288</v>
      </c>
      <c r="AY772" s="10" t="s">
        <v>288</v>
      </c>
      <c r="AZ772" s="10" t="s">
        <v>288</v>
      </c>
      <c r="BA772" s="10" t="s">
        <v>288</v>
      </c>
      <c r="BB772" s="10" t="s">
        <v>288</v>
      </c>
      <c r="BC772" s="10" t="s">
        <v>288</v>
      </c>
      <c r="BD772" s="124" t="s">
        <v>288</v>
      </c>
      <c r="BE772" s="10" t="s">
        <v>421</v>
      </c>
      <c r="BF772" s="10" t="s">
        <v>288</v>
      </c>
      <c r="BG772" s="10" t="s">
        <v>378</v>
      </c>
      <c r="BH772" s="10">
        <v>4</v>
      </c>
      <c r="BI772" s="124">
        <v>45905</v>
      </c>
      <c r="BJ772" s="124" t="s">
        <v>288</v>
      </c>
      <c r="BK772" s="124">
        <v>45947</v>
      </c>
      <c r="BL772" s="10" t="s">
        <v>288</v>
      </c>
      <c r="BM772" s="10" t="b">
        <v>1</v>
      </c>
      <c r="BN772" s="133" t="s">
        <v>288</v>
      </c>
      <c r="BO772" s="10" t="s">
        <v>288</v>
      </c>
      <c r="BP772" s="133">
        <v>123.7811</v>
      </c>
      <c r="BQ772" s="133">
        <v>1975.5191</v>
      </c>
      <c r="BR772" s="133">
        <v>3.4700000000000002E-2</v>
      </c>
      <c r="BS772" s="133">
        <v>5.7099999999999998E-2</v>
      </c>
      <c r="BT772" s="133">
        <v>8.0676000000000005</v>
      </c>
      <c r="BU772" s="133">
        <v>105.02549999999999</v>
      </c>
      <c r="BV772" s="133">
        <v>8.4898000000000007</v>
      </c>
      <c r="BW772" s="133">
        <v>8.9460999999999995</v>
      </c>
      <c r="BX772" s="133">
        <v>1844.2394999999999</v>
      </c>
      <c r="BY772" s="133">
        <v>0</v>
      </c>
      <c r="BZ772" s="133">
        <v>0</v>
      </c>
      <c r="CA772" s="133">
        <v>0</v>
      </c>
      <c r="CB772" s="133">
        <v>1000</v>
      </c>
      <c r="CC772" s="133">
        <v>122.3335</v>
      </c>
      <c r="CD772" s="10" t="s">
        <v>583</v>
      </c>
      <c r="CE772" s="10" t="s">
        <v>584</v>
      </c>
      <c r="CF772" s="10">
        <v>2025</v>
      </c>
      <c r="CG772" s="133">
        <v>0</v>
      </c>
      <c r="CH772" s="133">
        <v>0</v>
      </c>
      <c r="CI772" s="133">
        <v>0</v>
      </c>
      <c r="CJ772" s="133">
        <v>0</v>
      </c>
      <c r="CK772" s="133">
        <v>0</v>
      </c>
      <c r="CL772" s="133">
        <v>0</v>
      </c>
      <c r="CM772" s="136">
        <v>0</v>
      </c>
      <c r="CN772" s="10" t="s">
        <v>288</v>
      </c>
      <c r="CO772" s="10" t="s">
        <v>404</v>
      </c>
      <c r="CP772" s="10" t="s">
        <v>288</v>
      </c>
      <c r="CQ772" s="136">
        <v>1</v>
      </c>
      <c r="CR772" s="136">
        <v>0</v>
      </c>
      <c r="CS772" s="12" t="s">
        <v>777</v>
      </c>
    </row>
    <row r="773" spans="2:97" x14ac:dyDescent="0.25">
      <c r="B773" s="11">
        <v>769</v>
      </c>
      <c r="C773" s="10" t="s">
        <v>3115</v>
      </c>
      <c r="D773" s="150"/>
      <c r="E773" s="150"/>
      <c r="F773" s="10" t="s">
        <v>873</v>
      </c>
      <c r="G773" s="10" t="s">
        <v>3116</v>
      </c>
      <c r="H773" s="10" t="s">
        <v>423</v>
      </c>
      <c r="I773" s="10" t="s">
        <v>352</v>
      </c>
      <c r="J773" s="10" t="s">
        <v>288</v>
      </c>
      <c r="K773" s="10" t="s">
        <v>477</v>
      </c>
      <c r="L773" s="10" t="s">
        <v>478</v>
      </c>
      <c r="M773" s="10" t="s">
        <v>288</v>
      </c>
      <c r="N773" s="124">
        <v>45371</v>
      </c>
      <c r="O773" s="10" t="s">
        <v>288</v>
      </c>
      <c r="P773" s="10" t="s">
        <v>319</v>
      </c>
      <c r="Q773" s="10" t="s">
        <v>408</v>
      </c>
      <c r="R773" s="10" t="s">
        <v>408</v>
      </c>
      <c r="S773" s="10" t="s">
        <v>579</v>
      </c>
      <c r="T773" s="10" t="s">
        <v>321</v>
      </c>
      <c r="U773" s="10" t="b">
        <v>0</v>
      </c>
      <c r="V773" s="10" t="s">
        <v>1996</v>
      </c>
      <c r="W773" s="150"/>
      <c r="X773" s="130" t="s">
        <v>288</v>
      </c>
      <c r="Y773" s="130">
        <v>18.210490198766198</v>
      </c>
      <c r="Z773" s="10" t="s">
        <v>288</v>
      </c>
      <c r="AA773" s="10" t="s">
        <v>5858</v>
      </c>
      <c r="AB773" s="10" t="s">
        <v>578</v>
      </c>
      <c r="AC773" s="10" t="s">
        <v>578</v>
      </c>
      <c r="AD773" s="10" t="s">
        <v>578</v>
      </c>
      <c r="AE773" s="10" t="s">
        <v>595</v>
      </c>
      <c r="AF773" s="10" t="s">
        <v>576</v>
      </c>
      <c r="AG773" s="10">
        <v>5795304</v>
      </c>
      <c r="AH773" s="10" t="s">
        <v>3117</v>
      </c>
      <c r="AI773" s="10" t="s">
        <v>3118</v>
      </c>
      <c r="AJ773" s="10">
        <v>4</v>
      </c>
      <c r="AK773" s="10">
        <v>66</v>
      </c>
      <c r="AL773" s="10" t="s">
        <v>288</v>
      </c>
      <c r="AM773" s="10">
        <v>2013</v>
      </c>
      <c r="AN773" s="10">
        <v>2017</v>
      </c>
      <c r="AO773" s="10" t="s">
        <v>580</v>
      </c>
      <c r="AP773" s="10">
        <v>2021</v>
      </c>
      <c r="AQ773" s="10" t="s">
        <v>288</v>
      </c>
      <c r="AR773" s="10" t="b">
        <v>0</v>
      </c>
      <c r="AS773" s="10" t="s">
        <v>288</v>
      </c>
      <c r="AT773" s="10" t="s">
        <v>288</v>
      </c>
      <c r="AU773" s="10" t="s">
        <v>288</v>
      </c>
      <c r="AV773" s="10" t="b">
        <v>0</v>
      </c>
      <c r="AW773" s="10" t="s">
        <v>404</v>
      </c>
      <c r="AX773" s="124" t="s">
        <v>404</v>
      </c>
      <c r="AY773" s="10" t="s">
        <v>404</v>
      </c>
      <c r="AZ773" s="10" t="s">
        <v>404</v>
      </c>
      <c r="BA773" s="10" t="s">
        <v>404</v>
      </c>
      <c r="BB773" s="10" t="s">
        <v>404</v>
      </c>
      <c r="BC773" s="10" t="s">
        <v>404</v>
      </c>
      <c r="BD773" s="124" t="s">
        <v>404</v>
      </c>
      <c r="BE773" s="10" t="s">
        <v>404</v>
      </c>
      <c r="BF773" s="10" t="s">
        <v>404</v>
      </c>
      <c r="BG773" s="10" t="s">
        <v>369</v>
      </c>
      <c r="BH773" s="10">
        <v>5</v>
      </c>
      <c r="BI773" s="124">
        <v>47662</v>
      </c>
      <c r="BJ773" s="124">
        <v>43084</v>
      </c>
      <c r="BK773" s="124">
        <v>47997</v>
      </c>
      <c r="BL773" s="10" t="s">
        <v>406</v>
      </c>
      <c r="BM773" s="10" t="b">
        <v>0</v>
      </c>
      <c r="BN773" s="133">
        <v>190398</v>
      </c>
      <c r="BO773" s="10" t="s">
        <v>288</v>
      </c>
      <c r="BP773" s="133">
        <v>72.238699999999994</v>
      </c>
      <c r="BQ773" s="133">
        <v>4475.8909999999996</v>
      </c>
      <c r="BR773" s="133">
        <v>0</v>
      </c>
      <c r="BS773" s="133">
        <v>0</v>
      </c>
      <c r="BT773" s="133">
        <v>15.299899999999999</v>
      </c>
      <c r="BU773" s="133">
        <v>43.215899999999998</v>
      </c>
      <c r="BV773" s="133">
        <v>12.060600000000001</v>
      </c>
      <c r="BW773" s="133">
        <v>22.3932</v>
      </c>
      <c r="BX773" s="133">
        <v>0</v>
      </c>
      <c r="BY773" s="133">
        <v>0</v>
      </c>
      <c r="BZ773" s="133">
        <v>0</v>
      </c>
      <c r="CA773" s="133">
        <v>0</v>
      </c>
      <c r="CB773" s="133">
        <v>842.25070000000005</v>
      </c>
      <c r="CC773" s="133">
        <v>70.576499999999996</v>
      </c>
      <c r="CD773" s="10" t="s">
        <v>583</v>
      </c>
      <c r="CE773" s="10" t="s">
        <v>584</v>
      </c>
      <c r="CF773" s="10" t="s">
        <v>288</v>
      </c>
      <c r="CG773" s="133">
        <v>0</v>
      </c>
      <c r="CH773" s="133">
        <v>0</v>
      </c>
      <c r="CI773" s="133">
        <v>0</v>
      </c>
      <c r="CJ773" s="133">
        <v>0</v>
      </c>
      <c r="CK773" s="133">
        <v>0</v>
      </c>
      <c r="CL773" s="133">
        <v>0</v>
      </c>
      <c r="CM773" s="136">
        <v>0</v>
      </c>
      <c r="CN773" s="10" t="s">
        <v>288</v>
      </c>
      <c r="CO773" s="10" t="s">
        <v>404</v>
      </c>
      <c r="CP773" s="10" t="s">
        <v>288</v>
      </c>
      <c r="CQ773" s="136">
        <v>0.44</v>
      </c>
      <c r="CR773" s="136">
        <v>0.56000000000000005</v>
      </c>
      <c r="CS773" s="12" t="s">
        <v>3119</v>
      </c>
    </row>
    <row r="774" spans="2:97" x14ac:dyDescent="0.25">
      <c r="B774" s="11">
        <v>770</v>
      </c>
      <c r="C774" s="10" t="s">
        <v>3120</v>
      </c>
      <c r="D774" s="150"/>
      <c r="E774" s="150"/>
      <c r="F774" s="10" t="s">
        <v>643</v>
      </c>
      <c r="G774" s="10" t="s">
        <v>3116</v>
      </c>
      <c r="H774" s="10" t="s">
        <v>423</v>
      </c>
      <c r="I774" s="10" t="s">
        <v>352</v>
      </c>
      <c r="J774" s="10" t="s">
        <v>288</v>
      </c>
      <c r="K774" s="10" t="s">
        <v>477</v>
      </c>
      <c r="L774" s="10" t="s">
        <v>478</v>
      </c>
      <c r="M774" s="10" t="s">
        <v>288</v>
      </c>
      <c r="N774" s="124">
        <v>45331</v>
      </c>
      <c r="O774" s="10" t="s">
        <v>288</v>
      </c>
      <c r="P774" s="10" t="s">
        <v>319</v>
      </c>
      <c r="Q774" s="10" t="s">
        <v>408</v>
      </c>
      <c r="R774" s="10" t="s">
        <v>408</v>
      </c>
      <c r="S774" s="10" t="s">
        <v>579</v>
      </c>
      <c r="T774" s="10" t="s">
        <v>321</v>
      </c>
      <c r="U774" s="10" t="b">
        <v>0</v>
      </c>
      <c r="V774" s="10" t="s">
        <v>1996</v>
      </c>
      <c r="W774" s="150"/>
      <c r="X774" s="130" t="s">
        <v>288</v>
      </c>
      <c r="Y774" s="130">
        <v>0.83366325341547198</v>
      </c>
      <c r="Z774" s="10" t="s">
        <v>288</v>
      </c>
      <c r="AA774" s="10" t="s">
        <v>5858</v>
      </c>
      <c r="AB774" s="10" t="s">
        <v>578</v>
      </c>
      <c r="AC774" s="10" t="s">
        <v>578</v>
      </c>
      <c r="AD774" s="10" t="s">
        <v>578</v>
      </c>
      <c r="AE774" s="10" t="s">
        <v>595</v>
      </c>
      <c r="AF774" s="10" t="s">
        <v>576</v>
      </c>
      <c r="AG774" s="10">
        <v>5795305</v>
      </c>
      <c r="AH774" s="10" t="s">
        <v>3117</v>
      </c>
      <c r="AI774" s="10" t="s">
        <v>3118</v>
      </c>
      <c r="AJ774" s="10">
        <v>4</v>
      </c>
      <c r="AK774" s="10">
        <v>66</v>
      </c>
      <c r="AL774" s="10" t="s">
        <v>288</v>
      </c>
      <c r="AM774" s="10">
        <v>2013</v>
      </c>
      <c r="AN774" s="10">
        <v>2017</v>
      </c>
      <c r="AO774" s="10" t="s">
        <v>580</v>
      </c>
      <c r="AP774" s="10">
        <v>2021</v>
      </c>
      <c r="AQ774" s="10" t="s">
        <v>288</v>
      </c>
      <c r="AR774" s="10" t="b">
        <v>0</v>
      </c>
      <c r="AS774" s="10" t="s">
        <v>288</v>
      </c>
      <c r="AT774" s="10" t="s">
        <v>288</v>
      </c>
      <c r="AU774" s="10" t="s">
        <v>288</v>
      </c>
      <c r="AV774" s="10" t="b">
        <v>0</v>
      </c>
      <c r="AW774" s="10" t="s">
        <v>404</v>
      </c>
      <c r="AX774" s="124" t="s">
        <v>404</v>
      </c>
      <c r="AY774" s="10" t="s">
        <v>404</v>
      </c>
      <c r="AZ774" s="10" t="s">
        <v>404</v>
      </c>
      <c r="BA774" s="10" t="s">
        <v>404</v>
      </c>
      <c r="BB774" s="10" t="s">
        <v>404</v>
      </c>
      <c r="BC774" s="10" t="s">
        <v>404</v>
      </c>
      <c r="BD774" s="124" t="s">
        <v>404</v>
      </c>
      <c r="BE774" s="10" t="s">
        <v>404</v>
      </c>
      <c r="BF774" s="10" t="s">
        <v>404</v>
      </c>
      <c r="BG774" s="10" t="s">
        <v>369</v>
      </c>
      <c r="BH774" s="10">
        <v>5</v>
      </c>
      <c r="BI774" s="124">
        <v>46926</v>
      </c>
      <c r="BJ774" s="124">
        <v>43084</v>
      </c>
      <c r="BK774" s="124">
        <v>47947</v>
      </c>
      <c r="BL774" s="10" t="s">
        <v>406</v>
      </c>
      <c r="BM774" s="10" t="b">
        <v>0</v>
      </c>
      <c r="BN774" s="133">
        <v>190398</v>
      </c>
      <c r="BO774" s="10" t="s">
        <v>288</v>
      </c>
      <c r="BP774" s="133">
        <v>71.155199999999994</v>
      </c>
      <c r="BQ774" s="133">
        <v>3333.9843999999998</v>
      </c>
      <c r="BR774" s="133">
        <v>0</v>
      </c>
      <c r="BS774" s="133">
        <v>0</v>
      </c>
      <c r="BT774" s="133">
        <v>13.784000000000001</v>
      </c>
      <c r="BU774" s="133">
        <v>37.2303</v>
      </c>
      <c r="BV774" s="133">
        <v>18.491299999999999</v>
      </c>
      <c r="BW774" s="133">
        <v>33.412700000000001</v>
      </c>
      <c r="BX774" s="133">
        <v>0</v>
      </c>
      <c r="BY774" s="133">
        <v>0</v>
      </c>
      <c r="BZ774" s="133">
        <v>0</v>
      </c>
      <c r="CA774" s="133">
        <v>0</v>
      </c>
      <c r="CB774" s="133">
        <v>559.94219999999996</v>
      </c>
      <c r="CC774" s="133">
        <v>69.50569999999999</v>
      </c>
      <c r="CD774" s="10" t="s">
        <v>583</v>
      </c>
      <c r="CE774" s="10" t="s">
        <v>584</v>
      </c>
      <c r="CF774" s="10" t="s">
        <v>288</v>
      </c>
      <c r="CG774" s="133">
        <v>0</v>
      </c>
      <c r="CH774" s="133">
        <v>0</v>
      </c>
      <c r="CI774" s="133">
        <v>0</v>
      </c>
      <c r="CJ774" s="133">
        <v>0</v>
      </c>
      <c r="CK774" s="133">
        <v>0</v>
      </c>
      <c r="CL774" s="133">
        <v>0</v>
      </c>
      <c r="CM774" s="136">
        <v>0</v>
      </c>
      <c r="CN774" s="10" t="s">
        <v>288</v>
      </c>
      <c r="CO774" s="10" t="s">
        <v>404</v>
      </c>
      <c r="CP774" s="10" t="s">
        <v>288</v>
      </c>
      <c r="CQ774" s="136">
        <v>0.44</v>
      </c>
      <c r="CR774" s="136">
        <v>0.56000000000000005</v>
      </c>
      <c r="CS774" s="12" t="s">
        <v>3119</v>
      </c>
    </row>
    <row r="775" spans="2:97" x14ac:dyDescent="0.25">
      <c r="B775" s="11">
        <v>771</v>
      </c>
      <c r="C775" s="10" t="s">
        <v>3121</v>
      </c>
      <c r="D775" s="150"/>
      <c r="E775" s="150"/>
      <c r="F775" s="10" t="s">
        <v>643</v>
      </c>
      <c r="G775" s="10" t="s">
        <v>3116</v>
      </c>
      <c r="H775" s="10" t="s">
        <v>423</v>
      </c>
      <c r="I775" s="10" t="s">
        <v>352</v>
      </c>
      <c r="J775" s="10" t="s">
        <v>288</v>
      </c>
      <c r="K775" s="10" t="s">
        <v>477</v>
      </c>
      <c r="L775" s="10" t="s">
        <v>478</v>
      </c>
      <c r="M775" s="10" t="s">
        <v>288</v>
      </c>
      <c r="N775" s="124">
        <v>45379</v>
      </c>
      <c r="O775" s="10" t="s">
        <v>288</v>
      </c>
      <c r="P775" s="10" t="s">
        <v>319</v>
      </c>
      <c r="Q775" s="10" t="s">
        <v>408</v>
      </c>
      <c r="R775" s="10" t="s">
        <v>408</v>
      </c>
      <c r="S775" s="10" t="s">
        <v>579</v>
      </c>
      <c r="T775" s="10" t="s">
        <v>321</v>
      </c>
      <c r="U775" s="10" t="b">
        <v>0</v>
      </c>
      <c r="V775" s="10" t="s">
        <v>1996</v>
      </c>
      <c r="W775" s="150"/>
      <c r="X775" s="130" t="s">
        <v>288</v>
      </c>
      <c r="Y775" s="130">
        <v>5.6469537365294</v>
      </c>
      <c r="Z775" s="10" t="s">
        <v>288</v>
      </c>
      <c r="AA775" s="10" t="s">
        <v>5858</v>
      </c>
      <c r="AB775" s="10" t="s">
        <v>578</v>
      </c>
      <c r="AC775" s="10" t="s">
        <v>578</v>
      </c>
      <c r="AD775" s="10" t="s">
        <v>578</v>
      </c>
      <c r="AE775" s="10" t="s">
        <v>595</v>
      </c>
      <c r="AF775" s="10" t="s">
        <v>576</v>
      </c>
      <c r="AG775" s="10">
        <v>5795306</v>
      </c>
      <c r="AH775" s="10" t="s">
        <v>3117</v>
      </c>
      <c r="AI775" s="10" t="s">
        <v>3118</v>
      </c>
      <c r="AJ775" s="10">
        <v>4</v>
      </c>
      <c r="AK775" s="10">
        <v>66</v>
      </c>
      <c r="AL775" s="10" t="s">
        <v>288</v>
      </c>
      <c r="AM775" s="10">
        <v>2013</v>
      </c>
      <c r="AN775" s="10">
        <v>2017</v>
      </c>
      <c r="AO775" s="10" t="s">
        <v>580</v>
      </c>
      <c r="AP775" s="10">
        <v>2021</v>
      </c>
      <c r="AQ775" s="10" t="s">
        <v>288</v>
      </c>
      <c r="AR775" s="10" t="b">
        <v>0</v>
      </c>
      <c r="AS775" s="10" t="s">
        <v>288</v>
      </c>
      <c r="AT775" s="10" t="s">
        <v>288</v>
      </c>
      <c r="AU775" s="10" t="s">
        <v>288</v>
      </c>
      <c r="AV775" s="10" t="b">
        <v>0</v>
      </c>
      <c r="AW775" s="10" t="s">
        <v>404</v>
      </c>
      <c r="AX775" s="124" t="s">
        <v>404</v>
      </c>
      <c r="AY775" s="10" t="s">
        <v>404</v>
      </c>
      <c r="AZ775" s="10" t="s">
        <v>404</v>
      </c>
      <c r="BA775" s="10" t="s">
        <v>404</v>
      </c>
      <c r="BB775" s="10" t="s">
        <v>404</v>
      </c>
      <c r="BC775" s="10" t="s">
        <v>404</v>
      </c>
      <c r="BD775" s="124" t="s">
        <v>404</v>
      </c>
      <c r="BE775" s="10" t="s">
        <v>404</v>
      </c>
      <c r="BF775" s="10" t="s">
        <v>404</v>
      </c>
      <c r="BG775" s="10" t="s">
        <v>369</v>
      </c>
      <c r="BH775" s="10">
        <v>5</v>
      </c>
      <c r="BI775" s="124">
        <v>46373</v>
      </c>
      <c r="BJ775" s="124">
        <v>43084</v>
      </c>
      <c r="BK775" s="124">
        <v>47898</v>
      </c>
      <c r="BL775" s="10" t="s">
        <v>406</v>
      </c>
      <c r="BM775" s="10" t="b">
        <v>0</v>
      </c>
      <c r="BN775" s="133">
        <v>190398</v>
      </c>
      <c r="BO775" s="10" t="s">
        <v>288</v>
      </c>
      <c r="BP775" s="133">
        <v>65.643600000000006</v>
      </c>
      <c r="BQ775" s="133">
        <v>2324.3067000000001</v>
      </c>
      <c r="BR775" s="133">
        <v>0</v>
      </c>
      <c r="BS775" s="133">
        <v>0</v>
      </c>
      <c r="BT775" s="133">
        <v>12.532400000000001</v>
      </c>
      <c r="BU775" s="133">
        <v>38.6462</v>
      </c>
      <c r="BV775" s="133">
        <v>13.187200000000001</v>
      </c>
      <c r="BW775" s="133">
        <v>45.717300000000002</v>
      </c>
      <c r="BX775" s="133">
        <v>0</v>
      </c>
      <c r="BY775" s="133">
        <v>0</v>
      </c>
      <c r="BZ775" s="133">
        <v>0</v>
      </c>
      <c r="CA775" s="133">
        <v>0</v>
      </c>
      <c r="CB775" s="133">
        <v>294.41800000000001</v>
      </c>
      <c r="CC775" s="133">
        <v>64.365800000000007</v>
      </c>
      <c r="CD775" s="10" t="s">
        <v>583</v>
      </c>
      <c r="CE775" s="10" t="s">
        <v>584</v>
      </c>
      <c r="CF775" s="10" t="s">
        <v>288</v>
      </c>
      <c r="CG775" s="133">
        <v>0</v>
      </c>
      <c r="CH775" s="133">
        <v>0</v>
      </c>
      <c r="CI775" s="133">
        <v>0</v>
      </c>
      <c r="CJ775" s="133">
        <v>0</v>
      </c>
      <c r="CK775" s="133">
        <v>0</v>
      </c>
      <c r="CL775" s="133">
        <v>0</v>
      </c>
      <c r="CM775" s="136">
        <v>0</v>
      </c>
      <c r="CN775" s="10" t="s">
        <v>288</v>
      </c>
      <c r="CO775" s="10" t="s">
        <v>404</v>
      </c>
      <c r="CP775" s="10" t="s">
        <v>288</v>
      </c>
      <c r="CQ775" s="136">
        <v>0.44</v>
      </c>
      <c r="CR775" s="136">
        <v>0.56000000000000005</v>
      </c>
      <c r="CS775" s="12" t="s">
        <v>3119</v>
      </c>
    </row>
    <row r="776" spans="2:97" x14ac:dyDescent="0.25">
      <c r="B776" s="127">
        <v>772</v>
      </c>
      <c r="C776" s="10" t="s">
        <v>3122</v>
      </c>
      <c r="D776" s="150"/>
      <c r="E776" s="150"/>
      <c r="F776" s="10" t="s">
        <v>986</v>
      </c>
      <c r="G776" s="10" t="s">
        <v>3123</v>
      </c>
      <c r="H776" s="10" t="s">
        <v>3124</v>
      </c>
      <c r="I776" s="10" t="s">
        <v>287</v>
      </c>
      <c r="J776" s="10" t="s">
        <v>404</v>
      </c>
      <c r="K776" s="10" t="s">
        <v>477</v>
      </c>
      <c r="L776" s="10" t="s">
        <v>3125</v>
      </c>
      <c r="M776" s="10" t="s">
        <v>288</v>
      </c>
      <c r="N776" s="124">
        <v>45352</v>
      </c>
      <c r="O776" s="10">
        <v>72</v>
      </c>
      <c r="P776" s="10" t="s">
        <v>319</v>
      </c>
      <c r="Q776" s="10" t="s">
        <v>404</v>
      </c>
      <c r="R776" s="10" t="s">
        <v>404</v>
      </c>
      <c r="S776" s="10" t="s">
        <v>579</v>
      </c>
      <c r="T776" s="10" t="s">
        <v>321</v>
      </c>
      <c r="U776" s="10" t="b">
        <v>0</v>
      </c>
      <c r="V776" s="10" t="s">
        <v>303</v>
      </c>
      <c r="W776" s="150"/>
      <c r="X776" s="130" t="s">
        <v>288</v>
      </c>
      <c r="Y776" s="130">
        <v>10.698427935780501</v>
      </c>
      <c r="Z776" s="10" t="s">
        <v>288</v>
      </c>
      <c r="AA776" s="10" t="s">
        <v>5860</v>
      </c>
      <c r="AB776" s="10" t="s">
        <v>578</v>
      </c>
      <c r="AC776" s="10" t="s">
        <v>578</v>
      </c>
      <c r="AD776" s="10" t="s">
        <v>578</v>
      </c>
      <c r="AE776" s="10" t="s">
        <v>1110</v>
      </c>
      <c r="AF776" s="10" t="s">
        <v>558</v>
      </c>
      <c r="AG776" s="10">
        <v>5547540</v>
      </c>
      <c r="AH776" s="10" t="s">
        <v>3126</v>
      </c>
      <c r="AI776" s="10" t="s">
        <v>3122</v>
      </c>
      <c r="AJ776" s="10">
        <v>1</v>
      </c>
      <c r="AK776" s="10">
        <v>66</v>
      </c>
      <c r="AL776" s="10" t="s">
        <v>288</v>
      </c>
      <c r="AM776" s="10" t="s">
        <v>404</v>
      </c>
      <c r="AN776" s="10" t="s">
        <v>404</v>
      </c>
      <c r="AO776" s="10" t="s">
        <v>580</v>
      </c>
      <c r="AP776" s="10">
        <v>2022</v>
      </c>
      <c r="AQ776" s="10" t="s">
        <v>288</v>
      </c>
      <c r="AR776" s="10" t="b">
        <v>0</v>
      </c>
      <c r="AS776" s="10" t="s">
        <v>288</v>
      </c>
      <c r="AT776" s="10" t="s">
        <v>288</v>
      </c>
      <c r="AU776" s="10" t="s">
        <v>288</v>
      </c>
      <c r="AV776" s="10" t="b">
        <v>0</v>
      </c>
      <c r="AW776" s="10" t="s">
        <v>404</v>
      </c>
      <c r="AX776" s="124" t="s">
        <v>404</v>
      </c>
      <c r="AY776" s="10" t="s">
        <v>404</v>
      </c>
      <c r="AZ776" s="10" t="s">
        <v>404</v>
      </c>
      <c r="BA776" s="10" t="s">
        <v>404</v>
      </c>
      <c r="BB776" s="10" t="s">
        <v>404</v>
      </c>
      <c r="BC776" s="10" t="s">
        <v>404</v>
      </c>
      <c r="BD776" s="124" t="s">
        <v>404</v>
      </c>
      <c r="BE776" s="10" t="s">
        <v>404</v>
      </c>
      <c r="BF776" s="10" t="s">
        <v>404</v>
      </c>
      <c r="BG776" s="10" t="s">
        <v>360</v>
      </c>
      <c r="BH776" s="10">
        <v>5</v>
      </c>
      <c r="BI776" s="124">
        <v>47392</v>
      </c>
      <c r="BJ776" s="124" t="s">
        <v>288</v>
      </c>
      <c r="BK776" s="124">
        <v>47818</v>
      </c>
      <c r="BL776" s="10" t="s">
        <v>288</v>
      </c>
      <c r="BM776" s="10" t="b">
        <v>0</v>
      </c>
      <c r="BN776" s="133" t="s">
        <v>288</v>
      </c>
      <c r="BO776" s="10" t="s">
        <v>288</v>
      </c>
      <c r="BP776" s="133">
        <v>0</v>
      </c>
      <c r="BQ776" s="133">
        <v>0</v>
      </c>
      <c r="BR776" s="133">
        <v>0</v>
      </c>
      <c r="BS776" s="133">
        <v>0</v>
      </c>
      <c r="BT776" s="133">
        <v>0</v>
      </c>
      <c r="BU776" s="133">
        <v>0</v>
      </c>
      <c r="BV776" s="133">
        <v>0</v>
      </c>
      <c r="BW776" s="133">
        <v>0</v>
      </c>
      <c r="BX776" s="133">
        <v>0</v>
      </c>
      <c r="BY776" s="133">
        <v>0</v>
      </c>
      <c r="BZ776" s="133">
        <v>0</v>
      </c>
      <c r="CA776" s="133">
        <v>0</v>
      </c>
      <c r="CB776" s="133">
        <v>500</v>
      </c>
      <c r="CC776" s="133">
        <v>0</v>
      </c>
      <c r="CD776" s="10" t="s">
        <v>583</v>
      </c>
      <c r="CE776" s="10" t="s">
        <v>584</v>
      </c>
      <c r="CF776" s="10" t="s">
        <v>288</v>
      </c>
      <c r="CG776" s="133">
        <v>0</v>
      </c>
      <c r="CH776" s="133">
        <v>0</v>
      </c>
      <c r="CI776" s="133">
        <v>0</v>
      </c>
      <c r="CJ776" s="133">
        <v>0</v>
      </c>
      <c r="CK776" s="133">
        <v>0</v>
      </c>
      <c r="CL776" s="133">
        <v>0</v>
      </c>
      <c r="CM776" s="136">
        <v>0</v>
      </c>
      <c r="CN776" s="10" t="s">
        <v>288</v>
      </c>
      <c r="CO776" s="10" t="s">
        <v>404</v>
      </c>
      <c r="CP776" s="10" t="s">
        <v>288</v>
      </c>
      <c r="CQ776" s="136">
        <v>0</v>
      </c>
      <c r="CR776" s="136">
        <v>1</v>
      </c>
      <c r="CS776" s="12" t="s">
        <v>891</v>
      </c>
    </row>
    <row r="777" spans="2:97" x14ac:dyDescent="0.25">
      <c r="B777" s="128">
        <v>773</v>
      </c>
      <c r="C777" s="14" t="s">
        <v>3127</v>
      </c>
      <c r="D777" s="153"/>
      <c r="E777" s="153"/>
      <c r="F777" s="14" t="s">
        <v>1243</v>
      </c>
      <c r="G777" s="14" t="s">
        <v>3128</v>
      </c>
      <c r="H777" s="14" t="s">
        <v>3124</v>
      </c>
      <c r="I777" s="14" t="s">
        <v>287</v>
      </c>
      <c r="J777" s="14" t="s">
        <v>404</v>
      </c>
      <c r="K777" s="14" t="s">
        <v>477</v>
      </c>
      <c r="L777" s="14" t="s">
        <v>3125</v>
      </c>
      <c r="M777" s="14" t="s">
        <v>288</v>
      </c>
      <c r="N777" s="125">
        <v>45352</v>
      </c>
      <c r="O777" s="14">
        <v>80</v>
      </c>
      <c r="P777" s="14" t="s">
        <v>319</v>
      </c>
      <c r="Q777" s="14" t="s">
        <v>404</v>
      </c>
      <c r="R777" s="14" t="s">
        <v>404</v>
      </c>
      <c r="S777" s="14" t="s">
        <v>579</v>
      </c>
      <c r="T777" s="14" t="s">
        <v>321</v>
      </c>
      <c r="U777" s="14" t="b">
        <v>0</v>
      </c>
      <c r="V777" s="14" t="s">
        <v>295</v>
      </c>
      <c r="W777" s="153"/>
      <c r="X777" s="131" t="s">
        <v>288</v>
      </c>
      <c r="Y777" s="131">
        <v>14.7512636762659</v>
      </c>
      <c r="Z777" s="14" t="s">
        <v>288</v>
      </c>
      <c r="AA777" s="14" t="s">
        <v>5859</v>
      </c>
      <c r="AB777" s="14" t="s">
        <v>578</v>
      </c>
      <c r="AC777" s="14" t="s">
        <v>578</v>
      </c>
      <c r="AD777" s="14" t="s">
        <v>578</v>
      </c>
      <c r="AE777" s="14" t="s">
        <v>1110</v>
      </c>
      <c r="AF777" s="14" t="s">
        <v>558</v>
      </c>
      <c r="AG777" s="14">
        <v>5799119</v>
      </c>
      <c r="AH777" s="14" t="s">
        <v>3129</v>
      </c>
      <c r="AI777" s="14" t="s">
        <v>3127</v>
      </c>
      <c r="AJ777" s="14">
        <v>1</v>
      </c>
      <c r="AK777" s="14">
        <v>66</v>
      </c>
      <c r="AL777" s="14" t="s">
        <v>288</v>
      </c>
      <c r="AM777" s="14" t="s">
        <v>404</v>
      </c>
      <c r="AN777" s="14" t="s">
        <v>404</v>
      </c>
      <c r="AO777" s="14" t="s">
        <v>580</v>
      </c>
      <c r="AP777" s="14">
        <v>2022</v>
      </c>
      <c r="AQ777" s="14" t="s">
        <v>288</v>
      </c>
      <c r="AR777" s="14" t="b">
        <v>0</v>
      </c>
      <c r="AS777" s="14" t="s">
        <v>288</v>
      </c>
      <c r="AT777" s="14" t="s">
        <v>288</v>
      </c>
      <c r="AU777" s="14" t="s">
        <v>288</v>
      </c>
      <c r="AV777" s="14" t="b">
        <v>0</v>
      </c>
      <c r="AW777" s="14" t="s">
        <v>404</v>
      </c>
      <c r="AX777" s="125" t="s">
        <v>404</v>
      </c>
      <c r="AY777" s="14" t="s">
        <v>404</v>
      </c>
      <c r="AZ777" s="14" t="s">
        <v>404</v>
      </c>
      <c r="BA777" s="14" t="s">
        <v>404</v>
      </c>
      <c r="BB777" s="14" t="s">
        <v>404</v>
      </c>
      <c r="BC777" s="14" t="s">
        <v>404</v>
      </c>
      <c r="BD777" s="125" t="s">
        <v>404</v>
      </c>
      <c r="BE777" s="14" t="s">
        <v>404</v>
      </c>
      <c r="BF777" s="14" t="s">
        <v>404</v>
      </c>
      <c r="BG777" s="14" t="s">
        <v>360</v>
      </c>
      <c r="BH777" s="14">
        <v>5</v>
      </c>
      <c r="BI777" s="125">
        <v>47453</v>
      </c>
      <c r="BJ777" s="125" t="s">
        <v>288</v>
      </c>
      <c r="BK777" s="125">
        <v>47453</v>
      </c>
      <c r="BL777" s="14" t="s">
        <v>288</v>
      </c>
      <c r="BM777" s="14" t="b">
        <v>0</v>
      </c>
      <c r="BN777" s="134" t="s">
        <v>288</v>
      </c>
      <c r="BO777" s="14" t="s">
        <v>288</v>
      </c>
      <c r="BP777" s="134">
        <v>0</v>
      </c>
      <c r="BQ777" s="134">
        <v>0</v>
      </c>
      <c r="BR777" s="134">
        <v>0</v>
      </c>
      <c r="BS777" s="134">
        <v>0</v>
      </c>
      <c r="BT777" s="134">
        <v>0</v>
      </c>
      <c r="BU777" s="134">
        <v>0</v>
      </c>
      <c r="BV777" s="134">
        <v>0</v>
      </c>
      <c r="BW777" s="134">
        <v>0</v>
      </c>
      <c r="BX777" s="134">
        <v>0</v>
      </c>
      <c r="BY777" s="134">
        <v>0</v>
      </c>
      <c r="BZ777" s="134">
        <v>0</v>
      </c>
      <c r="CA777" s="134">
        <v>0</v>
      </c>
      <c r="CB777" s="134">
        <v>300</v>
      </c>
      <c r="CC777" s="134">
        <v>0</v>
      </c>
      <c r="CD777" s="14" t="s">
        <v>583</v>
      </c>
      <c r="CE777" s="14" t="s">
        <v>584</v>
      </c>
      <c r="CF777" s="14" t="s">
        <v>288</v>
      </c>
      <c r="CG777" s="134">
        <v>0</v>
      </c>
      <c r="CH777" s="134">
        <v>0</v>
      </c>
      <c r="CI777" s="134">
        <v>0</v>
      </c>
      <c r="CJ777" s="134">
        <v>0</v>
      </c>
      <c r="CK777" s="134">
        <v>0</v>
      </c>
      <c r="CL777" s="134">
        <v>0</v>
      </c>
      <c r="CM777" s="137">
        <v>0</v>
      </c>
      <c r="CN777" s="14" t="s">
        <v>288</v>
      </c>
      <c r="CO777" s="14" t="s">
        <v>404</v>
      </c>
      <c r="CP777" s="14" t="s">
        <v>288</v>
      </c>
      <c r="CQ777" s="137">
        <v>1</v>
      </c>
      <c r="CR777" s="137">
        <v>0</v>
      </c>
      <c r="CS777" s="15" t="s">
        <v>891</v>
      </c>
    </row>
    <row r="778" spans="2:97" x14ac:dyDescent="0.25">
      <c r="B778" s="126">
        <v>774</v>
      </c>
      <c r="C778" s="18" t="s">
        <v>3130</v>
      </c>
      <c r="D778" s="151"/>
      <c r="E778" s="151"/>
      <c r="F778" s="18" t="s">
        <v>1011</v>
      </c>
      <c r="G778" s="18" t="s">
        <v>3131</v>
      </c>
      <c r="H778" s="18" t="s">
        <v>3124</v>
      </c>
      <c r="I778" s="18" t="s">
        <v>287</v>
      </c>
      <c r="J778" s="18" t="s">
        <v>404</v>
      </c>
      <c r="K778" s="18" t="s">
        <v>477</v>
      </c>
      <c r="L778" s="18" t="s">
        <v>3125</v>
      </c>
      <c r="M778" s="18" t="s">
        <v>288</v>
      </c>
      <c r="N778" s="123">
        <v>45357</v>
      </c>
      <c r="O778" s="18">
        <v>80</v>
      </c>
      <c r="P778" s="18" t="s">
        <v>319</v>
      </c>
      <c r="Q778" s="18" t="s">
        <v>404</v>
      </c>
      <c r="R778" s="18" t="s">
        <v>404</v>
      </c>
      <c r="S778" s="18" t="s">
        <v>579</v>
      </c>
      <c r="T778" s="18" t="s">
        <v>321</v>
      </c>
      <c r="U778" s="18" t="b">
        <v>0</v>
      </c>
      <c r="V778" s="18" t="s">
        <v>1975</v>
      </c>
      <c r="W778" s="151"/>
      <c r="X778" s="129" t="s">
        <v>288</v>
      </c>
      <c r="Y778" s="129">
        <v>2.4537996177563102</v>
      </c>
      <c r="Z778" s="18" t="s">
        <v>288</v>
      </c>
      <c r="AA778" s="18" t="s">
        <v>5859</v>
      </c>
      <c r="AB778" s="18" t="s">
        <v>578</v>
      </c>
      <c r="AC778" s="18" t="s">
        <v>578</v>
      </c>
      <c r="AD778" s="18" t="s">
        <v>578</v>
      </c>
      <c r="AE778" s="18" t="s">
        <v>1110</v>
      </c>
      <c r="AF778" s="18" t="s">
        <v>558</v>
      </c>
      <c r="AG778" s="18">
        <v>5799120</v>
      </c>
      <c r="AH778" s="18" t="s">
        <v>3132</v>
      </c>
      <c r="AI778" s="18" t="s">
        <v>3130</v>
      </c>
      <c r="AJ778" s="18">
        <v>1</v>
      </c>
      <c r="AK778" s="18">
        <v>66</v>
      </c>
      <c r="AL778" s="18" t="s">
        <v>288</v>
      </c>
      <c r="AM778" s="18" t="s">
        <v>404</v>
      </c>
      <c r="AN778" s="18" t="s">
        <v>404</v>
      </c>
      <c r="AO778" s="18" t="s">
        <v>580</v>
      </c>
      <c r="AP778" s="18">
        <v>2022</v>
      </c>
      <c r="AQ778" s="18" t="s">
        <v>288</v>
      </c>
      <c r="AR778" s="18" t="b">
        <v>0</v>
      </c>
      <c r="AS778" s="18" t="s">
        <v>288</v>
      </c>
      <c r="AT778" s="18" t="s">
        <v>288</v>
      </c>
      <c r="AU778" s="18" t="s">
        <v>288</v>
      </c>
      <c r="AV778" s="18" t="b">
        <v>0</v>
      </c>
      <c r="AW778" s="18" t="s">
        <v>404</v>
      </c>
      <c r="AX778" s="123" t="s">
        <v>404</v>
      </c>
      <c r="AY778" s="18" t="s">
        <v>404</v>
      </c>
      <c r="AZ778" s="18" t="s">
        <v>404</v>
      </c>
      <c r="BA778" s="18" t="s">
        <v>404</v>
      </c>
      <c r="BB778" s="18" t="s">
        <v>404</v>
      </c>
      <c r="BC778" s="18" t="s">
        <v>404</v>
      </c>
      <c r="BD778" s="123" t="s">
        <v>404</v>
      </c>
      <c r="BE778" s="18" t="s">
        <v>404</v>
      </c>
      <c r="BF778" s="18" t="s">
        <v>404</v>
      </c>
      <c r="BG778" s="18" t="s">
        <v>360</v>
      </c>
      <c r="BH778" s="18">
        <v>5</v>
      </c>
      <c r="BI778" s="123">
        <v>47178</v>
      </c>
      <c r="BJ778" s="123" t="s">
        <v>288</v>
      </c>
      <c r="BK778" s="123">
        <v>47453</v>
      </c>
      <c r="BL778" s="18" t="s">
        <v>288</v>
      </c>
      <c r="BM778" s="18" t="b">
        <v>0</v>
      </c>
      <c r="BN778" s="132" t="s">
        <v>288</v>
      </c>
      <c r="BO778" s="18" t="s">
        <v>288</v>
      </c>
      <c r="BP778" s="132">
        <v>0</v>
      </c>
      <c r="BQ778" s="132">
        <v>0</v>
      </c>
      <c r="BR778" s="132">
        <v>0</v>
      </c>
      <c r="BS778" s="132">
        <v>0</v>
      </c>
      <c r="BT778" s="132">
        <v>0</v>
      </c>
      <c r="BU778" s="132">
        <v>0</v>
      </c>
      <c r="BV778" s="132">
        <v>0</v>
      </c>
      <c r="BW778" s="132">
        <v>0</v>
      </c>
      <c r="BX778" s="132">
        <v>0</v>
      </c>
      <c r="BY778" s="132">
        <v>0</v>
      </c>
      <c r="BZ778" s="132">
        <v>0</v>
      </c>
      <c r="CA778" s="132">
        <v>0</v>
      </c>
      <c r="CB778" s="132">
        <v>300</v>
      </c>
      <c r="CC778" s="132">
        <v>0</v>
      </c>
      <c r="CD778" s="18" t="s">
        <v>583</v>
      </c>
      <c r="CE778" s="18" t="s">
        <v>584</v>
      </c>
      <c r="CF778" s="18" t="s">
        <v>288</v>
      </c>
      <c r="CG778" s="132">
        <v>0</v>
      </c>
      <c r="CH778" s="132">
        <v>0</v>
      </c>
      <c r="CI778" s="132">
        <v>0</v>
      </c>
      <c r="CJ778" s="132">
        <v>0</v>
      </c>
      <c r="CK778" s="132">
        <v>0</v>
      </c>
      <c r="CL778" s="132">
        <v>0</v>
      </c>
      <c r="CM778" s="135">
        <v>0</v>
      </c>
      <c r="CN778" s="18" t="s">
        <v>288</v>
      </c>
      <c r="CO778" s="18" t="s">
        <v>404</v>
      </c>
      <c r="CP778" s="18" t="s">
        <v>288</v>
      </c>
      <c r="CQ778" s="135">
        <v>1</v>
      </c>
      <c r="CR778" s="135">
        <v>0</v>
      </c>
      <c r="CS778" s="16" t="s">
        <v>891</v>
      </c>
    </row>
    <row r="779" spans="2:97" x14ac:dyDescent="0.25">
      <c r="B779" s="127">
        <v>775</v>
      </c>
      <c r="C779" s="10" t="s">
        <v>3134</v>
      </c>
      <c r="D779" s="150"/>
      <c r="E779" s="150"/>
      <c r="F779" s="10" t="s">
        <v>1681</v>
      </c>
      <c r="G779" s="10" t="s">
        <v>3135</v>
      </c>
      <c r="H779" s="10" t="s">
        <v>3124</v>
      </c>
      <c r="I779" s="10" t="s">
        <v>287</v>
      </c>
      <c r="J779" s="10" t="s">
        <v>404</v>
      </c>
      <c r="K779" s="10" t="s">
        <v>477</v>
      </c>
      <c r="L779" s="10" t="s">
        <v>3125</v>
      </c>
      <c r="M779" s="10" t="s">
        <v>288</v>
      </c>
      <c r="N779" s="124">
        <v>45352</v>
      </c>
      <c r="O779" s="10">
        <v>80</v>
      </c>
      <c r="P779" s="10" t="s">
        <v>319</v>
      </c>
      <c r="Q779" s="10" t="s">
        <v>404</v>
      </c>
      <c r="R779" s="10" t="s">
        <v>404</v>
      </c>
      <c r="S779" s="10" t="s">
        <v>579</v>
      </c>
      <c r="T779" s="10" t="s">
        <v>321</v>
      </c>
      <c r="U779" s="10" t="b">
        <v>0</v>
      </c>
      <c r="V779" s="10" t="s">
        <v>295</v>
      </c>
      <c r="W779" s="150"/>
      <c r="X779" s="130" t="s">
        <v>288</v>
      </c>
      <c r="Y779" s="130">
        <v>8.5908894996437599</v>
      </c>
      <c r="Z779" s="10" t="s">
        <v>288</v>
      </c>
      <c r="AA779" s="10" t="s">
        <v>5860</v>
      </c>
      <c r="AB779" s="10" t="s">
        <v>578</v>
      </c>
      <c r="AC779" s="10" t="s">
        <v>578</v>
      </c>
      <c r="AD779" s="10" t="s">
        <v>578</v>
      </c>
      <c r="AE779" s="10" t="s">
        <v>782</v>
      </c>
      <c r="AF779" s="10" t="s">
        <v>558</v>
      </c>
      <c r="AG779" s="10" t="s">
        <v>3133</v>
      </c>
      <c r="AH779" s="10" t="s">
        <v>404</v>
      </c>
      <c r="AI779" s="10" t="s">
        <v>404</v>
      </c>
      <c r="AJ779" s="10" t="s">
        <v>404</v>
      </c>
      <c r="AK779" s="10">
        <v>66</v>
      </c>
      <c r="AL779" s="10" t="s">
        <v>288</v>
      </c>
      <c r="AM779" s="10" t="s">
        <v>404</v>
      </c>
      <c r="AN779" s="10" t="s">
        <v>404</v>
      </c>
      <c r="AO779" s="10" t="s">
        <v>580</v>
      </c>
      <c r="AP779" s="10">
        <v>2022</v>
      </c>
      <c r="AQ779" s="10" t="s">
        <v>288</v>
      </c>
      <c r="AR779" s="10" t="b">
        <v>0</v>
      </c>
      <c r="AS779" s="10" t="s">
        <v>288</v>
      </c>
      <c r="AT779" s="10" t="s">
        <v>288</v>
      </c>
      <c r="AU779" s="10" t="s">
        <v>288</v>
      </c>
      <c r="AV779" s="10" t="b">
        <v>0</v>
      </c>
      <c r="AW779" s="10" t="s">
        <v>288</v>
      </c>
      <c r="AX779" s="124" t="s">
        <v>288</v>
      </c>
      <c r="AY779" s="10" t="s">
        <v>288</v>
      </c>
      <c r="AZ779" s="10" t="s">
        <v>288</v>
      </c>
      <c r="BA779" s="10" t="s">
        <v>288</v>
      </c>
      <c r="BB779" s="10" t="s">
        <v>288</v>
      </c>
      <c r="BC779" s="10" t="s">
        <v>288</v>
      </c>
      <c r="BD779" s="124" t="s">
        <v>288</v>
      </c>
      <c r="BE779" s="10" t="s">
        <v>421</v>
      </c>
      <c r="BF779" s="10" t="s">
        <v>288</v>
      </c>
      <c r="BG779" s="10" t="s">
        <v>360</v>
      </c>
      <c r="BH779" s="10">
        <v>5</v>
      </c>
      <c r="BI779" s="124">
        <v>47178</v>
      </c>
      <c r="BJ779" s="124" t="s">
        <v>288</v>
      </c>
      <c r="BK779" s="124">
        <v>47818</v>
      </c>
      <c r="BL779" s="10" t="s">
        <v>288</v>
      </c>
      <c r="BM779" s="10" t="b">
        <v>0</v>
      </c>
      <c r="BN779" s="133" t="s">
        <v>288</v>
      </c>
      <c r="BO779" s="10" t="s">
        <v>288</v>
      </c>
      <c r="BP779" s="133">
        <v>0</v>
      </c>
      <c r="BQ779" s="133">
        <v>0</v>
      </c>
      <c r="BR779" s="133">
        <v>0</v>
      </c>
      <c r="BS779" s="133">
        <v>0</v>
      </c>
      <c r="BT779" s="133">
        <v>0</v>
      </c>
      <c r="BU779" s="133">
        <v>0</v>
      </c>
      <c r="BV779" s="133">
        <v>0</v>
      </c>
      <c r="BW779" s="133">
        <v>0</v>
      </c>
      <c r="BX779" s="133">
        <v>0</v>
      </c>
      <c r="BY779" s="133">
        <v>0</v>
      </c>
      <c r="BZ779" s="133">
        <v>0</v>
      </c>
      <c r="CA779" s="133">
        <v>0</v>
      </c>
      <c r="CB779" s="133">
        <v>800</v>
      </c>
      <c r="CC779" s="133">
        <v>0</v>
      </c>
      <c r="CD779" s="10" t="s">
        <v>583</v>
      </c>
      <c r="CE779" s="10" t="s">
        <v>584</v>
      </c>
      <c r="CF779" s="10" t="s">
        <v>288</v>
      </c>
      <c r="CG779" s="133">
        <v>0</v>
      </c>
      <c r="CH779" s="133">
        <v>0</v>
      </c>
      <c r="CI779" s="133">
        <v>0</v>
      </c>
      <c r="CJ779" s="133">
        <v>0</v>
      </c>
      <c r="CK779" s="133">
        <v>0</v>
      </c>
      <c r="CL779" s="133">
        <v>0</v>
      </c>
      <c r="CM779" s="136">
        <v>0</v>
      </c>
      <c r="CN779" s="10" t="s">
        <v>288</v>
      </c>
      <c r="CO779" s="10" t="s">
        <v>404</v>
      </c>
      <c r="CP779" s="10" t="s">
        <v>288</v>
      </c>
      <c r="CQ779" s="136">
        <v>0</v>
      </c>
      <c r="CR779" s="136">
        <v>1</v>
      </c>
      <c r="CS779" s="12" t="s">
        <v>777</v>
      </c>
    </row>
    <row r="780" spans="2:97" x14ac:dyDescent="0.25">
      <c r="B780" s="11">
        <v>776</v>
      </c>
      <c r="C780" s="10" t="s">
        <v>3136</v>
      </c>
      <c r="D780" s="150"/>
      <c r="E780" s="150"/>
      <c r="F780" s="10" t="s">
        <v>1104</v>
      </c>
      <c r="G780" s="10" t="s">
        <v>3137</v>
      </c>
      <c r="H780" s="10" t="s">
        <v>3124</v>
      </c>
      <c r="I780" s="10" t="s">
        <v>287</v>
      </c>
      <c r="J780" s="10" t="s">
        <v>404</v>
      </c>
      <c r="K780" s="10" t="s">
        <v>477</v>
      </c>
      <c r="L780" s="10" t="s">
        <v>3125</v>
      </c>
      <c r="M780" s="10" t="s">
        <v>288</v>
      </c>
      <c r="N780" s="124">
        <v>45355</v>
      </c>
      <c r="O780" s="10">
        <v>52</v>
      </c>
      <c r="P780" s="10" t="s">
        <v>319</v>
      </c>
      <c r="Q780" s="10" t="s">
        <v>404</v>
      </c>
      <c r="R780" s="10" t="s">
        <v>404</v>
      </c>
      <c r="S780" s="10" t="s">
        <v>806</v>
      </c>
      <c r="T780" s="10" t="s">
        <v>321</v>
      </c>
      <c r="U780" s="10" t="b">
        <v>0</v>
      </c>
      <c r="V780" s="10" t="s">
        <v>1223</v>
      </c>
      <c r="W780" s="150"/>
      <c r="X780" s="130" t="s">
        <v>288</v>
      </c>
      <c r="Y780" s="130">
        <v>0.37447655482097197</v>
      </c>
      <c r="Z780" s="10" t="s">
        <v>288</v>
      </c>
      <c r="AA780" s="10" t="s">
        <v>5858</v>
      </c>
      <c r="AB780" s="10" t="s">
        <v>578</v>
      </c>
      <c r="AC780" s="10" t="s">
        <v>578</v>
      </c>
      <c r="AD780" s="10" t="s">
        <v>578</v>
      </c>
      <c r="AE780" s="10" t="s">
        <v>1110</v>
      </c>
      <c r="AF780" s="10" t="s">
        <v>558</v>
      </c>
      <c r="AG780" s="10">
        <v>5793673</v>
      </c>
      <c r="AH780" s="10" t="s">
        <v>3138</v>
      </c>
      <c r="AI780" s="10" t="s">
        <v>3139</v>
      </c>
      <c r="AJ780" s="10">
        <v>1</v>
      </c>
      <c r="AK780" s="10">
        <v>66</v>
      </c>
      <c r="AL780" s="10" t="s">
        <v>288</v>
      </c>
      <c r="AM780" s="10">
        <v>2020</v>
      </c>
      <c r="AN780" s="10" t="s">
        <v>404</v>
      </c>
      <c r="AO780" s="10" t="s">
        <v>580</v>
      </c>
      <c r="AP780" s="10">
        <v>2020</v>
      </c>
      <c r="AQ780" s="10" t="s">
        <v>288</v>
      </c>
      <c r="AR780" s="10" t="b">
        <v>0</v>
      </c>
      <c r="AS780" s="10" t="s">
        <v>288</v>
      </c>
      <c r="AT780" s="10" t="s">
        <v>288</v>
      </c>
      <c r="AU780" s="10" t="s">
        <v>288</v>
      </c>
      <c r="AV780" s="10" t="b">
        <v>0</v>
      </c>
      <c r="AW780" s="10" t="s">
        <v>288</v>
      </c>
      <c r="AX780" s="124" t="s">
        <v>288</v>
      </c>
      <c r="AY780" s="10" t="s">
        <v>288</v>
      </c>
      <c r="AZ780" s="10" t="s">
        <v>288</v>
      </c>
      <c r="BA780" s="10" t="s">
        <v>288</v>
      </c>
      <c r="BB780" s="10" t="s">
        <v>288</v>
      </c>
      <c r="BC780" s="10" t="s">
        <v>288</v>
      </c>
      <c r="BD780" s="124" t="s">
        <v>288</v>
      </c>
      <c r="BE780" s="10" t="s">
        <v>421</v>
      </c>
      <c r="BF780" s="10" t="s">
        <v>288</v>
      </c>
      <c r="BG780" s="10" t="s">
        <v>378</v>
      </c>
      <c r="BH780" s="10">
        <v>4</v>
      </c>
      <c r="BI780" s="124">
        <v>46028</v>
      </c>
      <c r="BJ780" s="124" t="s">
        <v>288</v>
      </c>
      <c r="BK780" s="124">
        <v>46083</v>
      </c>
      <c r="BL780" s="10" t="s">
        <v>288</v>
      </c>
      <c r="BM780" s="10" t="b">
        <v>0</v>
      </c>
      <c r="BN780" s="133" t="s">
        <v>288</v>
      </c>
      <c r="BO780" s="10" t="s">
        <v>288</v>
      </c>
      <c r="BP780" s="133">
        <v>112.6506</v>
      </c>
      <c r="BQ780" s="133">
        <v>1194.4748999999999</v>
      </c>
      <c r="BR780" s="133">
        <v>0</v>
      </c>
      <c r="BS780" s="133">
        <v>0</v>
      </c>
      <c r="BT780" s="133">
        <v>70.567800000000005</v>
      </c>
      <c r="BU780" s="133">
        <v>31.784800000000001</v>
      </c>
      <c r="BV780" s="133">
        <v>8.9806000000000008</v>
      </c>
      <c r="BW780" s="133">
        <v>8.1413999999999991</v>
      </c>
      <c r="BX780" s="133">
        <v>0</v>
      </c>
      <c r="BY780" s="133">
        <v>0</v>
      </c>
      <c r="BZ780" s="133">
        <v>0</v>
      </c>
      <c r="CA780" s="133">
        <v>0</v>
      </c>
      <c r="CB780" s="133">
        <v>200</v>
      </c>
      <c r="CC780" s="133">
        <v>111.33319999999999</v>
      </c>
      <c r="CD780" s="10" t="s">
        <v>583</v>
      </c>
      <c r="CE780" s="10" t="s">
        <v>584</v>
      </c>
      <c r="CF780" s="10">
        <v>2026</v>
      </c>
      <c r="CG780" s="133">
        <v>0</v>
      </c>
      <c r="CH780" s="133">
        <v>0</v>
      </c>
      <c r="CI780" s="133">
        <v>0</v>
      </c>
      <c r="CJ780" s="133">
        <v>0</v>
      </c>
      <c r="CK780" s="133">
        <v>0</v>
      </c>
      <c r="CL780" s="133">
        <v>0</v>
      </c>
      <c r="CM780" s="136">
        <v>0</v>
      </c>
      <c r="CN780" s="10" t="s">
        <v>288</v>
      </c>
      <c r="CO780" s="10" t="s">
        <v>404</v>
      </c>
      <c r="CP780" s="10" t="s">
        <v>288</v>
      </c>
      <c r="CQ780" s="136">
        <v>0</v>
      </c>
      <c r="CR780" s="136">
        <v>1</v>
      </c>
      <c r="CS780" s="12" t="s">
        <v>777</v>
      </c>
    </row>
    <row r="781" spans="2:97" x14ac:dyDescent="0.25">
      <c r="B781" s="11">
        <v>777</v>
      </c>
      <c r="C781" s="10" t="s">
        <v>3140</v>
      </c>
      <c r="D781" s="150"/>
      <c r="E781" s="150"/>
      <c r="F781" s="10" t="s">
        <v>634</v>
      </c>
      <c r="G781" s="10" t="s">
        <v>1022</v>
      </c>
      <c r="H781" s="10" t="s">
        <v>3124</v>
      </c>
      <c r="I781" s="10" t="s">
        <v>287</v>
      </c>
      <c r="J781" s="10" t="s">
        <v>288</v>
      </c>
      <c r="K781" s="10" t="s">
        <v>477</v>
      </c>
      <c r="L781" s="10" t="s">
        <v>3125</v>
      </c>
      <c r="M781" s="10" t="s">
        <v>288</v>
      </c>
      <c r="N781" s="124">
        <v>45356</v>
      </c>
      <c r="O781" s="10">
        <v>32</v>
      </c>
      <c r="P781" s="10" t="s">
        <v>319</v>
      </c>
      <c r="Q781" s="10" t="s">
        <v>445</v>
      </c>
      <c r="R781" s="10" t="s">
        <v>288</v>
      </c>
      <c r="S781" s="10" t="s">
        <v>579</v>
      </c>
      <c r="T781" s="10" t="s">
        <v>321</v>
      </c>
      <c r="U781" s="10" t="b">
        <v>0</v>
      </c>
      <c r="V781" s="10" t="s">
        <v>1260</v>
      </c>
      <c r="W781" s="150"/>
      <c r="X781" s="130" t="s">
        <v>288</v>
      </c>
      <c r="Y781" s="130">
        <v>4.2183959536012399</v>
      </c>
      <c r="Z781" s="10" t="s">
        <v>288</v>
      </c>
      <c r="AA781" s="10" t="s">
        <v>5859</v>
      </c>
      <c r="AB781" s="10" t="s">
        <v>578</v>
      </c>
      <c r="AC781" s="10" t="s">
        <v>577</v>
      </c>
      <c r="AD781" s="10">
        <v>6</v>
      </c>
      <c r="AE781" s="10" t="s">
        <v>288</v>
      </c>
      <c r="AF781" s="10" t="s">
        <v>288</v>
      </c>
      <c r="AG781" s="10">
        <v>5785643</v>
      </c>
      <c r="AH781" s="10" t="s">
        <v>1023</v>
      </c>
      <c r="AI781" s="10" t="s">
        <v>1024</v>
      </c>
      <c r="AJ781" s="10">
        <v>5</v>
      </c>
      <c r="AK781" s="10">
        <v>66</v>
      </c>
      <c r="AL781" s="10" t="s">
        <v>288</v>
      </c>
      <c r="AM781" s="10">
        <v>2020</v>
      </c>
      <c r="AN781" s="10">
        <v>2021</v>
      </c>
      <c r="AO781" s="10" t="s">
        <v>580</v>
      </c>
      <c r="AP781" s="10">
        <v>2020</v>
      </c>
      <c r="AQ781" s="10" t="s">
        <v>288</v>
      </c>
      <c r="AR781" s="10" t="b">
        <v>0</v>
      </c>
      <c r="AS781" s="10" t="s">
        <v>288</v>
      </c>
      <c r="AT781" s="10" t="s">
        <v>288</v>
      </c>
      <c r="AU781" s="10" t="s">
        <v>288</v>
      </c>
      <c r="AV781" s="10" t="b">
        <v>0</v>
      </c>
      <c r="AW781" s="10" t="s">
        <v>288</v>
      </c>
      <c r="AX781" s="124" t="s">
        <v>288</v>
      </c>
      <c r="AY781" s="10" t="s">
        <v>288</v>
      </c>
      <c r="AZ781" s="10" t="s">
        <v>288</v>
      </c>
      <c r="BA781" s="10" t="s">
        <v>288</v>
      </c>
      <c r="BB781" s="10" t="s">
        <v>288</v>
      </c>
      <c r="BC781" s="10" t="s">
        <v>288</v>
      </c>
      <c r="BD781" s="124" t="s">
        <v>288</v>
      </c>
      <c r="BE781" s="10" t="s">
        <v>421</v>
      </c>
      <c r="BF781" s="10" t="s">
        <v>288</v>
      </c>
      <c r="BG781" s="10" t="s">
        <v>434</v>
      </c>
      <c r="BH781" s="10">
        <v>2</v>
      </c>
      <c r="BI781" s="124">
        <v>44501</v>
      </c>
      <c r="BJ781" s="124">
        <v>45107</v>
      </c>
      <c r="BK781" s="124">
        <v>45107</v>
      </c>
      <c r="BL781" s="10" t="s">
        <v>288</v>
      </c>
      <c r="BM781" s="10" t="b">
        <v>1</v>
      </c>
      <c r="BN781" s="133">
        <v>7851</v>
      </c>
      <c r="BO781" s="10" t="s">
        <v>288</v>
      </c>
      <c r="BP781" s="133">
        <v>10663.102500000001</v>
      </c>
      <c r="BQ781" s="133">
        <v>10663.102500000001</v>
      </c>
      <c r="BR781" s="133">
        <v>112.2012</v>
      </c>
      <c r="BS781" s="133">
        <v>684.07169999999996</v>
      </c>
      <c r="BT781" s="133">
        <v>2937.8897999999999</v>
      </c>
      <c r="BU781" s="133">
        <v>3932.6052</v>
      </c>
      <c r="BV781" s="133">
        <v>2923.8638000000001</v>
      </c>
      <c r="BW781" s="133">
        <v>59.8536</v>
      </c>
      <c r="BX781" s="133">
        <v>0</v>
      </c>
      <c r="BY781" s="133">
        <v>0</v>
      </c>
      <c r="BZ781" s="133">
        <v>0</v>
      </c>
      <c r="CA781" s="133">
        <v>0</v>
      </c>
      <c r="CB781" s="133">
        <v>0</v>
      </c>
      <c r="CC781" s="133">
        <v>10603.248900000001</v>
      </c>
      <c r="CD781" s="10" t="s">
        <v>583</v>
      </c>
      <c r="CE781" s="10" t="s">
        <v>584</v>
      </c>
      <c r="CF781" s="10" t="s">
        <v>2746</v>
      </c>
      <c r="CG781" s="133">
        <v>101.8216</v>
      </c>
      <c r="CH781" s="133">
        <v>615.66450999999984</v>
      </c>
      <c r="CI781" s="133">
        <v>-728.05044000000009</v>
      </c>
      <c r="CJ781" s="133">
        <v>0</v>
      </c>
      <c r="CK781" s="133">
        <v>9928.17677</v>
      </c>
      <c r="CL781" s="133">
        <v>82.38815000000001</v>
      </c>
      <c r="CM781" s="136">
        <v>0</v>
      </c>
      <c r="CN781" s="10" t="s">
        <v>288</v>
      </c>
      <c r="CO781" s="10" t="s">
        <v>288</v>
      </c>
      <c r="CP781" s="10" t="s">
        <v>288</v>
      </c>
      <c r="CQ781" s="136">
        <v>1</v>
      </c>
      <c r="CR781" s="136">
        <v>0</v>
      </c>
      <c r="CS781" s="12" t="s">
        <v>777</v>
      </c>
    </row>
    <row r="782" spans="2:97" x14ac:dyDescent="0.25">
      <c r="B782" s="11">
        <v>778</v>
      </c>
      <c r="C782" s="10" t="s">
        <v>3141</v>
      </c>
      <c r="D782" s="150"/>
      <c r="E782" s="150"/>
      <c r="F782" s="10" t="s">
        <v>634</v>
      </c>
      <c r="G782" s="10" t="s">
        <v>1022</v>
      </c>
      <c r="H782" s="10" t="s">
        <v>3124</v>
      </c>
      <c r="I782" s="10" t="s">
        <v>287</v>
      </c>
      <c r="J782" s="10" t="s">
        <v>288</v>
      </c>
      <c r="K782" s="10" t="s">
        <v>477</v>
      </c>
      <c r="L782" s="10" t="s">
        <v>3125</v>
      </c>
      <c r="M782" s="10" t="s">
        <v>288</v>
      </c>
      <c r="N782" s="124">
        <v>45356</v>
      </c>
      <c r="O782" s="10">
        <v>32</v>
      </c>
      <c r="P782" s="10" t="s">
        <v>319</v>
      </c>
      <c r="Q782" s="10" t="s">
        <v>445</v>
      </c>
      <c r="R782" s="10" t="s">
        <v>288</v>
      </c>
      <c r="S782" s="10" t="s">
        <v>579</v>
      </c>
      <c r="T782" s="10" t="s">
        <v>321</v>
      </c>
      <c r="U782" s="10" t="b">
        <v>0</v>
      </c>
      <c r="V782" s="10" t="s">
        <v>1260</v>
      </c>
      <c r="W782" s="150"/>
      <c r="X782" s="130" t="s">
        <v>288</v>
      </c>
      <c r="Y782" s="130">
        <v>4.2183959536012399</v>
      </c>
      <c r="Z782" s="10" t="s">
        <v>288</v>
      </c>
      <c r="AA782" s="10" t="s">
        <v>5859</v>
      </c>
      <c r="AB782" s="10" t="s">
        <v>578</v>
      </c>
      <c r="AC782" s="10" t="s">
        <v>578</v>
      </c>
      <c r="AD782" s="10" t="s">
        <v>578</v>
      </c>
      <c r="AE782" s="10" t="s">
        <v>595</v>
      </c>
      <c r="AF782" s="10" t="s">
        <v>576</v>
      </c>
      <c r="AG782" s="10">
        <v>5798813</v>
      </c>
      <c r="AH782" s="10" t="s">
        <v>1023</v>
      </c>
      <c r="AI782" s="10" t="s">
        <v>1024</v>
      </c>
      <c r="AJ782" s="10">
        <v>5</v>
      </c>
      <c r="AK782" s="10">
        <v>66</v>
      </c>
      <c r="AL782" s="10" t="s">
        <v>288</v>
      </c>
      <c r="AM782" s="10">
        <v>2020</v>
      </c>
      <c r="AN782" s="10">
        <v>2021</v>
      </c>
      <c r="AO782" s="10" t="s">
        <v>580</v>
      </c>
      <c r="AP782" s="10">
        <v>2022</v>
      </c>
      <c r="AQ782" s="10" t="s">
        <v>288</v>
      </c>
      <c r="AR782" s="10" t="b">
        <v>0</v>
      </c>
      <c r="AS782" s="10" t="s">
        <v>288</v>
      </c>
      <c r="AT782" s="10" t="s">
        <v>288</v>
      </c>
      <c r="AU782" s="10" t="s">
        <v>288</v>
      </c>
      <c r="AV782" s="10" t="b">
        <v>0</v>
      </c>
      <c r="AW782" s="10" t="s">
        <v>288</v>
      </c>
      <c r="AX782" s="124" t="s">
        <v>288</v>
      </c>
      <c r="AY782" s="10" t="s">
        <v>288</v>
      </c>
      <c r="AZ782" s="10" t="s">
        <v>288</v>
      </c>
      <c r="BA782" s="10" t="s">
        <v>288</v>
      </c>
      <c r="BB782" s="10" t="s">
        <v>288</v>
      </c>
      <c r="BC782" s="10" t="s">
        <v>288</v>
      </c>
      <c r="BD782" s="124" t="s">
        <v>288</v>
      </c>
      <c r="BE782" s="10" t="s">
        <v>421</v>
      </c>
      <c r="BF782" s="10" t="s">
        <v>288</v>
      </c>
      <c r="BG782" s="10" t="s">
        <v>414</v>
      </c>
      <c r="BH782" s="10">
        <v>3</v>
      </c>
      <c r="BI782" s="124">
        <v>45293</v>
      </c>
      <c r="BJ782" s="124">
        <v>45107</v>
      </c>
      <c r="BK782" s="124">
        <v>45467</v>
      </c>
      <c r="BL782" s="10" t="s">
        <v>455</v>
      </c>
      <c r="BM782" s="10" t="b">
        <v>1</v>
      </c>
      <c r="BN782" s="133">
        <v>7851</v>
      </c>
      <c r="BO782" s="10" t="s">
        <v>288</v>
      </c>
      <c r="BP782" s="133">
        <v>729.09979999999996</v>
      </c>
      <c r="BQ782" s="133">
        <v>2596.5527000000002</v>
      </c>
      <c r="BR782" s="133">
        <v>0</v>
      </c>
      <c r="BS782" s="133">
        <v>0</v>
      </c>
      <c r="BT782" s="133">
        <v>0</v>
      </c>
      <c r="BU782" s="133">
        <v>6.01</v>
      </c>
      <c r="BV782" s="133">
        <v>26.216100000000001</v>
      </c>
      <c r="BW782" s="133">
        <v>2564.3265999999999</v>
      </c>
      <c r="BX782" s="133">
        <v>0</v>
      </c>
      <c r="BY782" s="133">
        <v>0</v>
      </c>
      <c r="BZ782" s="133">
        <v>0</v>
      </c>
      <c r="CA782" s="133">
        <v>0</v>
      </c>
      <c r="CB782" s="133">
        <v>0</v>
      </c>
      <c r="CC782" s="133">
        <v>32.226099999999974</v>
      </c>
      <c r="CD782" s="10" t="s">
        <v>583</v>
      </c>
      <c r="CE782" s="10" t="s">
        <v>584</v>
      </c>
      <c r="CF782" s="10">
        <v>2024</v>
      </c>
      <c r="CG782" s="133">
        <v>0</v>
      </c>
      <c r="CH782" s="133">
        <v>0</v>
      </c>
      <c r="CI782" s="133">
        <v>0</v>
      </c>
      <c r="CJ782" s="133">
        <v>0</v>
      </c>
      <c r="CK782" s="133">
        <v>0</v>
      </c>
      <c r="CL782" s="133">
        <v>0</v>
      </c>
      <c r="CM782" s="136">
        <v>0</v>
      </c>
      <c r="CN782" s="10" t="s">
        <v>288</v>
      </c>
      <c r="CO782" s="10" t="s">
        <v>404</v>
      </c>
      <c r="CP782" s="10" t="s">
        <v>288</v>
      </c>
      <c r="CQ782" s="136">
        <v>1</v>
      </c>
      <c r="CR782" s="136">
        <v>0</v>
      </c>
      <c r="CS782" s="12" t="s">
        <v>777</v>
      </c>
    </row>
    <row r="783" spans="2:97" x14ac:dyDescent="0.25">
      <c r="B783" s="11">
        <v>779</v>
      </c>
      <c r="C783" s="10" t="s">
        <v>3142</v>
      </c>
      <c r="D783" s="150"/>
      <c r="E783" s="150"/>
      <c r="F783" s="10" t="s">
        <v>1017</v>
      </c>
      <c r="G783" s="10" t="s">
        <v>3143</v>
      </c>
      <c r="H783" s="10" t="s">
        <v>3124</v>
      </c>
      <c r="I783" s="10" t="s">
        <v>287</v>
      </c>
      <c r="J783" s="10" t="s">
        <v>404</v>
      </c>
      <c r="K783" s="10" t="s">
        <v>477</v>
      </c>
      <c r="L783" s="10" t="s">
        <v>3125</v>
      </c>
      <c r="M783" s="10" t="s">
        <v>288</v>
      </c>
      <c r="N783" s="124">
        <v>45357</v>
      </c>
      <c r="O783" s="10">
        <v>19</v>
      </c>
      <c r="P783" s="10" t="s">
        <v>319</v>
      </c>
      <c r="Q783" s="10" t="s">
        <v>452</v>
      </c>
      <c r="R783" s="10" t="s">
        <v>65</v>
      </c>
      <c r="S783" s="10" t="s">
        <v>579</v>
      </c>
      <c r="T783" s="10" t="s">
        <v>321</v>
      </c>
      <c r="U783" s="10" t="b">
        <v>0</v>
      </c>
      <c r="V783" s="10" t="s">
        <v>1267</v>
      </c>
      <c r="W783" s="150"/>
      <c r="X783" s="130" t="s">
        <v>288</v>
      </c>
      <c r="Y783" s="130">
        <v>26.194495511281001</v>
      </c>
      <c r="Z783" s="10" t="s">
        <v>288</v>
      </c>
      <c r="AA783" s="10" t="s">
        <v>5858</v>
      </c>
      <c r="AB783" s="10" t="s">
        <v>578</v>
      </c>
      <c r="AC783" s="10" t="s">
        <v>578</v>
      </c>
      <c r="AD783" s="10" t="s">
        <v>578</v>
      </c>
      <c r="AE783" s="10" t="s">
        <v>288</v>
      </c>
      <c r="AF783" s="10" t="s">
        <v>288</v>
      </c>
      <c r="AG783" s="10">
        <v>5792847</v>
      </c>
      <c r="AH783" s="10" t="s">
        <v>3144</v>
      </c>
      <c r="AI783" s="10" t="s">
        <v>3145</v>
      </c>
      <c r="AJ783" s="10">
        <v>1</v>
      </c>
      <c r="AK783" s="10">
        <v>66</v>
      </c>
      <c r="AL783" s="10" t="s">
        <v>288</v>
      </c>
      <c r="AM783" s="10">
        <v>2020</v>
      </c>
      <c r="AN783" s="10">
        <v>2022</v>
      </c>
      <c r="AO783" s="10" t="s">
        <v>580</v>
      </c>
      <c r="AP783" s="10">
        <v>2020</v>
      </c>
      <c r="AQ783" s="10" t="s">
        <v>288</v>
      </c>
      <c r="AR783" s="10" t="b">
        <v>0</v>
      </c>
      <c r="AS783" s="10" t="s">
        <v>288</v>
      </c>
      <c r="AT783" s="10" t="s">
        <v>288</v>
      </c>
      <c r="AU783" s="10" t="s">
        <v>288</v>
      </c>
      <c r="AV783" s="10" t="b">
        <v>0</v>
      </c>
      <c r="AW783" s="10" t="s">
        <v>288</v>
      </c>
      <c r="AX783" s="124" t="s">
        <v>288</v>
      </c>
      <c r="AY783" s="10" t="s">
        <v>288</v>
      </c>
      <c r="AZ783" s="10" t="s">
        <v>288</v>
      </c>
      <c r="BA783" s="10" t="s">
        <v>288</v>
      </c>
      <c r="BB783" s="10" t="s">
        <v>288</v>
      </c>
      <c r="BC783" s="10" t="s">
        <v>288</v>
      </c>
      <c r="BD783" s="124" t="s">
        <v>288</v>
      </c>
      <c r="BE783" s="10" t="s">
        <v>421</v>
      </c>
      <c r="BF783" s="10" t="s">
        <v>288</v>
      </c>
      <c r="BG783" s="10" t="s">
        <v>434</v>
      </c>
      <c r="BH783" s="10">
        <v>2</v>
      </c>
      <c r="BI783" s="124">
        <v>44865</v>
      </c>
      <c r="BJ783" s="124">
        <v>44869</v>
      </c>
      <c r="BK783" s="124">
        <v>44917</v>
      </c>
      <c r="BL783" s="10" t="s">
        <v>288</v>
      </c>
      <c r="BM783" s="10" t="b">
        <v>1</v>
      </c>
      <c r="BN783" s="133">
        <v>3800</v>
      </c>
      <c r="BO783" s="10" t="s">
        <v>288</v>
      </c>
      <c r="BP783" s="133">
        <v>1753.3812</v>
      </c>
      <c r="BQ783" s="133">
        <v>1753.3812</v>
      </c>
      <c r="BR783" s="133">
        <v>0</v>
      </c>
      <c r="BS783" s="133">
        <v>2.4197000000000002</v>
      </c>
      <c r="BT783" s="133">
        <v>137.18289999999999</v>
      </c>
      <c r="BU783" s="133">
        <v>1517.9465</v>
      </c>
      <c r="BV783" s="133">
        <v>95.8322</v>
      </c>
      <c r="BW783" s="133">
        <v>0</v>
      </c>
      <c r="BX783" s="133">
        <v>0</v>
      </c>
      <c r="BY783" s="133">
        <v>0</v>
      </c>
      <c r="BZ783" s="133">
        <v>0</v>
      </c>
      <c r="CA783" s="133">
        <v>0</v>
      </c>
      <c r="CB783" s="133">
        <v>0</v>
      </c>
      <c r="CC783" s="133">
        <v>1753.3812</v>
      </c>
      <c r="CD783" s="10" t="s">
        <v>583</v>
      </c>
      <c r="CE783" s="10" t="s">
        <v>584</v>
      </c>
      <c r="CF783" s="10" t="s">
        <v>631</v>
      </c>
      <c r="CG783" s="133">
        <v>0</v>
      </c>
      <c r="CH783" s="133">
        <v>0</v>
      </c>
      <c r="CI783" s="133">
        <v>0</v>
      </c>
      <c r="CJ783" s="133">
        <v>1496.76459</v>
      </c>
      <c r="CK783" s="133">
        <v>-85.698199999999986</v>
      </c>
      <c r="CL783" s="133">
        <v>0</v>
      </c>
      <c r="CM783" s="136">
        <v>0</v>
      </c>
      <c r="CN783" s="10" t="s">
        <v>288</v>
      </c>
      <c r="CO783" s="10" t="s">
        <v>288</v>
      </c>
      <c r="CP783" s="10" t="s">
        <v>288</v>
      </c>
      <c r="CQ783" s="136">
        <v>0</v>
      </c>
      <c r="CR783" s="136">
        <v>1</v>
      </c>
      <c r="CS783" s="12" t="s">
        <v>777</v>
      </c>
    </row>
    <row r="784" spans="2:97" x14ac:dyDescent="0.25">
      <c r="B784" s="11">
        <v>780</v>
      </c>
      <c r="C784" s="10" t="s">
        <v>3146</v>
      </c>
      <c r="D784" s="150"/>
      <c r="E784" s="150"/>
      <c r="F784" s="10" t="s">
        <v>1011</v>
      </c>
      <c r="G784" s="10" t="s">
        <v>3147</v>
      </c>
      <c r="H784" s="10" t="s">
        <v>286</v>
      </c>
      <c r="I784" s="10" t="s">
        <v>352</v>
      </c>
      <c r="J784" s="10" t="s">
        <v>404</v>
      </c>
      <c r="K784" s="10" t="s">
        <v>477</v>
      </c>
      <c r="L784" s="10" t="s">
        <v>463</v>
      </c>
      <c r="M784" s="10" t="s">
        <v>288</v>
      </c>
      <c r="N784" s="124">
        <v>45366</v>
      </c>
      <c r="O784" s="10" t="s">
        <v>288</v>
      </c>
      <c r="P784" s="10" t="s">
        <v>288</v>
      </c>
      <c r="Q784" s="10" t="s">
        <v>404</v>
      </c>
      <c r="R784" s="10" t="s">
        <v>404</v>
      </c>
      <c r="S784" s="10" t="s">
        <v>579</v>
      </c>
      <c r="T784" s="10" t="s">
        <v>321</v>
      </c>
      <c r="U784" s="10" t="b">
        <v>0</v>
      </c>
      <c r="V784" s="10" t="s">
        <v>295</v>
      </c>
      <c r="W784" s="150"/>
      <c r="X784" s="130" t="s">
        <v>288</v>
      </c>
      <c r="Y784" s="130">
        <v>69.382013145942196</v>
      </c>
      <c r="Z784" s="10" t="s">
        <v>288</v>
      </c>
      <c r="AA784" s="10" t="s">
        <v>288</v>
      </c>
      <c r="AB784" s="10" t="s">
        <v>578</v>
      </c>
      <c r="AC784" s="10" t="s">
        <v>578</v>
      </c>
      <c r="AD784" s="10" t="s">
        <v>578</v>
      </c>
      <c r="AE784" s="10" t="s">
        <v>288</v>
      </c>
      <c r="AF784" s="10" t="s">
        <v>288</v>
      </c>
      <c r="AG784" s="10">
        <v>5546164</v>
      </c>
      <c r="AH784" s="10" t="s">
        <v>3148</v>
      </c>
      <c r="AI784" s="10" t="s">
        <v>3146</v>
      </c>
      <c r="AJ784" s="10">
        <v>1</v>
      </c>
      <c r="AK784" s="10">
        <v>66</v>
      </c>
      <c r="AL784" s="10" t="s">
        <v>288</v>
      </c>
      <c r="AM784" s="10" t="s">
        <v>288</v>
      </c>
      <c r="AN784" s="10" t="s">
        <v>404</v>
      </c>
      <c r="AO784" s="10" t="s">
        <v>580</v>
      </c>
      <c r="AP784" s="10">
        <v>2022</v>
      </c>
      <c r="AQ784" s="10" t="s">
        <v>288</v>
      </c>
      <c r="AR784" s="10" t="b">
        <v>0</v>
      </c>
      <c r="AS784" s="10" t="s">
        <v>288</v>
      </c>
      <c r="AT784" s="10" t="s">
        <v>288</v>
      </c>
      <c r="AU784" s="10" t="s">
        <v>288</v>
      </c>
      <c r="AV784" s="10" t="b">
        <v>0</v>
      </c>
      <c r="AW784" s="10" t="s">
        <v>288</v>
      </c>
      <c r="AX784" s="124" t="s">
        <v>288</v>
      </c>
      <c r="AY784" s="10" t="s">
        <v>288</v>
      </c>
      <c r="AZ784" s="10" t="s">
        <v>288</v>
      </c>
      <c r="BA784" s="10" t="s">
        <v>288</v>
      </c>
      <c r="BB784" s="10" t="s">
        <v>288</v>
      </c>
      <c r="BC784" s="10" t="s">
        <v>288</v>
      </c>
      <c r="BD784" s="124" t="s">
        <v>288</v>
      </c>
      <c r="BE784" s="10" t="s">
        <v>421</v>
      </c>
      <c r="BF784" s="10" t="s">
        <v>288</v>
      </c>
      <c r="BG784" s="10" t="s">
        <v>434</v>
      </c>
      <c r="BH784" s="10">
        <v>2</v>
      </c>
      <c r="BI784" s="124" t="s">
        <v>288</v>
      </c>
      <c r="BJ784" s="124" t="s">
        <v>288</v>
      </c>
      <c r="BK784" s="124">
        <v>45089</v>
      </c>
      <c r="BL784" s="10" t="s">
        <v>288</v>
      </c>
      <c r="BM784" s="10" t="b">
        <v>1</v>
      </c>
      <c r="BN784" s="133" t="s">
        <v>288</v>
      </c>
      <c r="BO784" s="10" t="s">
        <v>288</v>
      </c>
      <c r="BP784" s="133">
        <v>1222.0880999999999</v>
      </c>
      <c r="BQ784" s="133">
        <v>1222.0880999999999</v>
      </c>
      <c r="BR784" s="133">
        <v>0</v>
      </c>
      <c r="BS784" s="133">
        <v>0</v>
      </c>
      <c r="BT784" s="133">
        <v>0</v>
      </c>
      <c r="BU784" s="133">
        <v>67.657600000000002</v>
      </c>
      <c r="BV784" s="133">
        <v>1153.9997000000001</v>
      </c>
      <c r="BW784" s="133">
        <v>0.43080000000000002</v>
      </c>
      <c r="BX784" s="133">
        <v>0</v>
      </c>
      <c r="BY784" s="133">
        <v>0</v>
      </c>
      <c r="BZ784" s="133">
        <v>0</v>
      </c>
      <c r="CA784" s="133">
        <v>0</v>
      </c>
      <c r="CB784" s="133">
        <v>0</v>
      </c>
      <c r="CC784" s="133">
        <v>1221.6572999999999</v>
      </c>
      <c r="CD784" s="10" t="s">
        <v>583</v>
      </c>
      <c r="CE784" s="10" t="s">
        <v>584</v>
      </c>
      <c r="CF784" s="10" t="s">
        <v>631</v>
      </c>
      <c r="CG784" s="133">
        <v>0</v>
      </c>
      <c r="CH784" s="133">
        <v>0</v>
      </c>
      <c r="CI784" s="133">
        <v>0</v>
      </c>
      <c r="CJ784" s="133">
        <v>60.891770000000001</v>
      </c>
      <c r="CK784" s="133">
        <v>1038.5997199999999</v>
      </c>
      <c r="CL784" s="133">
        <v>0.38771</v>
      </c>
      <c r="CM784" s="136">
        <v>0</v>
      </c>
      <c r="CN784" s="10" t="s">
        <v>288</v>
      </c>
      <c r="CO784" s="10" t="s">
        <v>288</v>
      </c>
      <c r="CP784" s="10" t="s">
        <v>288</v>
      </c>
      <c r="CQ784" s="136">
        <v>0.44</v>
      </c>
      <c r="CR784" s="136">
        <v>0.56000000000000005</v>
      </c>
      <c r="CS784" s="12" t="s">
        <v>1087</v>
      </c>
    </row>
    <row r="785" spans="2:97" x14ac:dyDescent="0.25">
      <c r="B785" s="127">
        <v>781</v>
      </c>
      <c r="C785" s="10" t="s">
        <v>3149</v>
      </c>
      <c r="D785" s="150"/>
      <c r="E785" s="150"/>
      <c r="F785" s="10" t="s">
        <v>288</v>
      </c>
      <c r="G785" s="10" t="s">
        <v>3150</v>
      </c>
      <c r="H785" s="10" t="s">
        <v>361</v>
      </c>
      <c r="I785" s="10" t="s">
        <v>287</v>
      </c>
      <c r="J785" s="10" t="s">
        <v>288</v>
      </c>
      <c r="K785" s="10" t="s">
        <v>477</v>
      </c>
      <c r="L785" s="10" t="s">
        <v>478</v>
      </c>
      <c r="M785" s="10" t="s">
        <v>288</v>
      </c>
      <c r="N785" s="124" t="s">
        <v>288</v>
      </c>
      <c r="O785" s="10" t="s">
        <v>288</v>
      </c>
      <c r="P785" s="10" t="s">
        <v>288</v>
      </c>
      <c r="Q785" s="10" t="s">
        <v>445</v>
      </c>
      <c r="R785" s="10" t="s">
        <v>288</v>
      </c>
      <c r="S785" s="10" t="s">
        <v>288</v>
      </c>
      <c r="T785" s="10" t="s">
        <v>321</v>
      </c>
      <c r="U785" s="10" t="b">
        <v>0</v>
      </c>
      <c r="V785" s="10" t="s">
        <v>288</v>
      </c>
      <c r="W785" s="150"/>
      <c r="X785" s="130" t="s">
        <v>288</v>
      </c>
      <c r="Y785" s="130" t="s">
        <v>288</v>
      </c>
      <c r="Z785" s="10" t="s">
        <v>288</v>
      </c>
      <c r="AA785" s="10" t="s">
        <v>288</v>
      </c>
      <c r="AB785" s="10" t="s">
        <v>578</v>
      </c>
      <c r="AC785" s="10" t="s">
        <v>578</v>
      </c>
      <c r="AD785" s="10" t="s">
        <v>578</v>
      </c>
      <c r="AE785" s="10" t="s">
        <v>595</v>
      </c>
      <c r="AF785" s="10" t="s">
        <v>558</v>
      </c>
      <c r="AG785" s="10">
        <v>5533277</v>
      </c>
      <c r="AH785" s="10" t="s">
        <v>288</v>
      </c>
      <c r="AI785" s="10" t="s">
        <v>288</v>
      </c>
      <c r="AJ785" s="10" t="s">
        <v>288</v>
      </c>
      <c r="AK785" s="10">
        <v>66</v>
      </c>
      <c r="AL785" s="10" t="s">
        <v>288</v>
      </c>
      <c r="AM785" s="10" t="s">
        <v>288</v>
      </c>
      <c r="AN785" s="10" t="s">
        <v>288</v>
      </c>
      <c r="AO785" s="10" t="s">
        <v>580</v>
      </c>
      <c r="AP785" s="10">
        <v>2020</v>
      </c>
      <c r="AQ785" s="10" t="s">
        <v>288</v>
      </c>
      <c r="AR785" s="10" t="b">
        <v>0</v>
      </c>
      <c r="AS785" s="10" t="s">
        <v>288</v>
      </c>
      <c r="AT785" s="10" t="s">
        <v>288</v>
      </c>
      <c r="AU785" s="10" t="s">
        <v>288</v>
      </c>
      <c r="AV785" s="10" t="b">
        <v>0</v>
      </c>
      <c r="AW785" s="10" t="s">
        <v>288</v>
      </c>
      <c r="AX785" s="124" t="s">
        <v>288</v>
      </c>
      <c r="AY785" s="10" t="s">
        <v>288</v>
      </c>
      <c r="AZ785" s="10" t="s">
        <v>288</v>
      </c>
      <c r="BA785" s="10" t="s">
        <v>288</v>
      </c>
      <c r="BB785" s="10" t="s">
        <v>288</v>
      </c>
      <c r="BC785" s="10" t="s">
        <v>288</v>
      </c>
      <c r="BD785" s="124" t="s">
        <v>288</v>
      </c>
      <c r="BE785" s="10" t="s">
        <v>421</v>
      </c>
      <c r="BF785" s="10" t="s">
        <v>288</v>
      </c>
      <c r="BG785" s="10" t="s">
        <v>360</v>
      </c>
      <c r="BH785" s="10" t="s">
        <v>288</v>
      </c>
      <c r="BI785" s="124" t="s">
        <v>288</v>
      </c>
      <c r="BJ785" s="124" t="s">
        <v>288</v>
      </c>
      <c r="BK785" s="124" t="s">
        <v>582</v>
      </c>
      <c r="BL785" s="10" t="s">
        <v>288</v>
      </c>
      <c r="BM785" s="10" t="b">
        <v>0</v>
      </c>
      <c r="BN785" s="133" t="s">
        <v>288</v>
      </c>
      <c r="BO785" s="10" t="s">
        <v>288</v>
      </c>
      <c r="BP785" s="133">
        <v>0</v>
      </c>
      <c r="BQ785" s="133">
        <v>0</v>
      </c>
      <c r="BR785" s="133">
        <v>0</v>
      </c>
      <c r="BS785" s="133">
        <v>0</v>
      </c>
      <c r="BT785" s="133">
        <v>0</v>
      </c>
      <c r="BU785" s="133">
        <v>0</v>
      </c>
      <c r="BV785" s="133">
        <v>0</v>
      </c>
      <c r="BW785" s="133">
        <v>0</v>
      </c>
      <c r="BX785" s="133">
        <v>0</v>
      </c>
      <c r="BY785" s="133">
        <v>0</v>
      </c>
      <c r="BZ785" s="133">
        <v>0</v>
      </c>
      <c r="CA785" s="133">
        <v>0</v>
      </c>
      <c r="CB785" s="133">
        <v>2900</v>
      </c>
      <c r="CC785" s="133">
        <v>0</v>
      </c>
      <c r="CD785" s="10" t="s">
        <v>583</v>
      </c>
      <c r="CE785" s="10" t="s">
        <v>584</v>
      </c>
      <c r="CF785" s="10" t="s">
        <v>288</v>
      </c>
      <c r="CG785" s="133">
        <v>0</v>
      </c>
      <c r="CH785" s="133">
        <v>0</v>
      </c>
      <c r="CI785" s="133">
        <v>0</v>
      </c>
      <c r="CJ785" s="133">
        <v>0</v>
      </c>
      <c r="CK785" s="133">
        <v>0</v>
      </c>
      <c r="CL785" s="133">
        <v>0</v>
      </c>
      <c r="CM785" s="136">
        <v>0</v>
      </c>
      <c r="CN785" s="10" t="s">
        <v>288</v>
      </c>
      <c r="CO785" s="10" t="s">
        <v>404</v>
      </c>
      <c r="CP785" s="10" t="s">
        <v>288</v>
      </c>
      <c r="CQ785" s="136">
        <v>0.44</v>
      </c>
      <c r="CR785" s="136">
        <v>0.56000000000000005</v>
      </c>
      <c r="CS785" s="12" t="s">
        <v>1087</v>
      </c>
    </row>
    <row r="786" spans="2:97" x14ac:dyDescent="0.25">
      <c r="B786" s="11">
        <v>782</v>
      </c>
      <c r="C786" s="10" t="s">
        <v>3151</v>
      </c>
      <c r="D786" s="150"/>
      <c r="E786" s="150"/>
      <c r="F786" s="10" t="s">
        <v>971</v>
      </c>
      <c r="G786" s="10" t="s">
        <v>3152</v>
      </c>
      <c r="H786" s="10" t="s">
        <v>442</v>
      </c>
      <c r="I786" s="10" t="s">
        <v>352</v>
      </c>
      <c r="J786" s="10" t="s">
        <v>404</v>
      </c>
      <c r="K786" s="10" t="s">
        <v>477</v>
      </c>
      <c r="L786" s="10" t="s">
        <v>463</v>
      </c>
      <c r="M786" s="10" t="s">
        <v>288</v>
      </c>
      <c r="N786" s="124">
        <v>45357</v>
      </c>
      <c r="O786" s="10" t="s">
        <v>288</v>
      </c>
      <c r="P786" s="10" t="s">
        <v>288</v>
      </c>
      <c r="Q786" s="10" t="s">
        <v>404</v>
      </c>
      <c r="R786" s="10" t="s">
        <v>404</v>
      </c>
      <c r="S786" s="10" t="s">
        <v>579</v>
      </c>
      <c r="T786" s="10" t="s">
        <v>321</v>
      </c>
      <c r="U786" s="10" t="b">
        <v>0</v>
      </c>
      <c r="V786" s="10" t="s">
        <v>1249</v>
      </c>
      <c r="W786" s="150"/>
      <c r="X786" s="130" t="s">
        <v>288</v>
      </c>
      <c r="Y786" s="130">
        <v>11.347203081256501</v>
      </c>
      <c r="Z786" s="10" t="s">
        <v>288</v>
      </c>
      <c r="AA786" s="10" t="s">
        <v>288</v>
      </c>
      <c r="AB786" s="10" t="s">
        <v>578</v>
      </c>
      <c r="AC786" s="10" t="s">
        <v>578</v>
      </c>
      <c r="AD786" s="10" t="s">
        <v>578</v>
      </c>
      <c r="AE786" s="10" t="s">
        <v>1110</v>
      </c>
      <c r="AF786" s="10" t="s">
        <v>558</v>
      </c>
      <c r="AG786" s="10">
        <v>5793758</v>
      </c>
      <c r="AH786" s="10" t="s">
        <v>3153</v>
      </c>
      <c r="AI786" s="10" t="s">
        <v>3151</v>
      </c>
      <c r="AJ786" s="10">
        <v>1</v>
      </c>
      <c r="AK786" s="10">
        <v>66</v>
      </c>
      <c r="AL786" s="10" t="s">
        <v>288</v>
      </c>
      <c r="AM786" s="10">
        <v>2020</v>
      </c>
      <c r="AN786" s="10" t="s">
        <v>404</v>
      </c>
      <c r="AO786" s="10" t="s">
        <v>580</v>
      </c>
      <c r="AP786" s="10">
        <v>2023</v>
      </c>
      <c r="AQ786" s="10" t="s">
        <v>288</v>
      </c>
      <c r="AR786" s="10" t="b">
        <v>0</v>
      </c>
      <c r="AS786" s="10" t="s">
        <v>288</v>
      </c>
      <c r="AT786" s="10" t="s">
        <v>288</v>
      </c>
      <c r="AU786" s="10" t="s">
        <v>288</v>
      </c>
      <c r="AV786" s="10" t="b">
        <v>0</v>
      </c>
      <c r="AW786" s="10" t="s">
        <v>404</v>
      </c>
      <c r="AX786" s="124" t="s">
        <v>404</v>
      </c>
      <c r="AY786" s="10" t="s">
        <v>404</v>
      </c>
      <c r="AZ786" s="10" t="s">
        <v>404</v>
      </c>
      <c r="BA786" s="10" t="s">
        <v>404</v>
      </c>
      <c r="BB786" s="10" t="s">
        <v>404</v>
      </c>
      <c r="BC786" s="10" t="s">
        <v>404</v>
      </c>
      <c r="BD786" s="124" t="s">
        <v>404</v>
      </c>
      <c r="BE786" s="10" t="s">
        <v>404</v>
      </c>
      <c r="BF786" s="10" t="s">
        <v>404</v>
      </c>
      <c r="BG786" s="10" t="s">
        <v>360</v>
      </c>
      <c r="BH786" s="10">
        <v>5</v>
      </c>
      <c r="BI786" s="124">
        <v>46206</v>
      </c>
      <c r="BJ786" s="124" t="s">
        <v>288</v>
      </c>
      <c r="BK786" s="124">
        <v>46483</v>
      </c>
      <c r="BL786" s="10" t="s">
        <v>288</v>
      </c>
      <c r="BM786" s="10" t="b">
        <v>0</v>
      </c>
      <c r="BN786" s="133" t="s">
        <v>288</v>
      </c>
      <c r="BO786" s="10" t="s">
        <v>288</v>
      </c>
      <c r="BP786" s="133">
        <v>225.36449999999999</v>
      </c>
      <c r="BQ786" s="133">
        <v>281.19659999999999</v>
      </c>
      <c r="BR786" s="133">
        <v>0</v>
      </c>
      <c r="BS786" s="133">
        <v>0</v>
      </c>
      <c r="BT786" s="133">
        <v>0</v>
      </c>
      <c r="BU786" s="133">
        <v>216</v>
      </c>
      <c r="BV786" s="133">
        <v>3.2711999999999999</v>
      </c>
      <c r="BW786" s="133">
        <v>16.352</v>
      </c>
      <c r="BX786" s="133">
        <v>2000</v>
      </c>
      <c r="BY786" s="133">
        <v>3000</v>
      </c>
      <c r="BZ786" s="133">
        <v>0</v>
      </c>
      <c r="CA786" s="133">
        <v>0</v>
      </c>
      <c r="CB786" s="133">
        <v>0</v>
      </c>
      <c r="CC786" s="133">
        <v>222.72889999999998</v>
      </c>
      <c r="CD786" s="10" t="s">
        <v>583</v>
      </c>
      <c r="CE786" s="10" t="s">
        <v>584</v>
      </c>
      <c r="CF786" s="10">
        <v>2027</v>
      </c>
      <c r="CG786" s="133">
        <v>0</v>
      </c>
      <c r="CH786" s="133">
        <v>0</v>
      </c>
      <c r="CI786" s="133">
        <v>0</v>
      </c>
      <c r="CJ786" s="133">
        <v>0</v>
      </c>
      <c r="CK786" s="133">
        <v>0</v>
      </c>
      <c r="CL786" s="133">
        <v>0</v>
      </c>
      <c r="CM786" s="136">
        <v>0</v>
      </c>
      <c r="CN786" s="10" t="s">
        <v>288</v>
      </c>
      <c r="CO786" s="10" t="s">
        <v>404</v>
      </c>
      <c r="CP786" s="10" t="s">
        <v>288</v>
      </c>
      <c r="CQ786" s="136">
        <v>0.44</v>
      </c>
      <c r="CR786" s="136">
        <v>0.56000000000000005</v>
      </c>
      <c r="CS786" s="12"/>
    </row>
    <row r="787" spans="2:97" x14ac:dyDescent="0.25">
      <c r="B787" s="127">
        <v>783</v>
      </c>
      <c r="C787" s="10" t="s">
        <v>3154</v>
      </c>
      <c r="D787" s="150"/>
      <c r="E787" s="150"/>
      <c r="F787" s="10" t="s">
        <v>1377</v>
      </c>
      <c r="G787" s="10" t="s">
        <v>3155</v>
      </c>
      <c r="H787" s="10" t="s">
        <v>442</v>
      </c>
      <c r="I787" s="10" t="s">
        <v>287</v>
      </c>
      <c r="J787" s="10" t="s">
        <v>404</v>
      </c>
      <c r="K787" s="10" t="s">
        <v>477</v>
      </c>
      <c r="L787" s="10" t="s">
        <v>463</v>
      </c>
      <c r="M787" s="10" t="s">
        <v>288</v>
      </c>
      <c r="N787" s="124">
        <v>45330</v>
      </c>
      <c r="O787" s="10">
        <v>26</v>
      </c>
      <c r="P787" s="10" t="s">
        <v>319</v>
      </c>
      <c r="Q787" s="10" t="s">
        <v>404</v>
      </c>
      <c r="R787" s="10" t="s">
        <v>404</v>
      </c>
      <c r="S787" s="10" t="s">
        <v>579</v>
      </c>
      <c r="T787" s="10" t="s">
        <v>321</v>
      </c>
      <c r="U787" s="10" t="b">
        <v>0</v>
      </c>
      <c r="V787" s="10" t="s">
        <v>1379</v>
      </c>
      <c r="W787" s="150"/>
      <c r="X787" s="130" t="s">
        <v>288</v>
      </c>
      <c r="Y787" s="130">
        <v>0.87973654540227497</v>
      </c>
      <c r="Z787" s="10" t="s">
        <v>288</v>
      </c>
      <c r="AA787" s="10" t="s">
        <v>5861</v>
      </c>
      <c r="AB787" s="10" t="s">
        <v>578</v>
      </c>
      <c r="AC787" s="10" t="s">
        <v>578</v>
      </c>
      <c r="AD787" s="10" t="s">
        <v>578</v>
      </c>
      <c r="AE787" s="10" t="s">
        <v>1110</v>
      </c>
      <c r="AF787" s="10" t="s">
        <v>558</v>
      </c>
      <c r="AG787" s="10">
        <v>5759178</v>
      </c>
      <c r="AH787" s="10" t="s">
        <v>3156</v>
      </c>
      <c r="AI787" s="10" t="s">
        <v>3157</v>
      </c>
      <c r="AJ787" s="10">
        <v>1</v>
      </c>
      <c r="AK787" s="10">
        <v>66</v>
      </c>
      <c r="AL787" s="10" t="s">
        <v>288</v>
      </c>
      <c r="AM787" s="10" t="s">
        <v>404</v>
      </c>
      <c r="AN787" s="10" t="s">
        <v>404</v>
      </c>
      <c r="AO787" s="10" t="s">
        <v>580</v>
      </c>
      <c r="AP787" s="10">
        <v>2015</v>
      </c>
      <c r="AQ787" s="10" t="s">
        <v>288</v>
      </c>
      <c r="AR787" s="10" t="b">
        <v>0</v>
      </c>
      <c r="AS787" s="10" t="s">
        <v>288</v>
      </c>
      <c r="AT787" s="10" t="s">
        <v>288</v>
      </c>
      <c r="AU787" s="10" t="s">
        <v>288</v>
      </c>
      <c r="AV787" s="10" t="b">
        <v>0</v>
      </c>
      <c r="AW787" s="10" t="s">
        <v>404</v>
      </c>
      <c r="AX787" s="124" t="s">
        <v>404</v>
      </c>
      <c r="AY787" s="10" t="s">
        <v>404</v>
      </c>
      <c r="AZ787" s="10" t="s">
        <v>404</v>
      </c>
      <c r="BA787" s="10" t="s">
        <v>404</v>
      </c>
      <c r="BB787" s="10" t="s">
        <v>404</v>
      </c>
      <c r="BC787" s="10" t="s">
        <v>404</v>
      </c>
      <c r="BD787" s="124" t="s">
        <v>404</v>
      </c>
      <c r="BE787" s="10" t="s">
        <v>404</v>
      </c>
      <c r="BF787" s="10" t="s">
        <v>404</v>
      </c>
      <c r="BG787" s="10" t="s">
        <v>360</v>
      </c>
      <c r="BH787" s="10">
        <v>5</v>
      </c>
      <c r="BI787" s="124">
        <v>46379</v>
      </c>
      <c r="BJ787" s="124" t="s">
        <v>288</v>
      </c>
      <c r="BK787" s="124">
        <v>46437</v>
      </c>
      <c r="BL787" s="10" t="s">
        <v>288</v>
      </c>
      <c r="BM787" s="10" t="b">
        <v>0</v>
      </c>
      <c r="BN787" s="133">
        <v>100</v>
      </c>
      <c r="BO787" s="10" t="s">
        <v>288</v>
      </c>
      <c r="BP787" s="133">
        <v>14.122400000000001</v>
      </c>
      <c r="BQ787" s="133">
        <v>72.509100000000004</v>
      </c>
      <c r="BR787" s="133">
        <v>0</v>
      </c>
      <c r="BS787" s="133">
        <v>0</v>
      </c>
      <c r="BT787" s="133">
        <v>0</v>
      </c>
      <c r="BU787" s="133">
        <v>0</v>
      </c>
      <c r="BV787" s="133">
        <v>14.122400000000001</v>
      </c>
      <c r="BW787" s="133">
        <v>1.0202</v>
      </c>
      <c r="BX787" s="133">
        <v>0</v>
      </c>
      <c r="BY787" s="133">
        <v>0</v>
      </c>
      <c r="BZ787" s="133">
        <v>0</v>
      </c>
      <c r="CA787" s="133">
        <v>0</v>
      </c>
      <c r="CB787" s="133">
        <v>500</v>
      </c>
      <c r="CC787" s="133">
        <v>13.9572</v>
      </c>
      <c r="CD787" s="10" t="s">
        <v>583</v>
      </c>
      <c r="CE787" s="10" t="s">
        <v>584</v>
      </c>
      <c r="CF787" s="10">
        <v>2027</v>
      </c>
      <c r="CG787" s="133">
        <v>0</v>
      </c>
      <c r="CH787" s="133">
        <v>0</v>
      </c>
      <c r="CI787" s="133">
        <v>0</v>
      </c>
      <c r="CJ787" s="133">
        <v>0</v>
      </c>
      <c r="CK787" s="133">
        <v>0</v>
      </c>
      <c r="CL787" s="133">
        <v>0</v>
      </c>
      <c r="CM787" s="136">
        <v>0</v>
      </c>
      <c r="CN787" s="10" t="s">
        <v>288</v>
      </c>
      <c r="CO787" s="10" t="s">
        <v>404</v>
      </c>
      <c r="CP787" s="10" t="s">
        <v>288</v>
      </c>
      <c r="CQ787" s="136">
        <v>0</v>
      </c>
      <c r="CR787" s="136">
        <v>1</v>
      </c>
      <c r="CS787" s="12" t="s">
        <v>891</v>
      </c>
    </row>
    <row r="788" spans="2:97" x14ac:dyDescent="0.25">
      <c r="B788" s="126">
        <v>784</v>
      </c>
      <c r="C788" s="18" t="s">
        <v>3158</v>
      </c>
      <c r="D788" s="151"/>
      <c r="E788" s="151"/>
      <c r="F788" s="18" t="s">
        <v>1377</v>
      </c>
      <c r="G788" s="18" t="s">
        <v>3155</v>
      </c>
      <c r="H788" s="18" t="s">
        <v>442</v>
      </c>
      <c r="I788" s="18" t="s">
        <v>287</v>
      </c>
      <c r="J788" s="18" t="s">
        <v>404</v>
      </c>
      <c r="K788" s="18" t="s">
        <v>477</v>
      </c>
      <c r="L788" s="18" t="s">
        <v>463</v>
      </c>
      <c r="M788" s="18" t="s">
        <v>288</v>
      </c>
      <c r="N788" s="123">
        <v>45328</v>
      </c>
      <c r="O788" s="18">
        <v>74</v>
      </c>
      <c r="P788" s="18" t="s">
        <v>319</v>
      </c>
      <c r="Q788" s="18" t="s">
        <v>404</v>
      </c>
      <c r="R788" s="18" t="s">
        <v>404</v>
      </c>
      <c r="S788" s="18" t="s">
        <v>579</v>
      </c>
      <c r="T788" s="18" t="s">
        <v>321</v>
      </c>
      <c r="U788" s="18" t="b">
        <v>0</v>
      </c>
      <c r="V788" s="18" t="s">
        <v>295</v>
      </c>
      <c r="W788" s="151"/>
      <c r="X788" s="129" t="s">
        <v>288</v>
      </c>
      <c r="Y788" s="129">
        <v>2.37039938025845</v>
      </c>
      <c r="Z788" s="18" t="s">
        <v>288</v>
      </c>
      <c r="AA788" s="18" t="s">
        <v>5858</v>
      </c>
      <c r="AB788" s="18" t="s">
        <v>578</v>
      </c>
      <c r="AC788" s="18" t="s">
        <v>578</v>
      </c>
      <c r="AD788" s="18" t="s">
        <v>578</v>
      </c>
      <c r="AE788" s="18" t="s">
        <v>595</v>
      </c>
      <c r="AF788" s="18" t="s">
        <v>558</v>
      </c>
      <c r="AG788" s="18">
        <v>5799067</v>
      </c>
      <c r="AH788" s="18" t="s">
        <v>3159</v>
      </c>
      <c r="AI788" s="18" t="s">
        <v>3160</v>
      </c>
      <c r="AJ788" s="18">
        <v>1</v>
      </c>
      <c r="AK788" s="18">
        <v>66</v>
      </c>
      <c r="AL788" s="18" t="s">
        <v>288</v>
      </c>
      <c r="AM788" s="18" t="s">
        <v>404</v>
      </c>
      <c r="AN788" s="18" t="s">
        <v>404</v>
      </c>
      <c r="AO788" s="18" t="s">
        <v>580</v>
      </c>
      <c r="AP788" s="18">
        <v>2022</v>
      </c>
      <c r="AQ788" s="18" t="s">
        <v>288</v>
      </c>
      <c r="AR788" s="18" t="b">
        <v>0</v>
      </c>
      <c r="AS788" s="18" t="s">
        <v>288</v>
      </c>
      <c r="AT788" s="18" t="s">
        <v>288</v>
      </c>
      <c r="AU788" s="18" t="s">
        <v>288</v>
      </c>
      <c r="AV788" s="18" t="b">
        <v>0</v>
      </c>
      <c r="AW788" s="18" t="s">
        <v>404</v>
      </c>
      <c r="AX788" s="123" t="s">
        <v>404</v>
      </c>
      <c r="AY788" s="18" t="s">
        <v>404</v>
      </c>
      <c r="AZ788" s="18" t="s">
        <v>404</v>
      </c>
      <c r="BA788" s="18" t="s">
        <v>404</v>
      </c>
      <c r="BB788" s="18" t="s">
        <v>404</v>
      </c>
      <c r="BC788" s="18" t="s">
        <v>404</v>
      </c>
      <c r="BD788" s="123" t="s">
        <v>404</v>
      </c>
      <c r="BE788" s="18" t="s">
        <v>404</v>
      </c>
      <c r="BF788" s="18" t="s">
        <v>404</v>
      </c>
      <c r="BG788" s="18" t="s">
        <v>360</v>
      </c>
      <c r="BH788" s="18">
        <v>5</v>
      </c>
      <c r="BI788" s="123">
        <v>47178</v>
      </c>
      <c r="BJ788" s="123" t="s">
        <v>288</v>
      </c>
      <c r="BK788" s="123">
        <v>47818</v>
      </c>
      <c r="BL788" s="18" t="s">
        <v>288</v>
      </c>
      <c r="BM788" s="18" t="b">
        <v>0</v>
      </c>
      <c r="BN788" s="132" t="s">
        <v>288</v>
      </c>
      <c r="BO788" s="18" t="s">
        <v>288</v>
      </c>
      <c r="BP788" s="132">
        <v>0</v>
      </c>
      <c r="BQ788" s="132">
        <v>0</v>
      </c>
      <c r="BR788" s="132">
        <v>0</v>
      </c>
      <c r="BS788" s="132">
        <v>0</v>
      </c>
      <c r="BT788" s="132">
        <v>0</v>
      </c>
      <c r="BU788" s="132">
        <v>0</v>
      </c>
      <c r="BV788" s="132">
        <v>0</v>
      </c>
      <c r="BW788" s="132">
        <v>0</v>
      </c>
      <c r="BX788" s="132">
        <v>0</v>
      </c>
      <c r="BY788" s="132">
        <v>0</v>
      </c>
      <c r="BZ788" s="132">
        <v>0</v>
      </c>
      <c r="CA788" s="132">
        <v>0</v>
      </c>
      <c r="CB788" s="132">
        <v>400</v>
      </c>
      <c r="CC788" s="132">
        <v>0</v>
      </c>
      <c r="CD788" s="18" t="s">
        <v>583</v>
      </c>
      <c r="CE788" s="18" t="s">
        <v>584</v>
      </c>
      <c r="CF788" s="18" t="s">
        <v>288</v>
      </c>
      <c r="CG788" s="132">
        <v>0</v>
      </c>
      <c r="CH788" s="132">
        <v>0</v>
      </c>
      <c r="CI788" s="132">
        <v>0</v>
      </c>
      <c r="CJ788" s="132">
        <v>0</v>
      </c>
      <c r="CK788" s="132">
        <v>0</v>
      </c>
      <c r="CL788" s="132">
        <v>0</v>
      </c>
      <c r="CM788" s="135">
        <v>0</v>
      </c>
      <c r="CN788" s="18" t="s">
        <v>288</v>
      </c>
      <c r="CO788" s="18" t="s">
        <v>404</v>
      </c>
      <c r="CP788" s="18" t="s">
        <v>288</v>
      </c>
      <c r="CQ788" s="135">
        <v>0</v>
      </c>
      <c r="CR788" s="135">
        <v>1</v>
      </c>
      <c r="CS788" s="16" t="s">
        <v>891</v>
      </c>
    </row>
    <row r="789" spans="2:97" x14ac:dyDescent="0.25">
      <c r="B789" s="127">
        <v>785</v>
      </c>
      <c r="C789" s="10" t="s">
        <v>3162</v>
      </c>
      <c r="D789" s="150"/>
      <c r="E789" s="150"/>
      <c r="F789" s="10" t="s">
        <v>1040</v>
      </c>
      <c r="G789" s="10" t="s">
        <v>3163</v>
      </c>
      <c r="H789" s="10" t="s">
        <v>442</v>
      </c>
      <c r="I789" s="10" t="s">
        <v>287</v>
      </c>
      <c r="J789" s="10" t="s">
        <v>404</v>
      </c>
      <c r="K789" s="10" t="s">
        <v>477</v>
      </c>
      <c r="L789" s="10" t="s">
        <v>463</v>
      </c>
      <c r="M789" s="10" t="s">
        <v>288</v>
      </c>
      <c r="N789" s="124">
        <v>45370</v>
      </c>
      <c r="O789" s="10">
        <v>104</v>
      </c>
      <c r="P789" s="10" t="s">
        <v>319</v>
      </c>
      <c r="Q789" s="10" t="s">
        <v>404</v>
      </c>
      <c r="R789" s="10" t="s">
        <v>404</v>
      </c>
      <c r="S789" s="10" t="s">
        <v>806</v>
      </c>
      <c r="T789" s="10" t="s">
        <v>321</v>
      </c>
      <c r="U789" s="10" t="b">
        <v>0</v>
      </c>
      <c r="V789" s="10" t="s">
        <v>1223</v>
      </c>
      <c r="W789" s="150"/>
      <c r="X789" s="130" t="s">
        <v>288</v>
      </c>
      <c r="Y789" s="130">
        <v>3.99738116559698</v>
      </c>
      <c r="Z789" s="10" t="s">
        <v>288</v>
      </c>
      <c r="AA789" s="10" t="s">
        <v>5858</v>
      </c>
      <c r="AB789" s="10" t="s">
        <v>578</v>
      </c>
      <c r="AC789" s="10" t="s">
        <v>578</v>
      </c>
      <c r="AD789" s="10" t="s">
        <v>578</v>
      </c>
      <c r="AE789" s="10" t="s">
        <v>595</v>
      </c>
      <c r="AF789" s="10" t="s">
        <v>558</v>
      </c>
      <c r="AG789" s="10" t="s">
        <v>3161</v>
      </c>
      <c r="AH789" s="10" t="s">
        <v>404</v>
      </c>
      <c r="AI789" s="10" t="s">
        <v>404</v>
      </c>
      <c r="AJ789" s="10" t="s">
        <v>404</v>
      </c>
      <c r="AK789" s="10">
        <v>66</v>
      </c>
      <c r="AL789" s="10" t="s">
        <v>288</v>
      </c>
      <c r="AM789" s="10" t="s">
        <v>404</v>
      </c>
      <c r="AN789" s="10" t="s">
        <v>404</v>
      </c>
      <c r="AO789" s="10" t="s">
        <v>580</v>
      </c>
      <c r="AP789" s="10">
        <v>2024</v>
      </c>
      <c r="AQ789" s="10" t="s">
        <v>288</v>
      </c>
      <c r="AR789" s="10" t="b">
        <v>0</v>
      </c>
      <c r="AS789" s="10" t="s">
        <v>288</v>
      </c>
      <c r="AT789" s="10" t="s">
        <v>288</v>
      </c>
      <c r="AU789" s="10" t="s">
        <v>288</v>
      </c>
      <c r="AV789" s="10" t="b">
        <v>0</v>
      </c>
      <c r="AW789" s="10" t="s">
        <v>288</v>
      </c>
      <c r="AX789" s="124" t="s">
        <v>288</v>
      </c>
      <c r="AY789" s="10" t="s">
        <v>288</v>
      </c>
      <c r="AZ789" s="10" t="s">
        <v>288</v>
      </c>
      <c r="BA789" s="10" t="s">
        <v>288</v>
      </c>
      <c r="BB789" s="10" t="s">
        <v>288</v>
      </c>
      <c r="BC789" s="10" t="s">
        <v>288</v>
      </c>
      <c r="BD789" s="124" t="s">
        <v>288</v>
      </c>
      <c r="BE789" s="10" t="s">
        <v>421</v>
      </c>
      <c r="BF789" s="10" t="s">
        <v>288</v>
      </c>
      <c r="BG789" s="10" t="s">
        <v>360</v>
      </c>
      <c r="BH789" s="10">
        <v>5</v>
      </c>
      <c r="BI789" s="124">
        <v>47453</v>
      </c>
      <c r="BJ789" s="124" t="s">
        <v>288</v>
      </c>
      <c r="BK789" s="124">
        <v>48549</v>
      </c>
      <c r="BL789" s="10" t="s">
        <v>288</v>
      </c>
      <c r="BM789" s="10" t="b">
        <v>0</v>
      </c>
      <c r="BN789" s="133" t="s">
        <v>288</v>
      </c>
      <c r="BO789" s="10" t="s">
        <v>288</v>
      </c>
      <c r="BP789" s="133">
        <v>0</v>
      </c>
      <c r="BQ789" s="133">
        <v>0</v>
      </c>
      <c r="BR789" s="133">
        <v>0</v>
      </c>
      <c r="BS789" s="133">
        <v>0</v>
      </c>
      <c r="BT789" s="133">
        <v>0</v>
      </c>
      <c r="BU789" s="133">
        <v>0</v>
      </c>
      <c r="BV789" s="133">
        <v>0</v>
      </c>
      <c r="BW789" s="133">
        <v>0</v>
      </c>
      <c r="BX789" s="133">
        <v>0</v>
      </c>
      <c r="BY789" s="133">
        <v>0</v>
      </c>
      <c r="BZ789" s="133">
        <v>0</v>
      </c>
      <c r="CA789" s="133">
        <v>0</v>
      </c>
      <c r="CB789" s="133">
        <v>900</v>
      </c>
      <c r="CC789" s="133">
        <v>0</v>
      </c>
      <c r="CD789" s="10" t="s">
        <v>583</v>
      </c>
      <c r="CE789" s="10" t="s">
        <v>584</v>
      </c>
      <c r="CF789" s="10" t="s">
        <v>288</v>
      </c>
      <c r="CG789" s="133">
        <v>0</v>
      </c>
      <c r="CH789" s="133">
        <v>0</v>
      </c>
      <c r="CI789" s="133">
        <v>0</v>
      </c>
      <c r="CJ789" s="133">
        <v>0</v>
      </c>
      <c r="CK789" s="133">
        <v>0</v>
      </c>
      <c r="CL789" s="133">
        <v>0</v>
      </c>
      <c r="CM789" s="136">
        <v>0</v>
      </c>
      <c r="CN789" s="10" t="s">
        <v>288</v>
      </c>
      <c r="CO789" s="10" t="s">
        <v>404</v>
      </c>
      <c r="CP789" s="10" t="s">
        <v>288</v>
      </c>
      <c r="CQ789" s="136">
        <v>0</v>
      </c>
      <c r="CR789" s="136">
        <v>1</v>
      </c>
      <c r="CS789" s="12" t="s">
        <v>777</v>
      </c>
    </row>
    <row r="790" spans="2:97" x14ac:dyDescent="0.25">
      <c r="B790" s="11">
        <v>786</v>
      </c>
      <c r="C790" s="10" t="s">
        <v>3164</v>
      </c>
      <c r="D790" s="150"/>
      <c r="E790" s="150"/>
      <c r="F790" s="10" t="s">
        <v>1216</v>
      </c>
      <c r="G790" s="10" t="s">
        <v>3165</v>
      </c>
      <c r="H790" s="10" t="s">
        <v>442</v>
      </c>
      <c r="I790" s="10" t="s">
        <v>287</v>
      </c>
      <c r="J790" s="10" t="s">
        <v>288</v>
      </c>
      <c r="K790" s="10" t="s">
        <v>477</v>
      </c>
      <c r="L790" s="10" t="s">
        <v>463</v>
      </c>
      <c r="M790" s="10" t="s">
        <v>288</v>
      </c>
      <c r="N790" s="124">
        <v>45359</v>
      </c>
      <c r="O790" s="10" t="s">
        <v>288</v>
      </c>
      <c r="P790" s="10" t="s">
        <v>319</v>
      </c>
      <c r="Q790" s="10" t="s">
        <v>445</v>
      </c>
      <c r="R790" s="10" t="s">
        <v>288</v>
      </c>
      <c r="S790" s="10" t="s">
        <v>579</v>
      </c>
      <c r="T790" s="10" t="s">
        <v>321</v>
      </c>
      <c r="U790" s="10" t="b">
        <v>0</v>
      </c>
      <c r="V790" s="10" t="s">
        <v>295</v>
      </c>
      <c r="W790" s="150"/>
      <c r="X790" s="130" t="s">
        <v>288</v>
      </c>
      <c r="Y790" s="130">
        <v>13.341426646941899</v>
      </c>
      <c r="Z790" s="10" t="s">
        <v>288</v>
      </c>
      <c r="AA790" s="10" t="s">
        <v>5864</v>
      </c>
      <c r="AB790" s="10">
        <v>309</v>
      </c>
      <c r="AC790" s="10" t="s">
        <v>578</v>
      </c>
      <c r="AD790" s="10" t="s">
        <v>578</v>
      </c>
      <c r="AE790" s="10" t="s">
        <v>288</v>
      </c>
      <c r="AF790" s="10" t="s">
        <v>288</v>
      </c>
      <c r="AG790" s="10">
        <v>5519684</v>
      </c>
      <c r="AH790" s="10" t="s">
        <v>3166</v>
      </c>
      <c r="AI790" s="10" t="s">
        <v>3164</v>
      </c>
      <c r="AJ790" s="10">
        <v>1</v>
      </c>
      <c r="AK790" s="10">
        <v>66</v>
      </c>
      <c r="AL790" s="10" t="s">
        <v>288</v>
      </c>
      <c r="AM790" s="10" t="s">
        <v>288</v>
      </c>
      <c r="AN790" s="10">
        <v>2019</v>
      </c>
      <c r="AO790" s="10" t="s">
        <v>580</v>
      </c>
      <c r="AP790" s="10">
        <v>2019</v>
      </c>
      <c r="AQ790" s="10" t="s">
        <v>288</v>
      </c>
      <c r="AR790" s="10" t="b">
        <v>0</v>
      </c>
      <c r="AS790" s="10" t="s">
        <v>288</v>
      </c>
      <c r="AT790" s="10" t="s">
        <v>288</v>
      </c>
      <c r="AU790" s="10" t="s">
        <v>288</v>
      </c>
      <c r="AV790" s="10" t="b">
        <v>0</v>
      </c>
      <c r="AW790" s="10" t="s">
        <v>288</v>
      </c>
      <c r="AX790" s="124" t="s">
        <v>288</v>
      </c>
      <c r="AY790" s="10" t="s">
        <v>288</v>
      </c>
      <c r="AZ790" s="10" t="s">
        <v>288</v>
      </c>
      <c r="BA790" s="10" t="s">
        <v>288</v>
      </c>
      <c r="BB790" s="10" t="s">
        <v>288</v>
      </c>
      <c r="BC790" s="10" t="s">
        <v>288</v>
      </c>
      <c r="BD790" s="124" t="s">
        <v>288</v>
      </c>
      <c r="BE790" s="10" t="s">
        <v>421</v>
      </c>
      <c r="BF790" s="10" t="s">
        <v>288</v>
      </c>
      <c r="BG790" s="10" t="s">
        <v>434</v>
      </c>
      <c r="BH790" s="10">
        <v>2</v>
      </c>
      <c r="BI790" s="124">
        <v>40528</v>
      </c>
      <c r="BJ790" s="124">
        <v>43631</v>
      </c>
      <c r="BK790" s="124">
        <v>44008</v>
      </c>
      <c r="BL790" s="10" t="s">
        <v>396</v>
      </c>
      <c r="BM790" s="10" t="b">
        <v>0</v>
      </c>
      <c r="BN790" s="133">
        <v>1667</v>
      </c>
      <c r="BO790" s="10" t="s">
        <v>288</v>
      </c>
      <c r="BP790" s="133">
        <v>1079.2601</v>
      </c>
      <c r="BQ790" s="133">
        <v>1079.2601</v>
      </c>
      <c r="BR790" s="133">
        <v>38.733600000000003</v>
      </c>
      <c r="BS790" s="133">
        <v>2.9897</v>
      </c>
      <c r="BT790" s="133">
        <v>0</v>
      </c>
      <c r="BU790" s="133">
        <v>0</v>
      </c>
      <c r="BV790" s="133">
        <v>0</v>
      </c>
      <c r="BW790" s="133">
        <v>0</v>
      </c>
      <c r="BX790" s="133">
        <v>0</v>
      </c>
      <c r="BY790" s="133">
        <v>0</v>
      </c>
      <c r="BZ790" s="133">
        <v>0</v>
      </c>
      <c r="CA790" s="133">
        <v>0</v>
      </c>
      <c r="CB790" s="133">
        <v>0</v>
      </c>
      <c r="CC790" s="133">
        <v>1079.2601</v>
      </c>
      <c r="CD790" s="10" t="s">
        <v>583</v>
      </c>
      <c r="CE790" s="10" t="s">
        <v>584</v>
      </c>
      <c r="CF790" s="10" t="s">
        <v>641</v>
      </c>
      <c r="CG790" s="133">
        <v>30.523020000000006</v>
      </c>
      <c r="CH790" s="133">
        <v>2.3559300000000003</v>
      </c>
      <c r="CI790" s="133">
        <v>0</v>
      </c>
      <c r="CJ790" s="133">
        <v>0</v>
      </c>
      <c r="CK790" s="133">
        <v>0</v>
      </c>
      <c r="CL790" s="133">
        <v>0</v>
      </c>
      <c r="CM790" s="136">
        <v>0</v>
      </c>
      <c r="CN790" s="10" t="s">
        <v>288</v>
      </c>
      <c r="CO790" s="10" t="s">
        <v>288</v>
      </c>
      <c r="CP790" s="10" t="s">
        <v>288</v>
      </c>
      <c r="CQ790" s="136">
        <v>0.44</v>
      </c>
      <c r="CR790" s="136">
        <v>0.56000000000000005</v>
      </c>
      <c r="CS790" s="12" t="s">
        <v>777</v>
      </c>
    </row>
    <row r="791" spans="2:97" x14ac:dyDescent="0.25">
      <c r="B791" s="11">
        <v>787</v>
      </c>
      <c r="C791" s="10" t="s">
        <v>3167</v>
      </c>
      <c r="D791" s="150"/>
      <c r="E791" s="150"/>
      <c r="F791" s="10" t="s">
        <v>873</v>
      </c>
      <c r="G791" s="10" t="s">
        <v>3168</v>
      </c>
      <c r="H791" s="10" t="s">
        <v>442</v>
      </c>
      <c r="I791" s="10" t="s">
        <v>287</v>
      </c>
      <c r="J791" s="10" t="s">
        <v>288</v>
      </c>
      <c r="K791" s="10" t="s">
        <v>477</v>
      </c>
      <c r="L791" s="10" t="s">
        <v>463</v>
      </c>
      <c r="M791" s="10" t="s">
        <v>288</v>
      </c>
      <c r="N791" s="124">
        <v>45371</v>
      </c>
      <c r="O791" s="10" t="s">
        <v>288</v>
      </c>
      <c r="P791" s="10" t="s">
        <v>319</v>
      </c>
      <c r="Q791" s="10" t="s">
        <v>452</v>
      </c>
      <c r="R791" s="10" t="s">
        <v>288</v>
      </c>
      <c r="S791" s="10" t="s">
        <v>579</v>
      </c>
      <c r="T791" s="10" t="s">
        <v>321</v>
      </c>
      <c r="U791" s="10" t="b">
        <v>0</v>
      </c>
      <c r="V791" s="10" t="s">
        <v>1996</v>
      </c>
      <c r="W791" s="150"/>
      <c r="X791" s="130" t="s">
        <v>288</v>
      </c>
      <c r="Y791" s="130">
        <v>18.210490198766198</v>
      </c>
      <c r="Z791" s="10" t="s">
        <v>288</v>
      </c>
      <c r="AA791" s="10" t="s">
        <v>5859</v>
      </c>
      <c r="AB791" s="10">
        <v>470</v>
      </c>
      <c r="AC791" s="10" t="s">
        <v>577</v>
      </c>
      <c r="AD791" s="10" t="s">
        <v>288</v>
      </c>
      <c r="AE791" s="10" t="s">
        <v>288</v>
      </c>
      <c r="AF791" s="10" t="s">
        <v>288</v>
      </c>
      <c r="AG791" s="10">
        <v>5764038</v>
      </c>
      <c r="AH791" s="10" t="s">
        <v>3169</v>
      </c>
      <c r="AI791" s="10" t="s">
        <v>3170</v>
      </c>
      <c r="AJ791" s="10">
        <v>1</v>
      </c>
      <c r="AK791" s="10">
        <v>66</v>
      </c>
      <c r="AL791" s="10" t="s">
        <v>288</v>
      </c>
      <c r="AM791" s="10">
        <v>2015</v>
      </c>
      <c r="AN791" s="10">
        <v>2018</v>
      </c>
      <c r="AO791" s="10" t="s">
        <v>580</v>
      </c>
      <c r="AP791" s="10">
        <v>2017</v>
      </c>
      <c r="AQ791" s="10" t="s">
        <v>288</v>
      </c>
      <c r="AR791" s="10" t="b">
        <v>0</v>
      </c>
      <c r="AS791" s="10" t="s">
        <v>288</v>
      </c>
      <c r="AT791" s="10" t="s">
        <v>288</v>
      </c>
      <c r="AU791" s="10" t="s">
        <v>288</v>
      </c>
      <c r="AV791" s="10" t="b">
        <v>0</v>
      </c>
      <c r="AW791" s="10" t="s">
        <v>288</v>
      </c>
      <c r="AX791" s="124" t="s">
        <v>288</v>
      </c>
      <c r="AY791" s="10" t="s">
        <v>288</v>
      </c>
      <c r="AZ791" s="10" t="s">
        <v>288</v>
      </c>
      <c r="BA791" s="10" t="s">
        <v>288</v>
      </c>
      <c r="BB791" s="10" t="s">
        <v>288</v>
      </c>
      <c r="BC791" s="10" t="s">
        <v>288</v>
      </c>
      <c r="BD791" s="124" t="s">
        <v>288</v>
      </c>
      <c r="BE791" s="10" t="s">
        <v>421</v>
      </c>
      <c r="BF791" s="10" t="s">
        <v>288</v>
      </c>
      <c r="BG791" s="10" t="s">
        <v>434</v>
      </c>
      <c r="BH791" s="10">
        <v>2</v>
      </c>
      <c r="BI791" s="124">
        <v>43430</v>
      </c>
      <c r="BJ791" s="124">
        <v>43655</v>
      </c>
      <c r="BK791" s="124">
        <v>43603</v>
      </c>
      <c r="BL791" s="10" t="s">
        <v>288</v>
      </c>
      <c r="BM791" s="10" t="b">
        <v>0</v>
      </c>
      <c r="BN791" s="133">
        <v>8393</v>
      </c>
      <c r="BO791" s="10" t="s">
        <v>288</v>
      </c>
      <c r="BP791" s="133">
        <v>9047.7608999999993</v>
      </c>
      <c r="BQ791" s="133">
        <v>9047.7608999999993</v>
      </c>
      <c r="BR791" s="133">
        <v>6659.3341</v>
      </c>
      <c r="BS791" s="133">
        <v>793.49189999999999</v>
      </c>
      <c r="BT791" s="133">
        <v>24.598099999999999</v>
      </c>
      <c r="BU791" s="133">
        <v>0</v>
      </c>
      <c r="BV791" s="133">
        <v>0</v>
      </c>
      <c r="BW791" s="133">
        <v>0</v>
      </c>
      <c r="BX791" s="133">
        <v>0</v>
      </c>
      <c r="BY791" s="133">
        <v>0</v>
      </c>
      <c r="BZ791" s="133">
        <v>0</v>
      </c>
      <c r="CA791" s="133">
        <v>0</v>
      </c>
      <c r="CB791" s="133">
        <v>0</v>
      </c>
      <c r="CC791" s="133">
        <v>9047.7608999999993</v>
      </c>
      <c r="CD791" s="10" t="s">
        <v>583</v>
      </c>
      <c r="CE791" s="10" t="s">
        <v>584</v>
      </c>
      <c r="CF791" s="10" t="s">
        <v>599</v>
      </c>
      <c r="CG791" s="133">
        <v>7705.8812500000013</v>
      </c>
      <c r="CH791" s="133">
        <v>742.51291000000003</v>
      </c>
      <c r="CI791" s="133">
        <v>23.011499999999998</v>
      </c>
      <c r="CJ791" s="133">
        <v>0</v>
      </c>
      <c r="CK791" s="133">
        <v>0</v>
      </c>
      <c r="CL791" s="133">
        <v>0</v>
      </c>
      <c r="CM791" s="136">
        <v>0</v>
      </c>
      <c r="CN791" s="10" t="s">
        <v>288</v>
      </c>
      <c r="CO791" s="10" t="s">
        <v>288</v>
      </c>
      <c r="CP791" s="10" t="s">
        <v>288</v>
      </c>
      <c r="CQ791" s="136">
        <v>0.44</v>
      </c>
      <c r="CR791" s="136">
        <v>0.56000000000000005</v>
      </c>
      <c r="CS791" s="12" t="s">
        <v>777</v>
      </c>
    </row>
    <row r="792" spans="2:97" x14ac:dyDescent="0.25">
      <c r="B792" s="11">
        <v>788</v>
      </c>
      <c r="C792" s="10" t="s">
        <v>3171</v>
      </c>
      <c r="D792" s="150"/>
      <c r="E792" s="150"/>
      <c r="F792" s="10" t="s">
        <v>1040</v>
      </c>
      <c r="G792" s="10" t="s">
        <v>3172</v>
      </c>
      <c r="H792" s="10" t="s">
        <v>361</v>
      </c>
      <c r="I792" s="10" t="s">
        <v>287</v>
      </c>
      <c r="J792" s="10" t="s">
        <v>288</v>
      </c>
      <c r="K792" s="10" t="s">
        <v>477</v>
      </c>
      <c r="L792" s="10" t="s">
        <v>473</v>
      </c>
      <c r="M792" s="10" t="s">
        <v>288</v>
      </c>
      <c r="N792" s="124">
        <v>45370</v>
      </c>
      <c r="O792" s="10">
        <v>51</v>
      </c>
      <c r="P792" s="10" t="s">
        <v>319</v>
      </c>
      <c r="Q792" s="10" t="s">
        <v>445</v>
      </c>
      <c r="R792" s="10" t="s">
        <v>288</v>
      </c>
      <c r="S792" s="10" t="s">
        <v>806</v>
      </c>
      <c r="T792" s="10" t="s">
        <v>321</v>
      </c>
      <c r="U792" s="10" t="b">
        <v>0</v>
      </c>
      <c r="V792" s="10" t="s">
        <v>1223</v>
      </c>
      <c r="W792" s="150"/>
      <c r="X792" s="130" t="s">
        <v>288</v>
      </c>
      <c r="Y792" s="130">
        <v>3.99738116559698</v>
      </c>
      <c r="Z792" s="10" t="s">
        <v>288</v>
      </c>
      <c r="AA792" s="10" t="s">
        <v>5863</v>
      </c>
      <c r="AB792" s="10">
        <v>445</v>
      </c>
      <c r="AC792" s="10" t="s">
        <v>1100</v>
      </c>
      <c r="AD792" s="10" t="s">
        <v>578</v>
      </c>
      <c r="AE792" s="10" t="s">
        <v>288</v>
      </c>
      <c r="AF792" s="10" t="s">
        <v>288</v>
      </c>
      <c r="AG792" s="10">
        <v>5770523</v>
      </c>
      <c r="AH792" s="10" t="s">
        <v>3173</v>
      </c>
      <c r="AI792" s="10" t="s">
        <v>3174</v>
      </c>
      <c r="AJ792" s="10">
        <v>1</v>
      </c>
      <c r="AK792" s="10">
        <v>66</v>
      </c>
      <c r="AL792" s="10" t="s">
        <v>288</v>
      </c>
      <c r="AM792" s="10">
        <v>2016</v>
      </c>
      <c r="AN792" s="10">
        <v>2019</v>
      </c>
      <c r="AO792" s="10" t="s">
        <v>580</v>
      </c>
      <c r="AP792" s="10">
        <v>2018</v>
      </c>
      <c r="AQ792" s="10" t="s">
        <v>288</v>
      </c>
      <c r="AR792" s="10" t="b">
        <v>0</v>
      </c>
      <c r="AS792" s="10" t="s">
        <v>288</v>
      </c>
      <c r="AT792" s="10" t="s">
        <v>288</v>
      </c>
      <c r="AU792" s="10" t="s">
        <v>288</v>
      </c>
      <c r="AV792" s="10" t="b">
        <v>0</v>
      </c>
      <c r="AW792" s="10" t="s">
        <v>288</v>
      </c>
      <c r="AX792" s="124" t="s">
        <v>288</v>
      </c>
      <c r="AY792" s="10" t="s">
        <v>288</v>
      </c>
      <c r="AZ792" s="10" t="s">
        <v>288</v>
      </c>
      <c r="BA792" s="10" t="s">
        <v>288</v>
      </c>
      <c r="BB792" s="10" t="s">
        <v>288</v>
      </c>
      <c r="BC792" s="10" t="s">
        <v>288</v>
      </c>
      <c r="BD792" s="124" t="s">
        <v>288</v>
      </c>
      <c r="BE792" s="10" t="s">
        <v>421</v>
      </c>
      <c r="BF792" s="10" t="s">
        <v>288</v>
      </c>
      <c r="BG792" s="10" t="s">
        <v>434</v>
      </c>
      <c r="BH792" s="10">
        <v>2</v>
      </c>
      <c r="BI792" s="124">
        <v>43623</v>
      </c>
      <c r="BJ792" s="124">
        <v>43628</v>
      </c>
      <c r="BK792" s="124">
        <v>43885</v>
      </c>
      <c r="BL792" s="10" t="s">
        <v>470</v>
      </c>
      <c r="BM792" s="10" t="b">
        <v>0</v>
      </c>
      <c r="BN792" s="133">
        <v>2400</v>
      </c>
      <c r="BO792" s="10" t="s">
        <v>288</v>
      </c>
      <c r="BP792" s="133">
        <v>1161.394</v>
      </c>
      <c r="BQ792" s="133">
        <v>1161.394</v>
      </c>
      <c r="BR792" s="133">
        <v>685.1155</v>
      </c>
      <c r="BS792" s="133">
        <v>313.10989999999998</v>
      </c>
      <c r="BT792" s="133">
        <v>0</v>
      </c>
      <c r="BU792" s="133">
        <v>0</v>
      </c>
      <c r="BV792" s="133">
        <v>0</v>
      </c>
      <c r="BW792" s="133">
        <v>0</v>
      </c>
      <c r="BX792" s="133">
        <v>0</v>
      </c>
      <c r="BY792" s="133">
        <v>0</v>
      </c>
      <c r="BZ792" s="133">
        <v>0</v>
      </c>
      <c r="CA792" s="133">
        <v>0</v>
      </c>
      <c r="CB792" s="133">
        <v>0</v>
      </c>
      <c r="CC792" s="133">
        <v>1161.394</v>
      </c>
      <c r="CD792" s="10" t="s">
        <v>583</v>
      </c>
      <c r="CE792" s="10" t="s">
        <v>584</v>
      </c>
      <c r="CF792" s="10" t="s">
        <v>652</v>
      </c>
      <c r="CG792" s="133">
        <v>0</v>
      </c>
      <c r="CH792" s="133">
        <v>1118.5432800000003</v>
      </c>
      <c r="CI792" s="133">
        <v>0</v>
      </c>
      <c r="CJ792" s="133">
        <v>0</v>
      </c>
      <c r="CK792" s="133">
        <v>0</v>
      </c>
      <c r="CL792" s="133">
        <v>0</v>
      </c>
      <c r="CM792" s="136">
        <v>0</v>
      </c>
      <c r="CN792" s="10" t="s">
        <v>288</v>
      </c>
      <c r="CO792" s="10" t="s">
        <v>288</v>
      </c>
      <c r="CP792" s="10" t="s">
        <v>288</v>
      </c>
      <c r="CQ792" s="136">
        <v>0</v>
      </c>
      <c r="CR792" s="136">
        <v>1</v>
      </c>
      <c r="CS792" s="12" t="s">
        <v>777</v>
      </c>
    </row>
    <row r="793" spans="2:97" x14ac:dyDescent="0.25">
      <c r="B793" s="11">
        <v>789</v>
      </c>
      <c r="C793" s="10" t="s">
        <v>3175</v>
      </c>
      <c r="D793" s="150"/>
      <c r="E793" s="150"/>
      <c r="F793" s="10" t="s">
        <v>2950</v>
      </c>
      <c r="G793" s="10" t="s">
        <v>3176</v>
      </c>
      <c r="H793" s="10" t="s">
        <v>361</v>
      </c>
      <c r="I793" s="10" t="s">
        <v>287</v>
      </c>
      <c r="J793" s="10" t="s">
        <v>404</v>
      </c>
      <c r="K793" s="10" t="s">
        <v>477</v>
      </c>
      <c r="L793" s="10" t="s">
        <v>473</v>
      </c>
      <c r="M793" s="10" t="s">
        <v>288</v>
      </c>
      <c r="N793" s="124">
        <v>45352</v>
      </c>
      <c r="O793" s="10">
        <v>58</v>
      </c>
      <c r="P793" s="10" t="s">
        <v>319</v>
      </c>
      <c r="Q793" s="10" t="s">
        <v>452</v>
      </c>
      <c r="R793" s="10" t="s">
        <v>385</v>
      </c>
      <c r="S793" s="10" t="s">
        <v>579</v>
      </c>
      <c r="T793" s="10" t="s">
        <v>321</v>
      </c>
      <c r="U793" s="10" t="b">
        <v>0</v>
      </c>
      <c r="V793" s="10" t="s">
        <v>303</v>
      </c>
      <c r="W793" s="150"/>
      <c r="X793" s="130" t="s">
        <v>288</v>
      </c>
      <c r="Y793" s="130">
        <v>6.4412528840569303</v>
      </c>
      <c r="Z793" s="10" t="s">
        <v>288</v>
      </c>
      <c r="AA793" s="10" t="s">
        <v>5858</v>
      </c>
      <c r="AB793" s="10">
        <v>445</v>
      </c>
      <c r="AC793" s="10" t="s">
        <v>1100</v>
      </c>
      <c r="AD793" s="10" t="s">
        <v>578</v>
      </c>
      <c r="AE793" s="10" t="s">
        <v>288</v>
      </c>
      <c r="AF793" s="10" t="s">
        <v>288</v>
      </c>
      <c r="AG793" s="10">
        <v>5784147</v>
      </c>
      <c r="AH793" s="10" t="s">
        <v>3177</v>
      </c>
      <c r="AI793" s="10" t="s">
        <v>3178</v>
      </c>
      <c r="AJ793" s="10">
        <v>1</v>
      </c>
      <c r="AK793" s="10">
        <v>66</v>
      </c>
      <c r="AL793" s="10" t="s">
        <v>288</v>
      </c>
      <c r="AM793" s="10">
        <v>2016</v>
      </c>
      <c r="AN793" s="10">
        <v>2019</v>
      </c>
      <c r="AO793" s="10" t="s">
        <v>580</v>
      </c>
      <c r="AP793" s="10">
        <v>2018</v>
      </c>
      <c r="AQ793" s="10" t="s">
        <v>288</v>
      </c>
      <c r="AR793" s="10" t="b">
        <v>0</v>
      </c>
      <c r="AS793" s="10" t="s">
        <v>288</v>
      </c>
      <c r="AT793" s="10" t="s">
        <v>288</v>
      </c>
      <c r="AU793" s="10" t="s">
        <v>288</v>
      </c>
      <c r="AV793" s="10" t="b">
        <v>0</v>
      </c>
      <c r="AW793" s="10" t="s">
        <v>288</v>
      </c>
      <c r="AX793" s="124" t="s">
        <v>288</v>
      </c>
      <c r="AY793" s="10" t="s">
        <v>288</v>
      </c>
      <c r="AZ793" s="10" t="s">
        <v>288</v>
      </c>
      <c r="BA793" s="10" t="s">
        <v>288</v>
      </c>
      <c r="BB793" s="10" t="s">
        <v>288</v>
      </c>
      <c r="BC793" s="10" t="s">
        <v>288</v>
      </c>
      <c r="BD793" s="124" t="s">
        <v>288</v>
      </c>
      <c r="BE793" s="10" t="s">
        <v>421</v>
      </c>
      <c r="BF793" s="10" t="s">
        <v>288</v>
      </c>
      <c r="BG793" s="10" t="s">
        <v>434</v>
      </c>
      <c r="BH793" s="10">
        <v>2</v>
      </c>
      <c r="BI793" s="124">
        <v>43844</v>
      </c>
      <c r="BJ793" s="124">
        <v>44460</v>
      </c>
      <c r="BK793" s="124">
        <v>44615</v>
      </c>
      <c r="BL793" s="10" t="s">
        <v>288</v>
      </c>
      <c r="BM793" s="10" t="b">
        <v>0</v>
      </c>
      <c r="BN793" s="133">
        <v>3706</v>
      </c>
      <c r="BO793" s="10" t="s">
        <v>288</v>
      </c>
      <c r="BP793" s="133">
        <v>3512.7219</v>
      </c>
      <c r="BQ793" s="133">
        <v>3512.7219</v>
      </c>
      <c r="BR793" s="133">
        <v>528.27980000000002</v>
      </c>
      <c r="BS793" s="133">
        <v>1570.4762000000001</v>
      </c>
      <c r="BT793" s="133">
        <v>1074.7532000000001</v>
      </c>
      <c r="BU793" s="133">
        <v>324.75670000000002</v>
      </c>
      <c r="BV793" s="133">
        <v>3.9180999999999999</v>
      </c>
      <c r="BW793" s="133">
        <v>0</v>
      </c>
      <c r="BX793" s="133">
        <v>0</v>
      </c>
      <c r="BY793" s="133">
        <v>0</v>
      </c>
      <c r="BZ793" s="133">
        <v>0</v>
      </c>
      <c r="CA793" s="133">
        <v>0</v>
      </c>
      <c r="CB793" s="133">
        <v>0</v>
      </c>
      <c r="CC793" s="133">
        <v>3512.7219</v>
      </c>
      <c r="CD793" s="10" t="s">
        <v>583</v>
      </c>
      <c r="CE793" s="10" t="s">
        <v>584</v>
      </c>
      <c r="CF793" s="10" t="s">
        <v>631</v>
      </c>
      <c r="CG793" s="133">
        <v>0</v>
      </c>
      <c r="CH793" s="133">
        <v>0</v>
      </c>
      <c r="CI793" s="133">
        <v>0</v>
      </c>
      <c r="CJ793" s="133">
        <v>2855.08671</v>
      </c>
      <c r="CK793" s="133">
        <v>3.1274199999999999</v>
      </c>
      <c r="CL793" s="133">
        <v>0</v>
      </c>
      <c r="CM793" s="136">
        <v>0</v>
      </c>
      <c r="CN793" s="10" t="s">
        <v>288</v>
      </c>
      <c r="CO793" s="10" t="s">
        <v>288</v>
      </c>
      <c r="CP793" s="10" t="s">
        <v>288</v>
      </c>
      <c r="CQ793" s="136">
        <v>0</v>
      </c>
      <c r="CR793" s="136">
        <v>1</v>
      </c>
      <c r="CS793" s="12" t="s">
        <v>777</v>
      </c>
    </row>
    <row r="794" spans="2:97" x14ac:dyDescent="0.25">
      <c r="B794" s="11">
        <v>790</v>
      </c>
      <c r="C794" s="10" t="s">
        <v>3179</v>
      </c>
      <c r="D794" s="150"/>
      <c r="E794" s="150"/>
      <c r="F794" s="10" t="s">
        <v>817</v>
      </c>
      <c r="G794" s="10" t="s">
        <v>3180</v>
      </c>
      <c r="H794" s="10" t="s">
        <v>361</v>
      </c>
      <c r="I794" s="10" t="s">
        <v>287</v>
      </c>
      <c r="J794" s="10" t="s">
        <v>288</v>
      </c>
      <c r="K794" s="10" t="s">
        <v>477</v>
      </c>
      <c r="L794" s="10" t="s">
        <v>473</v>
      </c>
      <c r="M794" s="10" t="s">
        <v>288</v>
      </c>
      <c r="N794" s="124">
        <v>45355</v>
      </c>
      <c r="O794" s="10">
        <v>51</v>
      </c>
      <c r="P794" s="10" t="s">
        <v>319</v>
      </c>
      <c r="Q794" s="10" t="s">
        <v>445</v>
      </c>
      <c r="R794" s="10" t="s">
        <v>288</v>
      </c>
      <c r="S794" s="10" t="s">
        <v>579</v>
      </c>
      <c r="T794" s="10" t="s">
        <v>321</v>
      </c>
      <c r="U794" s="10" t="b">
        <v>0</v>
      </c>
      <c r="V794" s="10" t="s">
        <v>1249</v>
      </c>
      <c r="W794" s="150"/>
      <c r="X794" s="130" t="s">
        <v>288</v>
      </c>
      <c r="Y794" s="130">
        <v>0.44363152085112001</v>
      </c>
      <c r="Z794" s="10" t="s">
        <v>288</v>
      </c>
      <c r="AA794" s="10" t="s">
        <v>5860</v>
      </c>
      <c r="AB794" s="10">
        <v>197</v>
      </c>
      <c r="AC794" s="10" t="s">
        <v>1100</v>
      </c>
      <c r="AD794" s="10" t="s">
        <v>288</v>
      </c>
      <c r="AE794" s="10" t="s">
        <v>288</v>
      </c>
      <c r="AF794" s="10" t="s">
        <v>288</v>
      </c>
      <c r="AG794" s="10">
        <v>5522356</v>
      </c>
      <c r="AH794" s="10" t="s">
        <v>3181</v>
      </c>
      <c r="AI794" s="10" t="s">
        <v>3182</v>
      </c>
      <c r="AJ794" s="10">
        <v>1</v>
      </c>
      <c r="AK794" s="10">
        <v>66</v>
      </c>
      <c r="AL794" s="10" t="s">
        <v>288</v>
      </c>
      <c r="AM794" s="10">
        <v>2016</v>
      </c>
      <c r="AN794" s="10">
        <v>2019</v>
      </c>
      <c r="AO794" s="10" t="s">
        <v>580</v>
      </c>
      <c r="AP794" s="10">
        <v>2018</v>
      </c>
      <c r="AQ794" s="10" t="s">
        <v>288</v>
      </c>
      <c r="AR794" s="10" t="b">
        <v>0</v>
      </c>
      <c r="AS794" s="10" t="s">
        <v>288</v>
      </c>
      <c r="AT794" s="10" t="s">
        <v>288</v>
      </c>
      <c r="AU794" s="10" t="s">
        <v>288</v>
      </c>
      <c r="AV794" s="10" t="b">
        <v>0</v>
      </c>
      <c r="AW794" s="10" t="s">
        <v>288</v>
      </c>
      <c r="AX794" s="124" t="s">
        <v>288</v>
      </c>
      <c r="AY794" s="10" t="s">
        <v>288</v>
      </c>
      <c r="AZ794" s="10" t="s">
        <v>288</v>
      </c>
      <c r="BA794" s="10" t="s">
        <v>288</v>
      </c>
      <c r="BB794" s="10" t="s">
        <v>288</v>
      </c>
      <c r="BC794" s="10" t="s">
        <v>288</v>
      </c>
      <c r="BD794" s="124" t="s">
        <v>288</v>
      </c>
      <c r="BE794" s="10" t="s">
        <v>421</v>
      </c>
      <c r="BF794" s="10" t="s">
        <v>288</v>
      </c>
      <c r="BG794" s="10" t="s">
        <v>434</v>
      </c>
      <c r="BH794" s="10">
        <v>2</v>
      </c>
      <c r="BI794" s="124">
        <v>43801</v>
      </c>
      <c r="BJ794" s="124">
        <v>43677</v>
      </c>
      <c r="BK794" s="124">
        <v>43810</v>
      </c>
      <c r="BL794" s="10" t="s">
        <v>288</v>
      </c>
      <c r="BM794" s="10" t="b">
        <v>0</v>
      </c>
      <c r="BN794" s="133">
        <v>2492</v>
      </c>
      <c r="BO794" s="10" t="s">
        <v>288</v>
      </c>
      <c r="BP794" s="133">
        <v>1412.5377000000001</v>
      </c>
      <c r="BQ794" s="133">
        <v>1412.5377000000001</v>
      </c>
      <c r="BR794" s="133">
        <v>619.51009999999997</v>
      </c>
      <c r="BS794" s="133">
        <v>520.22069999999997</v>
      </c>
      <c r="BT794" s="133">
        <v>0</v>
      </c>
      <c r="BU794" s="133">
        <v>0</v>
      </c>
      <c r="BV794" s="133">
        <v>0</v>
      </c>
      <c r="BW794" s="133">
        <v>0</v>
      </c>
      <c r="BX794" s="133">
        <v>0</v>
      </c>
      <c r="BY794" s="133">
        <v>0</v>
      </c>
      <c r="BZ794" s="133">
        <v>0</v>
      </c>
      <c r="CA794" s="133">
        <v>0</v>
      </c>
      <c r="CB794" s="133">
        <v>0</v>
      </c>
      <c r="CC794" s="133">
        <v>1412.5377000000001</v>
      </c>
      <c r="CD794" s="10" t="s">
        <v>583</v>
      </c>
      <c r="CE794" s="10" t="s">
        <v>584</v>
      </c>
      <c r="CF794" s="10" t="s">
        <v>641</v>
      </c>
      <c r="CG794" s="133">
        <v>513.81171000000006</v>
      </c>
      <c r="CH794" s="133">
        <v>442.69387000000012</v>
      </c>
      <c r="CI794" s="133">
        <v>0</v>
      </c>
      <c r="CJ794" s="133">
        <v>0</v>
      </c>
      <c r="CK794" s="133">
        <v>0</v>
      </c>
      <c r="CL794" s="133">
        <v>0</v>
      </c>
      <c r="CM794" s="136">
        <v>0</v>
      </c>
      <c r="CN794" s="10" t="s">
        <v>288</v>
      </c>
      <c r="CO794" s="10" t="s">
        <v>288</v>
      </c>
      <c r="CP794" s="10" t="s">
        <v>288</v>
      </c>
      <c r="CQ794" s="136">
        <v>0</v>
      </c>
      <c r="CR794" s="136">
        <v>1</v>
      </c>
      <c r="CS794" s="12" t="s">
        <v>777</v>
      </c>
    </row>
    <row r="795" spans="2:97" x14ac:dyDescent="0.25">
      <c r="B795" s="11">
        <v>791</v>
      </c>
      <c r="C795" s="10" t="s">
        <v>3183</v>
      </c>
      <c r="D795" s="150"/>
      <c r="E795" s="150"/>
      <c r="F795" s="10" t="s">
        <v>1346</v>
      </c>
      <c r="G795" s="10" t="s">
        <v>3184</v>
      </c>
      <c r="H795" s="10" t="s">
        <v>361</v>
      </c>
      <c r="I795" s="10" t="s">
        <v>287</v>
      </c>
      <c r="J795" s="10" t="s">
        <v>288</v>
      </c>
      <c r="K795" s="10" t="s">
        <v>477</v>
      </c>
      <c r="L795" s="10" t="s">
        <v>473</v>
      </c>
      <c r="M795" s="10" t="s">
        <v>288</v>
      </c>
      <c r="N795" s="124">
        <v>45362</v>
      </c>
      <c r="O795" s="10">
        <v>67</v>
      </c>
      <c r="P795" s="10" t="s">
        <v>319</v>
      </c>
      <c r="Q795" s="10" t="s">
        <v>445</v>
      </c>
      <c r="R795" s="10" t="s">
        <v>288</v>
      </c>
      <c r="S795" s="10" t="s">
        <v>579</v>
      </c>
      <c r="T795" s="10" t="s">
        <v>321</v>
      </c>
      <c r="U795" s="10" t="b">
        <v>0</v>
      </c>
      <c r="V795" s="10" t="s">
        <v>1267</v>
      </c>
      <c r="W795" s="150"/>
      <c r="X795" s="130" t="s">
        <v>288</v>
      </c>
      <c r="Y795" s="130">
        <v>5.8110636764713099</v>
      </c>
      <c r="Z795" s="10" t="s">
        <v>288</v>
      </c>
      <c r="AA795" s="10" t="s">
        <v>5858</v>
      </c>
      <c r="AB795" s="10">
        <v>445</v>
      </c>
      <c r="AC795" s="10" t="s">
        <v>1100</v>
      </c>
      <c r="AD795" s="10" t="s">
        <v>578</v>
      </c>
      <c r="AE795" s="10" t="s">
        <v>288</v>
      </c>
      <c r="AF795" s="10" t="s">
        <v>288</v>
      </c>
      <c r="AG795" s="10">
        <v>5770522</v>
      </c>
      <c r="AH795" s="10" t="s">
        <v>3185</v>
      </c>
      <c r="AI795" s="10" t="s">
        <v>3183</v>
      </c>
      <c r="AJ795" s="10">
        <v>1</v>
      </c>
      <c r="AK795" s="10">
        <v>66</v>
      </c>
      <c r="AL795" s="10" t="s">
        <v>288</v>
      </c>
      <c r="AM795" s="10">
        <v>2016</v>
      </c>
      <c r="AN795" s="10">
        <v>2019</v>
      </c>
      <c r="AO795" s="10" t="s">
        <v>580</v>
      </c>
      <c r="AP795" s="10">
        <v>2019</v>
      </c>
      <c r="AQ795" s="10" t="s">
        <v>288</v>
      </c>
      <c r="AR795" s="10" t="b">
        <v>0</v>
      </c>
      <c r="AS795" s="10" t="s">
        <v>288</v>
      </c>
      <c r="AT795" s="10" t="s">
        <v>288</v>
      </c>
      <c r="AU795" s="10" t="s">
        <v>288</v>
      </c>
      <c r="AV795" s="10" t="b">
        <v>0</v>
      </c>
      <c r="AW795" s="10" t="s">
        <v>288</v>
      </c>
      <c r="AX795" s="124" t="s">
        <v>288</v>
      </c>
      <c r="AY795" s="10" t="s">
        <v>288</v>
      </c>
      <c r="AZ795" s="10" t="s">
        <v>288</v>
      </c>
      <c r="BA795" s="10" t="s">
        <v>288</v>
      </c>
      <c r="BB795" s="10" t="s">
        <v>288</v>
      </c>
      <c r="BC795" s="10" t="s">
        <v>288</v>
      </c>
      <c r="BD795" s="124" t="s">
        <v>288</v>
      </c>
      <c r="BE795" s="10" t="s">
        <v>421</v>
      </c>
      <c r="BF795" s="10" t="s">
        <v>288</v>
      </c>
      <c r="BG795" s="10" t="s">
        <v>434</v>
      </c>
      <c r="BH795" s="10">
        <v>2</v>
      </c>
      <c r="BI795" s="124">
        <v>44302</v>
      </c>
      <c r="BJ795" s="124">
        <v>44196</v>
      </c>
      <c r="BK795" s="124">
        <v>44875</v>
      </c>
      <c r="BL795" s="10" t="s">
        <v>406</v>
      </c>
      <c r="BM795" s="10" t="b">
        <v>1</v>
      </c>
      <c r="BN795" s="133">
        <v>1100</v>
      </c>
      <c r="BO795" s="10" t="s">
        <v>288</v>
      </c>
      <c r="BP795" s="133">
        <v>1640.81</v>
      </c>
      <c r="BQ795" s="133">
        <v>1640.81</v>
      </c>
      <c r="BR795" s="133">
        <v>265.32249999999999</v>
      </c>
      <c r="BS795" s="133">
        <v>47.3705</v>
      </c>
      <c r="BT795" s="133">
        <v>690.25319999999999</v>
      </c>
      <c r="BU795" s="133">
        <v>615.48829999999998</v>
      </c>
      <c r="BV795" s="133">
        <v>-6.1656000000000004</v>
      </c>
      <c r="BW795" s="133">
        <v>0</v>
      </c>
      <c r="BX795" s="133">
        <v>0</v>
      </c>
      <c r="BY795" s="133">
        <v>0</v>
      </c>
      <c r="BZ795" s="133">
        <v>0</v>
      </c>
      <c r="CA795" s="133">
        <v>0</v>
      </c>
      <c r="CB795" s="133">
        <v>0</v>
      </c>
      <c r="CC795" s="133">
        <v>1640.81</v>
      </c>
      <c r="CD795" s="10" t="s">
        <v>583</v>
      </c>
      <c r="CE795" s="10" t="s">
        <v>584</v>
      </c>
      <c r="CF795" s="10" t="s">
        <v>631</v>
      </c>
      <c r="CG795" s="133">
        <v>0</v>
      </c>
      <c r="CH795" s="133">
        <v>0</v>
      </c>
      <c r="CI795" s="133">
        <v>0</v>
      </c>
      <c r="CJ795" s="133">
        <v>1620.5193200000001</v>
      </c>
      <c r="CK795" s="133">
        <v>-6.0550299999999986</v>
      </c>
      <c r="CL795" s="133">
        <v>0</v>
      </c>
      <c r="CM795" s="136">
        <v>0</v>
      </c>
      <c r="CN795" s="10" t="s">
        <v>288</v>
      </c>
      <c r="CO795" s="10" t="s">
        <v>288</v>
      </c>
      <c r="CP795" s="10" t="s">
        <v>288</v>
      </c>
      <c r="CQ795" s="136">
        <v>0</v>
      </c>
      <c r="CR795" s="136">
        <v>1</v>
      </c>
      <c r="CS795" s="12" t="s">
        <v>777</v>
      </c>
    </row>
    <row r="796" spans="2:97" x14ac:dyDescent="0.25">
      <c r="B796" s="127">
        <v>792</v>
      </c>
      <c r="C796" s="10" t="s">
        <v>3186</v>
      </c>
      <c r="D796" s="150"/>
      <c r="E796" s="150"/>
      <c r="F796" s="10" t="s">
        <v>288</v>
      </c>
      <c r="G796" s="10" t="s">
        <v>3187</v>
      </c>
      <c r="H796" s="10" t="s">
        <v>456</v>
      </c>
      <c r="I796" s="10" t="s">
        <v>36</v>
      </c>
      <c r="J796" s="10" t="s">
        <v>288</v>
      </c>
      <c r="K796" s="10" t="s">
        <v>477</v>
      </c>
      <c r="L796" s="10" t="s">
        <v>463</v>
      </c>
      <c r="M796" s="10" t="s">
        <v>288</v>
      </c>
      <c r="N796" s="124" t="s">
        <v>288</v>
      </c>
      <c r="O796" s="10" t="s">
        <v>288</v>
      </c>
      <c r="P796" s="10" t="s">
        <v>288</v>
      </c>
      <c r="Q796" s="10" t="s">
        <v>445</v>
      </c>
      <c r="R796" s="10" t="s">
        <v>288</v>
      </c>
      <c r="S796" s="10" t="s">
        <v>288</v>
      </c>
      <c r="T796" s="10" t="s">
        <v>1290</v>
      </c>
      <c r="U796" s="10" t="b">
        <v>0</v>
      </c>
      <c r="V796" s="10" t="s">
        <v>288</v>
      </c>
      <c r="W796" s="150"/>
      <c r="X796" s="130" t="s">
        <v>288</v>
      </c>
      <c r="Y796" s="130" t="s">
        <v>288</v>
      </c>
      <c r="Z796" s="10" t="s">
        <v>288</v>
      </c>
      <c r="AA796" s="10" t="s">
        <v>288</v>
      </c>
      <c r="AB796" s="10" t="s">
        <v>578</v>
      </c>
      <c r="AC796" s="10" t="s">
        <v>578</v>
      </c>
      <c r="AD796" s="10" t="s">
        <v>578</v>
      </c>
      <c r="AE796" s="10" t="s">
        <v>595</v>
      </c>
      <c r="AF796" s="10" t="s">
        <v>558</v>
      </c>
      <c r="AG796" s="10">
        <v>5513328</v>
      </c>
      <c r="AH796" s="10" t="s">
        <v>288</v>
      </c>
      <c r="AI796" s="10" t="s">
        <v>288</v>
      </c>
      <c r="AJ796" s="10" t="s">
        <v>288</v>
      </c>
      <c r="AK796" s="10">
        <v>66</v>
      </c>
      <c r="AL796" s="10" t="s">
        <v>288</v>
      </c>
      <c r="AM796" s="10" t="s">
        <v>288</v>
      </c>
      <c r="AN796" s="10" t="s">
        <v>288</v>
      </c>
      <c r="AO796" s="10" t="s">
        <v>580</v>
      </c>
      <c r="AP796" s="10">
        <v>2014</v>
      </c>
      <c r="AQ796" s="10" t="s">
        <v>288</v>
      </c>
      <c r="AR796" s="10" t="b">
        <v>0</v>
      </c>
      <c r="AS796" s="10" t="s">
        <v>288</v>
      </c>
      <c r="AT796" s="10" t="s">
        <v>288</v>
      </c>
      <c r="AU796" s="10" t="s">
        <v>288</v>
      </c>
      <c r="AV796" s="10" t="b">
        <v>0</v>
      </c>
      <c r="AW796" s="10" t="s">
        <v>288</v>
      </c>
      <c r="AX796" s="124" t="s">
        <v>288</v>
      </c>
      <c r="AY796" s="10" t="s">
        <v>288</v>
      </c>
      <c r="AZ796" s="10" t="s">
        <v>288</v>
      </c>
      <c r="BA796" s="10" t="s">
        <v>288</v>
      </c>
      <c r="BB796" s="10" t="s">
        <v>288</v>
      </c>
      <c r="BC796" s="10" t="s">
        <v>288</v>
      </c>
      <c r="BD796" s="124" t="s">
        <v>288</v>
      </c>
      <c r="BE796" s="10" t="s">
        <v>421</v>
      </c>
      <c r="BF796" s="10" t="s">
        <v>288</v>
      </c>
      <c r="BG796" s="10" t="s">
        <v>360</v>
      </c>
      <c r="BH796" s="10" t="s">
        <v>288</v>
      </c>
      <c r="BI796" s="124" t="s">
        <v>288</v>
      </c>
      <c r="BJ796" s="124" t="s">
        <v>288</v>
      </c>
      <c r="BK796" s="124" t="s">
        <v>582</v>
      </c>
      <c r="BL796" s="10" t="s">
        <v>288</v>
      </c>
      <c r="BM796" s="10" t="b">
        <v>0</v>
      </c>
      <c r="BN796" s="133" t="s">
        <v>288</v>
      </c>
      <c r="BO796" s="10" t="s">
        <v>288</v>
      </c>
      <c r="BP796" s="133">
        <v>0</v>
      </c>
      <c r="BQ796" s="133">
        <v>0</v>
      </c>
      <c r="BR796" s="133">
        <v>0</v>
      </c>
      <c r="BS796" s="133">
        <v>0</v>
      </c>
      <c r="BT796" s="133">
        <v>0</v>
      </c>
      <c r="BU796" s="133">
        <v>0</v>
      </c>
      <c r="BV796" s="133">
        <v>0</v>
      </c>
      <c r="BW796" s="133">
        <v>0</v>
      </c>
      <c r="BX796" s="133">
        <v>0</v>
      </c>
      <c r="BY796" s="133">
        <v>0</v>
      </c>
      <c r="BZ796" s="133">
        <v>0</v>
      </c>
      <c r="CA796" s="133">
        <v>0</v>
      </c>
      <c r="CB796" s="133">
        <v>500</v>
      </c>
      <c r="CC796" s="133">
        <v>0</v>
      </c>
      <c r="CD796" s="10" t="s">
        <v>583</v>
      </c>
      <c r="CE796" s="10" t="s">
        <v>584</v>
      </c>
      <c r="CF796" s="10" t="s">
        <v>288</v>
      </c>
      <c r="CG796" s="133">
        <v>0</v>
      </c>
      <c r="CH796" s="133">
        <v>0</v>
      </c>
      <c r="CI796" s="133">
        <v>0</v>
      </c>
      <c r="CJ796" s="133">
        <v>0</v>
      </c>
      <c r="CK796" s="133">
        <v>0</v>
      </c>
      <c r="CL796" s="133">
        <v>0</v>
      </c>
      <c r="CM796" s="136">
        <v>0</v>
      </c>
      <c r="CN796" s="10" t="s">
        <v>288</v>
      </c>
      <c r="CO796" s="10" t="s">
        <v>404</v>
      </c>
      <c r="CP796" s="10" t="s">
        <v>288</v>
      </c>
      <c r="CQ796" s="136">
        <v>0.44</v>
      </c>
      <c r="CR796" s="136">
        <v>0.56000000000000005</v>
      </c>
      <c r="CS796" s="12" t="s">
        <v>1087</v>
      </c>
    </row>
    <row r="797" spans="2:97" x14ac:dyDescent="0.25">
      <c r="B797" s="11">
        <v>793</v>
      </c>
      <c r="C797" s="10" t="s">
        <v>3188</v>
      </c>
      <c r="D797" s="150"/>
      <c r="E797" s="150"/>
      <c r="F797" s="10" t="s">
        <v>288</v>
      </c>
      <c r="G797" s="10" t="s">
        <v>3189</v>
      </c>
      <c r="H797" s="10" t="s">
        <v>436</v>
      </c>
      <c r="I797" s="10" t="s">
        <v>352</v>
      </c>
      <c r="J797" s="10" t="s">
        <v>288</v>
      </c>
      <c r="K797" s="10" t="s">
        <v>477</v>
      </c>
      <c r="L797" s="10" t="s">
        <v>3190</v>
      </c>
      <c r="M797" s="10" t="s">
        <v>288</v>
      </c>
      <c r="N797" s="124" t="s">
        <v>288</v>
      </c>
      <c r="O797" s="10" t="s">
        <v>288</v>
      </c>
      <c r="P797" s="10" t="s">
        <v>319</v>
      </c>
      <c r="Q797" s="10" t="s">
        <v>445</v>
      </c>
      <c r="R797" s="10" t="s">
        <v>288</v>
      </c>
      <c r="S797" s="10" t="s">
        <v>288</v>
      </c>
      <c r="T797" s="10" t="s">
        <v>321</v>
      </c>
      <c r="U797" s="10" t="b">
        <v>0</v>
      </c>
      <c r="V797" s="10" t="s">
        <v>288</v>
      </c>
      <c r="W797" s="150"/>
      <c r="X797" s="130" t="s">
        <v>288</v>
      </c>
      <c r="Y797" s="130" t="s">
        <v>288</v>
      </c>
      <c r="Z797" s="10" t="s">
        <v>288</v>
      </c>
      <c r="AA797" s="10" t="s">
        <v>5856</v>
      </c>
      <c r="AB797" s="10" t="s">
        <v>578</v>
      </c>
      <c r="AC797" s="10" t="s">
        <v>578</v>
      </c>
      <c r="AD797" s="10" t="s">
        <v>578</v>
      </c>
      <c r="AE797" s="10" t="s">
        <v>2589</v>
      </c>
      <c r="AF797" s="10" t="s">
        <v>558</v>
      </c>
      <c r="AG797" s="10">
        <v>5547495</v>
      </c>
      <c r="AH797" s="10" t="s">
        <v>3191</v>
      </c>
      <c r="AI797" s="10" t="s">
        <v>3188</v>
      </c>
      <c r="AJ797" s="10">
        <v>1</v>
      </c>
      <c r="AK797" s="10">
        <v>66</v>
      </c>
      <c r="AL797" s="10" t="s">
        <v>288</v>
      </c>
      <c r="AM797" s="10" t="s">
        <v>288</v>
      </c>
      <c r="AN797" s="10">
        <v>2021</v>
      </c>
      <c r="AO797" s="10" t="s">
        <v>580</v>
      </c>
      <c r="AP797" s="10">
        <v>2022</v>
      </c>
      <c r="AQ797" s="10" t="s">
        <v>288</v>
      </c>
      <c r="AR797" s="10" t="b">
        <v>0</v>
      </c>
      <c r="AS797" s="10" t="s">
        <v>288</v>
      </c>
      <c r="AT797" s="10" t="s">
        <v>288</v>
      </c>
      <c r="AU797" s="10" t="s">
        <v>288</v>
      </c>
      <c r="AV797" s="10" t="b">
        <v>0</v>
      </c>
      <c r="AW797" s="10" t="s">
        <v>404</v>
      </c>
      <c r="AX797" s="124" t="s">
        <v>404</v>
      </c>
      <c r="AY797" s="10" t="s">
        <v>404</v>
      </c>
      <c r="AZ797" s="10" t="s">
        <v>404</v>
      </c>
      <c r="BA797" s="10" t="s">
        <v>404</v>
      </c>
      <c r="BB797" s="10" t="s">
        <v>404</v>
      </c>
      <c r="BC797" s="10" t="s">
        <v>404</v>
      </c>
      <c r="BD797" s="124" t="s">
        <v>404</v>
      </c>
      <c r="BE797" s="10" t="s">
        <v>404</v>
      </c>
      <c r="BF797" s="10" t="s">
        <v>404</v>
      </c>
      <c r="BG797" s="10" t="s">
        <v>360</v>
      </c>
      <c r="BH797" s="10" t="s">
        <v>288</v>
      </c>
      <c r="BI797" s="124" t="s">
        <v>288</v>
      </c>
      <c r="BJ797" s="124" t="s">
        <v>288</v>
      </c>
      <c r="BK797" s="124" t="s">
        <v>582</v>
      </c>
      <c r="BL797" s="10" t="s">
        <v>288</v>
      </c>
      <c r="BM797" s="10" t="b">
        <v>0</v>
      </c>
      <c r="BN797" s="133">
        <v>500</v>
      </c>
      <c r="BO797" s="10" t="s">
        <v>288</v>
      </c>
      <c r="BP797" s="133">
        <v>2.8595999999999999</v>
      </c>
      <c r="BQ797" s="133">
        <v>2.8595999999999999</v>
      </c>
      <c r="BR797" s="133">
        <v>0</v>
      </c>
      <c r="BS797" s="133">
        <v>0</v>
      </c>
      <c r="BT797" s="133">
        <v>0</v>
      </c>
      <c r="BU797" s="133">
        <v>0</v>
      </c>
      <c r="BV797" s="133">
        <v>2.6627999999999998</v>
      </c>
      <c r="BW797" s="133">
        <v>0.1968</v>
      </c>
      <c r="BX797" s="133">
        <v>1300</v>
      </c>
      <c r="BY797" s="133">
        <v>100</v>
      </c>
      <c r="BZ797" s="133">
        <v>0</v>
      </c>
      <c r="CA797" s="133">
        <v>0</v>
      </c>
      <c r="CB797" s="133">
        <v>0</v>
      </c>
      <c r="CC797" s="133">
        <v>2.6627999999999998</v>
      </c>
      <c r="CD797" s="10" t="s">
        <v>583</v>
      </c>
      <c r="CE797" s="10" t="s">
        <v>584</v>
      </c>
      <c r="CF797" s="10" t="s">
        <v>288</v>
      </c>
      <c r="CG797" s="133">
        <v>0</v>
      </c>
      <c r="CH797" s="133">
        <v>0</v>
      </c>
      <c r="CI797" s="133">
        <v>0</v>
      </c>
      <c r="CJ797" s="133">
        <v>0</v>
      </c>
      <c r="CK797" s="133">
        <v>0</v>
      </c>
      <c r="CL797" s="133">
        <v>0</v>
      </c>
      <c r="CM797" s="136">
        <v>0</v>
      </c>
      <c r="CN797" s="10" t="s">
        <v>288</v>
      </c>
      <c r="CO797" s="10" t="s">
        <v>404</v>
      </c>
      <c r="CP797" s="10" t="s">
        <v>288</v>
      </c>
      <c r="CQ797" s="136">
        <v>1</v>
      </c>
      <c r="CR797" s="136">
        <v>0</v>
      </c>
      <c r="CS797" s="12" t="s">
        <v>891</v>
      </c>
    </row>
    <row r="798" spans="2:97" x14ac:dyDescent="0.25">
      <c r="B798" s="127">
        <v>794</v>
      </c>
      <c r="C798" s="10" t="s">
        <v>3192</v>
      </c>
      <c r="D798" s="150"/>
      <c r="E798" s="150"/>
      <c r="F798" s="10" t="s">
        <v>1011</v>
      </c>
      <c r="G798" s="10" t="s">
        <v>3193</v>
      </c>
      <c r="H798" s="10" t="s">
        <v>436</v>
      </c>
      <c r="I798" s="10" t="s">
        <v>287</v>
      </c>
      <c r="J798" s="10" t="s">
        <v>2354</v>
      </c>
      <c r="K798" s="10" t="s">
        <v>477</v>
      </c>
      <c r="L798" s="10" t="s">
        <v>3190</v>
      </c>
      <c r="M798" s="10" t="s">
        <v>288</v>
      </c>
      <c r="N798" s="124">
        <v>45366</v>
      </c>
      <c r="O798" s="10">
        <v>28</v>
      </c>
      <c r="P798" s="10" t="s">
        <v>319</v>
      </c>
      <c r="Q798" s="10" t="s">
        <v>404</v>
      </c>
      <c r="R798" s="10" t="s">
        <v>404</v>
      </c>
      <c r="S798" s="10" t="s">
        <v>579</v>
      </c>
      <c r="T798" s="10" t="s">
        <v>321</v>
      </c>
      <c r="U798" s="10" t="b">
        <v>0</v>
      </c>
      <c r="V798" s="10" t="s">
        <v>1975</v>
      </c>
      <c r="W798" s="150"/>
      <c r="X798" s="130" t="s">
        <v>288</v>
      </c>
      <c r="Y798" s="130">
        <v>69.382013145942196</v>
      </c>
      <c r="Z798" s="10" t="s">
        <v>288</v>
      </c>
      <c r="AA798" s="10" t="s">
        <v>5856</v>
      </c>
      <c r="AB798" s="10" t="s">
        <v>578</v>
      </c>
      <c r="AC798" s="10" t="s">
        <v>578</v>
      </c>
      <c r="AD798" s="10" t="s">
        <v>578</v>
      </c>
      <c r="AE798" s="10" t="s">
        <v>1110</v>
      </c>
      <c r="AF798" s="10" t="s">
        <v>558</v>
      </c>
      <c r="AG798" s="10">
        <v>5799539</v>
      </c>
      <c r="AH798" s="10" t="s">
        <v>3194</v>
      </c>
      <c r="AI798" s="10" t="s">
        <v>3192</v>
      </c>
      <c r="AJ798" s="10">
        <v>1</v>
      </c>
      <c r="AK798" s="10">
        <v>66</v>
      </c>
      <c r="AL798" s="10" t="s">
        <v>288</v>
      </c>
      <c r="AM798" s="10" t="s">
        <v>404</v>
      </c>
      <c r="AN798" s="10" t="s">
        <v>404</v>
      </c>
      <c r="AO798" s="10" t="s">
        <v>580</v>
      </c>
      <c r="AP798" s="10">
        <v>2024</v>
      </c>
      <c r="AQ798" s="10" t="s">
        <v>288</v>
      </c>
      <c r="AR798" s="10" t="b">
        <v>0</v>
      </c>
      <c r="AS798" s="10" t="s">
        <v>288</v>
      </c>
      <c r="AT798" s="10" t="s">
        <v>288</v>
      </c>
      <c r="AU798" s="10" t="s">
        <v>288</v>
      </c>
      <c r="AV798" s="10" t="b">
        <v>0</v>
      </c>
      <c r="AW798" s="10" t="s">
        <v>404</v>
      </c>
      <c r="AX798" s="124" t="s">
        <v>404</v>
      </c>
      <c r="AY798" s="10" t="s">
        <v>404</v>
      </c>
      <c r="AZ798" s="10" t="s">
        <v>404</v>
      </c>
      <c r="BA798" s="10" t="s">
        <v>404</v>
      </c>
      <c r="BB798" s="10" t="s">
        <v>404</v>
      </c>
      <c r="BC798" s="10" t="s">
        <v>404</v>
      </c>
      <c r="BD798" s="124" t="s">
        <v>404</v>
      </c>
      <c r="BE798" s="10" t="s">
        <v>404</v>
      </c>
      <c r="BF798" s="10" t="s">
        <v>404</v>
      </c>
      <c r="BG798" s="10" t="s">
        <v>360</v>
      </c>
      <c r="BH798" s="10">
        <v>5</v>
      </c>
      <c r="BI798" s="124">
        <v>47484</v>
      </c>
      <c r="BJ798" s="124" t="s">
        <v>288</v>
      </c>
      <c r="BK798" s="124">
        <v>47939</v>
      </c>
      <c r="BL798" s="10" t="s">
        <v>288</v>
      </c>
      <c r="BM798" s="10" t="b">
        <v>0</v>
      </c>
      <c r="BN798" s="133" t="s">
        <v>288</v>
      </c>
      <c r="BO798" s="10" t="s">
        <v>288</v>
      </c>
      <c r="BP798" s="133">
        <v>0</v>
      </c>
      <c r="BQ798" s="133">
        <v>0</v>
      </c>
      <c r="BR798" s="133">
        <v>0</v>
      </c>
      <c r="BS798" s="133">
        <v>0</v>
      </c>
      <c r="BT798" s="133">
        <v>0</v>
      </c>
      <c r="BU798" s="133">
        <v>0</v>
      </c>
      <c r="BV798" s="133">
        <v>0</v>
      </c>
      <c r="BW798" s="133">
        <v>0</v>
      </c>
      <c r="BX798" s="133">
        <v>0</v>
      </c>
      <c r="BY798" s="133">
        <v>0</v>
      </c>
      <c r="BZ798" s="133">
        <v>0</v>
      </c>
      <c r="CA798" s="133">
        <v>0</v>
      </c>
      <c r="CB798" s="133">
        <v>1000</v>
      </c>
      <c r="CC798" s="133">
        <v>0</v>
      </c>
      <c r="CD798" s="10" t="s">
        <v>583</v>
      </c>
      <c r="CE798" s="10" t="s">
        <v>584</v>
      </c>
      <c r="CF798" s="10" t="s">
        <v>288</v>
      </c>
      <c r="CG798" s="133">
        <v>0</v>
      </c>
      <c r="CH798" s="133">
        <v>0</v>
      </c>
      <c r="CI798" s="133">
        <v>0</v>
      </c>
      <c r="CJ798" s="133">
        <v>0</v>
      </c>
      <c r="CK798" s="133">
        <v>0</v>
      </c>
      <c r="CL798" s="133">
        <v>0</v>
      </c>
      <c r="CM798" s="136">
        <v>0</v>
      </c>
      <c r="CN798" s="10" t="s">
        <v>288</v>
      </c>
      <c r="CO798" s="10" t="s">
        <v>404</v>
      </c>
      <c r="CP798" s="10" t="s">
        <v>288</v>
      </c>
      <c r="CQ798" s="136">
        <v>1</v>
      </c>
      <c r="CR798" s="136">
        <v>0</v>
      </c>
      <c r="CS798" s="12" t="s">
        <v>891</v>
      </c>
    </row>
    <row r="799" spans="2:97" x14ac:dyDescent="0.25">
      <c r="B799" s="127">
        <v>795</v>
      </c>
      <c r="C799" s="10" t="s">
        <v>3196</v>
      </c>
      <c r="D799" s="150"/>
      <c r="E799" s="150"/>
      <c r="F799" s="10" t="s">
        <v>931</v>
      </c>
      <c r="G799" s="10" t="s">
        <v>3197</v>
      </c>
      <c r="H799" s="10" t="s">
        <v>436</v>
      </c>
      <c r="I799" s="10" t="s">
        <v>287</v>
      </c>
      <c r="J799" s="10" t="s">
        <v>404</v>
      </c>
      <c r="K799" s="10" t="s">
        <v>477</v>
      </c>
      <c r="L799" s="10" t="s">
        <v>473</v>
      </c>
      <c r="M799" s="10" t="s">
        <v>288</v>
      </c>
      <c r="N799" s="124">
        <v>45363</v>
      </c>
      <c r="O799" s="10">
        <v>31</v>
      </c>
      <c r="P799" s="10" t="s">
        <v>319</v>
      </c>
      <c r="Q799" s="10" t="s">
        <v>404</v>
      </c>
      <c r="R799" s="10" t="s">
        <v>404</v>
      </c>
      <c r="S799" s="10" t="s">
        <v>579</v>
      </c>
      <c r="T799" s="10" t="s">
        <v>321</v>
      </c>
      <c r="U799" s="10" t="b">
        <v>0</v>
      </c>
      <c r="V799" s="10" t="s">
        <v>1260</v>
      </c>
      <c r="W799" s="150"/>
      <c r="X799" s="130" t="s">
        <v>288</v>
      </c>
      <c r="Y799" s="130">
        <v>42.107625737040301</v>
      </c>
      <c r="Z799" s="10" t="s">
        <v>288</v>
      </c>
      <c r="AA799" s="10" t="s">
        <v>5856</v>
      </c>
      <c r="AB799" s="10" t="s">
        <v>578</v>
      </c>
      <c r="AC799" s="10" t="s">
        <v>578</v>
      </c>
      <c r="AD799" s="10" t="s">
        <v>578</v>
      </c>
      <c r="AE799" s="10" t="s">
        <v>782</v>
      </c>
      <c r="AF799" s="10" t="s">
        <v>558</v>
      </c>
      <c r="AG799" s="10" t="s">
        <v>3195</v>
      </c>
      <c r="AH799" s="10" t="s">
        <v>404</v>
      </c>
      <c r="AI799" s="10" t="s">
        <v>404</v>
      </c>
      <c r="AJ799" s="10" t="s">
        <v>404</v>
      </c>
      <c r="AK799" s="10">
        <v>66</v>
      </c>
      <c r="AL799" s="10" t="s">
        <v>288</v>
      </c>
      <c r="AM799" s="10" t="s">
        <v>404</v>
      </c>
      <c r="AN799" s="10" t="s">
        <v>404</v>
      </c>
      <c r="AO799" s="10" t="s">
        <v>580</v>
      </c>
      <c r="AP799" s="10">
        <v>2020</v>
      </c>
      <c r="AQ799" s="10" t="s">
        <v>288</v>
      </c>
      <c r="AR799" s="10" t="b">
        <v>0</v>
      </c>
      <c r="AS799" s="10" t="s">
        <v>288</v>
      </c>
      <c r="AT799" s="10" t="s">
        <v>288</v>
      </c>
      <c r="AU799" s="10" t="s">
        <v>288</v>
      </c>
      <c r="AV799" s="10" t="b">
        <v>0</v>
      </c>
      <c r="AW799" s="10" t="s">
        <v>288</v>
      </c>
      <c r="AX799" s="124" t="s">
        <v>288</v>
      </c>
      <c r="AY799" s="10" t="s">
        <v>288</v>
      </c>
      <c r="AZ799" s="10" t="s">
        <v>288</v>
      </c>
      <c r="BA799" s="10" t="s">
        <v>288</v>
      </c>
      <c r="BB799" s="10" t="s">
        <v>288</v>
      </c>
      <c r="BC799" s="10" t="s">
        <v>288</v>
      </c>
      <c r="BD799" s="124" t="s">
        <v>288</v>
      </c>
      <c r="BE799" s="10" t="s">
        <v>421</v>
      </c>
      <c r="BF799" s="10" t="s">
        <v>288</v>
      </c>
      <c r="BG799" s="10" t="s">
        <v>360</v>
      </c>
      <c r="BH799" s="10">
        <v>5</v>
      </c>
      <c r="BI799" s="124">
        <v>47133</v>
      </c>
      <c r="BJ799" s="124" t="s">
        <v>288</v>
      </c>
      <c r="BK799" s="124">
        <v>47467</v>
      </c>
      <c r="BL799" s="10" t="s">
        <v>288</v>
      </c>
      <c r="BM799" s="10" t="b">
        <v>0</v>
      </c>
      <c r="BN799" s="133" t="s">
        <v>288</v>
      </c>
      <c r="BO799" s="10" t="s">
        <v>288</v>
      </c>
      <c r="BP799" s="133">
        <v>0</v>
      </c>
      <c r="BQ799" s="133">
        <v>0</v>
      </c>
      <c r="BR799" s="133">
        <v>0</v>
      </c>
      <c r="BS799" s="133">
        <v>0</v>
      </c>
      <c r="BT799" s="133">
        <v>0</v>
      </c>
      <c r="BU799" s="133">
        <v>0</v>
      </c>
      <c r="BV799" s="133">
        <v>0</v>
      </c>
      <c r="BW799" s="133">
        <v>0</v>
      </c>
      <c r="BX799" s="133">
        <v>0</v>
      </c>
      <c r="BY799" s="133">
        <v>0</v>
      </c>
      <c r="BZ799" s="133">
        <v>0</v>
      </c>
      <c r="CA799" s="133">
        <v>0</v>
      </c>
      <c r="CB799" s="133">
        <v>800</v>
      </c>
      <c r="CC799" s="133">
        <v>0</v>
      </c>
      <c r="CD799" s="10" t="s">
        <v>583</v>
      </c>
      <c r="CE799" s="10" t="s">
        <v>584</v>
      </c>
      <c r="CF799" s="10" t="s">
        <v>288</v>
      </c>
      <c r="CG799" s="133">
        <v>0</v>
      </c>
      <c r="CH799" s="133">
        <v>0</v>
      </c>
      <c r="CI799" s="133">
        <v>0</v>
      </c>
      <c r="CJ799" s="133">
        <v>0</v>
      </c>
      <c r="CK799" s="133">
        <v>0</v>
      </c>
      <c r="CL799" s="133">
        <v>0</v>
      </c>
      <c r="CM799" s="136">
        <v>0</v>
      </c>
      <c r="CN799" s="10" t="s">
        <v>288</v>
      </c>
      <c r="CO799" s="10" t="s">
        <v>404</v>
      </c>
      <c r="CP799" s="10" t="s">
        <v>288</v>
      </c>
      <c r="CQ799" s="136">
        <v>1</v>
      </c>
      <c r="CR799" s="136">
        <v>0</v>
      </c>
      <c r="CS799" s="12" t="s">
        <v>777</v>
      </c>
    </row>
    <row r="800" spans="2:97" x14ac:dyDescent="0.25">
      <c r="B800" s="127">
        <v>796</v>
      </c>
      <c r="C800" s="10" t="s">
        <v>3199</v>
      </c>
      <c r="D800" s="150"/>
      <c r="E800" s="150"/>
      <c r="F800" s="10" t="s">
        <v>931</v>
      </c>
      <c r="G800" s="10" t="s">
        <v>3197</v>
      </c>
      <c r="H800" s="10" t="s">
        <v>436</v>
      </c>
      <c r="I800" s="10" t="s">
        <v>287</v>
      </c>
      <c r="J800" s="10" t="s">
        <v>404</v>
      </c>
      <c r="K800" s="10" t="s">
        <v>477</v>
      </c>
      <c r="L800" s="10" t="s">
        <v>473</v>
      </c>
      <c r="M800" s="10" t="s">
        <v>288</v>
      </c>
      <c r="N800" s="124">
        <v>45363</v>
      </c>
      <c r="O800" s="10">
        <v>31</v>
      </c>
      <c r="P800" s="10" t="s">
        <v>319</v>
      </c>
      <c r="Q800" s="10" t="s">
        <v>404</v>
      </c>
      <c r="R800" s="10" t="s">
        <v>404</v>
      </c>
      <c r="S800" s="10" t="s">
        <v>579</v>
      </c>
      <c r="T800" s="10" t="s">
        <v>321</v>
      </c>
      <c r="U800" s="10" t="b">
        <v>0</v>
      </c>
      <c r="V800" s="10" t="s">
        <v>1260</v>
      </c>
      <c r="W800" s="150"/>
      <c r="X800" s="130" t="s">
        <v>288</v>
      </c>
      <c r="Y800" s="130">
        <v>42.107625737040301</v>
      </c>
      <c r="Z800" s="10" t="s">
        <v>288</v>
      </c>
      <c r="AA800" s="10" t="s">
        <v>5856</v>
      </c>
      <c r="AB800" s="10" t="s">
        <v>578</v>
      </c>
      <c r="AC800" s="10" t="s">
        <v>578</v>
      </c>
      <c r="AD800" s="10" t="s">
        <v>578</v>
      </c>
      <c r="AE800" s="10" t="s">
        <v>1110</v>
      </c>
      <c r="AF800" s="10" t="s">
        <v>558</v>
      </c>
      <c r="AG800" s="10" t="s">
        <v>3198</v>
      </c>
      <c r="AH800" s="10" t="s">
        <v>404</v>
      </c>
      <c r="AI800" s="10" t="s">
        <v>404</v>
      </c>
      <c r="AJ800" s="10" t="s">
        <v>404</v>
      </c>
      <c r="AK800" s="10">
        <v>66</v>
      </c>
      <c r="AL800" s="10" t="s">
        <v>288</v>
      </c>
      <c r="AM800" s="10" t="s">
        <v>404</v>
      </c>
      <c r="AN800" s="10" t="s">
        <v>404</v>
      </c>
      <c r="AO800" s="10" t="s">
        <v>580</v>
      </c>
      <c r="AP800" s="10">
        <v>2020</v>
      </c>
      <c r="AQ800" s="10" t="s">
        <v>288</v>
      </c>
      <c r="AR800" s="10" t="b">
        <v>0</v>
      </c>
      <c r="AS800" s="10" t="s">
        <v>288</v>
      </c>
      <c r="AT800" s="10" t="s">
        <v>288</v>
      </c>
      <c r="AU800" s="10" t="s">
        <v>288</v>
      </c>
      <c r="AV800" s="10" t="b">
        <v>0</v>
      </c>
      <c r="AW800" s="10" t="s">
        <v>288</v>
      </c>
      <c r="AX800" s="124" t="s">
        <v>288</v>
      </c>
      <c r="AY800" s="10" t="s">
        <v>288</v>
      </c>
      <c r="AZ800" s="10" t="s">
        <v>288</v>
      </c>
      <c r="BA800" s="10" t="s">
        <v>288</v>
      </c>
      <c r="BB800" s="10" t="s">
        <v>288</v>
      </c>
      <c r="BC800" s="10" t="s">
        <v>288</v>
      </c>
      <c r="BD800" s="124" t="s">
        <v>288</v>
      </c>
      <c r="BE800" s="10" t="s">
        <v>421</v>
      </c>
      <c r="BF800" s="10" t="s">
        <v>288</v>
      </c>
      <c r="BG800" s="10" t="s">
        <v>360</v>
      </c>
      <c r="BH800" s="10">
        <v>5</v>
      </c>
      <c r="BI800" s="124">
        <v>47133</v>
      </c>
      <c r="BJ800" s="124" t="s">
        <v>288</v>
      </c>
      <c r="BK800" s="124">
        <v>47832</v>
      </c>
      <c r="BL800" s="10" t="s">
        <v>288</v>
      </c>
      <c r="BM800" s="10" t="b">
        <v>0</v>
      </c>
      <c r="BN800" s="133" t="s">
        <v>288</v>
      </c>
      <c r="BO800" s="10" t="s">
        <v>288</v>
      </c>
      <c r="BP800" s="133">
        <v>0</v>
      </c>
      <c r="BQ800" s="133">
        <v>0</v>
      </c>
      <c r="BR800" s="133">
        <v>0</v>
      </c>
      <c r="BS800" s="133">
        <v>0</v>
      </c>
      <c r="BT800" s="133">
        <v>0</v>
      </c>
      <c r="BU800" s="133">
        <v>0</v>
      </c>
      <c r="BV800" s="133">
        <v>0</v>
      </c>
      <c r="BW800" s="133">
        <v>0</v>
      </c>
      <c r="BX800" s="133">
        <v>0</v>
      </c>
      <c r="BY800" s="133">
        <v>0</v>
      </c>
      <c r="BZ800" s="133">
        <v>0</v>
      </c>
      <c r="CA800" s="133">
        <v>0</v>
      </c>
      <c r="CB800" s="133">
        <v>300</v>
      </c>
      <c r="CC800" s="133">
        <v>0</v>
      </c>
      <c r="CD800" s="10" t="s">
        <v>583</v>
      </c>
      <c r="CE800" s="10" t="s">
        <v>584</v>
      </c>
      <c r="CF800" s="10" t="s">
        <v>288</v>
      </c>
      <c r="CG800" s="133">
        <v>0</v>
      </c>
      <c r="CH800" s="133">
        <v>0</v>
      </c>
      <c r="CI800" s="133">
        <v>0</v>
      </c>
      <c r="CJ800" s="133">
        <v>0</v>
      </c>
      <c r="CK800" s="133">
        <v>0</v>
      </c>
      <c r="CL800" s="133">
        <v>0</v>
      </c>
      <c r="CM800" s="136">
        <v>0</v>
      </c>
      <c r="CN800" s="10" t="s">
        <v>288</v>
      </c>
      <c r="CO800" s="10" t="s">
        <v>404</v>
      </c>
      <c r="CP800" s="10" t="s">
        <v>288</v>
      </c>
      <c r="CQ800" s="136">
        <v>1</v>
      </c>
      <c r="CR800" s="136">
        <v>0</v>
      </c>
      <c r="CS800" s="12" t="s">
        <v>777</v>
      </c>
    </row>
    <row r="801" spans="2:97" x14ac:dyDescent="0.25">
      <c r="B801" s="11">
        <v>797</v>
      </c>
      <c r="C801" s="10" t="s">
        <v>3200</v>
      </c>
      <c r="D801" s="150"/>
      <c r="E801" s="150"/>
      <c r="F801" s="10" t="s">
        <v>873</v>
      </c>
      <c r="G801" s="10" t="s">
        <v>3201</v>
      </c>
      <c r="H801" s="10" t="s">
        <v>436</v>
      </c>
      <c r="I801" s="10" t="s">
        <v>287</v>
      </c>
      <c r="J801" s="10" t="s">
        <v>288</v>
      </c>
      <c r="K801" s="10" t="s">
        <v>477</v>
      </c>
      <c r="L801" s="10" t="s">
        <v>3190</v>
      </c>
      <c r="M801" s="10" t="s">
        <v>288</v>
      </c>
      <c r="N801" s="124">
        <v>45371</v>
      </c>
      <c r="O801" s="10">
        <v>48</v>
      </c>
      <c r="P801" s="10" t="s">
        <v>319</v>
      </c>
      <c r="Q801" s="10" t="s">
        <v>452</v>
      </c>
      <c r="R801" s="10" t="s">
        <v>403</v>
      </c>
      <c r="S801" s="10" t="s">
        <v>579</v>
      </c>
      <c r="T801" s="10" t="s">
        <v>321</v>
      </c>
      <c r="U801" s="10" t="b">
        <v>0</v>
      </c>
      <c r="V801" s="10" t="s">
        <v>1996</v>
      </c>
      <c r="W801" s="150"/>
      <c r="X801" s="130" t="s">
        <v>288</v>
      </c>
      <c r="Y801" s="130">
        <v>18.210490198766198</v>
      </c>
      <c r="Z801" s="10" t="s">
        <v>288</v>
      </c>
      <c r="AA801" s="10" t="s">
        <v>5859</v>
      </c>
      <c r="AB801" s="10">
        <v>18</v>
      </c>
      <c r="AC801" s="10" t="s">
        <v>577</v>
      </c>
      <c r="AD801" s="10">
        <v>4</v>
      </c>
      <c r="AE801" s="10" t="s">
        <v>288</v>
      </c>
      <c r="AF801" s="10" t="s">
        <v>288</v>
      </c>
      <c r="AG801" s="10">
        <v>5779901</v>
      </c>
      <c r="AH801" s="10" t="s">
        <v>3202</v>
      </c>
      <c r="AI801" s="10" t="s">
        <v>3203</v>
      </c>
      <c r="AJ801" s="10">
        <v>1</v>
      </c>
      <c r="AK801" s="10">
        <v>66</v>
      </c>
      <c r="AL801" s="10" t="s">
        <v>288</v>
      </c>
      <c r="AM801" s="10">
        <v>2013</v>
      </c>
      <c r="AN801" s="10">
        <v>2019</v>
      </c>
      <c r="AO801" s="10" t="s">
        <v>580</v>
      </c>
      <c r="AP801" s="10">
        <v>2019</v>
      </c>
      <c r="AQ801" s="10" t="s">
        <v>288</v>
      </c>
      <c r="AR801" s="10" t="b">
        <v>0</v>
      </c>
      <c r="AS801" s="10" t="s">
        <v>288</v>
      </c>
      <c r="AT801" s="10" t="s">
        <v>288</v>
      </c>
      <c r="AU801" s="10" t="s">
        <v>288</v>
      </c>
      <c r="AV801" s="10" t="b">
        <v>0</v>
      </c>
      <c r="AW801" s="10" t="s">
        <v>288</v>
      </c>
      <c r="AX801" s="124" t="s">
        <v>288</v>
      </c>
      <c r="AY801" s="10" t="s">
        <v>288</v>
      </c>
      <c r="AZ801" s="10" t="s">
        <v>288</v>
      </c>
      <c r="BA801" s="10" t="s">
        <v>288</v>
      </c>
      <c r="BB801" s="10" t="s">
        <v>288</v>
      </c>
      <c r="BC801" s="10" t="s">
        <v>288</v>
      </c>
      <c r="BD801" s="124" t="s">
        <v>288</v>
      </c>
      <c r="BE801" s="10" t="s">
        <v>421</v>
      </c>
      <c r="BF801" s="10" t="s">
        <v>288</v>
      </c>
      <c r="BG801" s="10" t="s">
        <v>434</v>
      </c>
      <c r="BH801" s="10">
        <v>2</v>
      </c>
      <c r="BI801" s="124">
        <v>43880</v>
      </c>
      <c r="BJ801" s="124">
        <v>44148</v>
      </c>
      <c r="BK801" s="124">
        <v>44296</v>
      </c>
      <c r="BL801" s="10" t="s">
        <v>288</v>
      </c>
      <c r="BM801" s="10" t="b">
        <v>0</v>
      </c>
      <c r="BN801" s="133">
        <v>11190</v>
      </c>
      <c r="BO801" s="10" t="s">
        <v>288</v>
      </c>
      <c r="BP801" s="133">
        <v>8077.3588</v>
      </c>
      <c r="BQ801" s="133">
        <v>8077.3588</v>
      </c>
      <c r="BR801" s="133">
        <v>2523.2170999999998</v>
      </c>
      <c r="BS801" s="133">
        <v>2342.6831000000002</v>
      </c>
      <c r="BT801" s="133">
        <v>3013.0043000000001</v>
      </c>
      <c r="BU801" s="133">
        <v>11.923299999999999</v>
      </c>
      <c r="BV801" s="133">
        <v>0</v>
      </c>
      <c r="BW801" s="133">
        <v>0</v>
      </c>
      <c r="BX801" s="133">
        <v>0</v>
      </c>
      <c r="BY801" s="133">
        <v>0</v>
      </c>
      <c r="BZ801" s="133">
        <v>0</v>
      </c>
      <c r="CA801" s="133">
        <v>0</v>
      </c>
      <c r="CB801" s="133">
        <v>0</v>
      </c>
      <c r="CC801" s="133">
        <v>8077.3588</v>
      </c>
      <c r="CD801" s="10" t="s">
        <v>583</v>
      </c>
      <c r="CE801" s="10" t="s">
        <v>584</v>
      </c>
      <c r="CF801" s="10" t="s">
        <v>657</v>
      </c>
      <c r="CG801" s="133">
        <v>0</v>
      </c>
      <c r="CH801" s="133">
        <v>0</v>
      </c>
      <c r="CI801" s="133">
        <v>7143.5416100000002</v>
      </c>
      <c r="CJ801" s="133">
        <v>10.48747</v>
      </c>
      <c r="CK801" s="133">
        <v>0</v>
      </c>
      <c r="CL801" s="133">
        <v>0</v>
      </c>
      <c r="CM801" s="136">
        <v>0</v>
      </c>
      <c r="CN801" s="10" t="s">
        <v>288</v>
      </c>
      <c r="CO801" s="10" t="s">
        <v>288</v>
      </c>
      <c r="CP801" s="10" t="s">
        <v>288</v>
      </c>
      <c r="CQ801" s="136">
        <v>1</v>
      </c>
      <c r="CR801" s="136">
        <v>0</v>
      </c>
      <c r="CS801" s="12" t="s">
        <v>777</v>
      </c>
    </row>
    <row r="802" spans="2:97" x14ac:dyDescent="0.25">
      <c r="B802" s="11">
        <v>798</v>
      </c>
      <c r="C802" s="10" t="s">
        <v>3204</v>
      </c>
      <c r="D802" s="150"/>
      <c r="E802" s="150"/>
      <c r="F802" s="10" t="s">
        <v>795</v>
      </c>
      <c r="G802" s="10" t="s">
        <v>3205</v>
      </c>
      <c r="H802" s="10" t="s">
        <v>436</v>
      </c>
      <c r="I802" s="10" t="s">
        <v>287</v>
      </c>
      <c r="J802" s="10" t="s">
        <v>404</v>
      </c>
      <c r="K802" s="10" t="s">
        <v>477</v>
      </c>
      <c r="L802" s="10" t="s">
        <v>3190</v>
      </c>
      <c r="M802" s="10" t="s">
        <v>288</v>
      </c>
      <c r="N802" s="124">
        <v>45357</v>
      </c>
      <c r="O802" s="10">
        <v>58</v>
      </c>
      <c r="P802" s="10" t="s">
        <v>319</v>
      </c>
      <c r="Q802" s="10" t="s">
        <v>445</v>
      </c>
      <c r="R802" s="10" t="s">
        <v>288</v>
      </c>
      <c r="S802" s="10" t="s">
        <v>579</v>
      </c>
      <c r="T802" s="10" t="s">
        <v>321</v>
      </c>
      <c r="U802" s="10" t="b">
        <v>0</v>
      </c>
      <c r="V802" s="10" t="s">
        <v>1714</v>
      </c>
      <c r="W802" s="150"/>
      <c r="X802" s="130" t="s">
        <v>288</v>
      </c>
      <c r="Y802" s="130">
        <v>53.280255978114198</v>
      </c>
      <c r="Z802" s="10" t="s">
        <v>288</v>
      </c>
      <c r="AA802" s="10" t="s">
        <v>5856</v>
      </c>
      <c r="AB802" s="10" t="s">
        <v>578</v>
      </c>
      <c r="AC802" s="10" t="s">
        <v>578</v>
      </c>
      <c r="AD802" s="10" t="s">
        <v>578</v>
      </c>
      <c r="AE802" s="10" t="s">
        <v>288</v>
      </c>
      <c r="AF802" s="10" t="s">
        <v>288</v>
      </c>
      <c r="AG802" s="10">
        <v>5796645</v>
      </c>
      <c r="AH802" s="10" t="s">
        <v>3206</v>
      </c>
      <c r="AI802" s="10" t="s">
        <v>3207</v>
      </c>
      <c r="AJ802" s="10">
        <v>1</v>
      </c>
      <c r="AK802" s="10">
        <v>66</v>
      </c>
      <c r="AL802" s="10" t="s">
        <v>288</v>
      </c>
      <c r="AM802" s="10">
        <v>2020</v>
      </c>
      <c r="AN802" s="10">
        <v>2022</v>
      </c>
      <c r="AO802" s="10" t="s">
        <v>580</v>
      </c>
      <c r="AP802" s="10">
        <v>2021</v>
      </c>
      <c r="AQ802" s="10" t="s">
        <v>288</v>
      </c>
      <c r="AR802" s="10" t="b">
        <v>0</v>
      </c>
      <c r="AS802" s="10" t="s">
        <v>288</v>
      </c>
      <c r="AT802" s="10" t="s">
        <v>288</v>
      </c>
      <c r="AU802" s="10" t="s">
        <v>288</v>
      </c>
      <c r="AV802" s="10" t="b">
        <v>0</v>
      </c>
      <c r="AW802" s="10" t="s">
        <v>288</v>
      </c>
      <c r="AX802" s="124" t="s">
        <v>288</v>
      </c>
      <c r="AY802" s="10" t="s">
        <v>288</v>
      </c>
      <c r="AZ802" s="10" t="s">
        <v>288</v>
      </c>
      <c r="BA802" s="10" t="s">
        <v>288</v>
      </c>
      <c r="BB802" s="10" t="s">
        <v>288</v>
      </c>
      <c r="BC802" s="10" t="s">
        <v>288</v>
      </c>
      <c r="BD802" s="124" t="s">
        <v>288</v>
      </c>
      <c r="BE802" s="10" t="s">
        <v>421</v>
      </c>
      <c r="BF802" s="10" t="s">
        <v>288</v>
      </c>
      <c r="BG802" s="10" t="s">
        <v>434</v>
      </c>
      <c r="BH802" s="10">
        <v>2</v>
      </c>
      <c r="BI802" s="124">
        <v>44732</v>
      </c>
      <c r="BJ802" s="124">
        <v>44895</v>
      </c>
      <c r="BK802" s="124">
        <v>44869</v>
      </c>
      <c r="BL802" s="10" t="s">
        <v>288</v>
      </c>
      <c r="BM802" s="10" t="b">
        <v>1</v>
      </c>
      <c r="BN802" s="133">
        <v>3910</v>
      </c>
      <c r="BO802" s="10" t="s">
        <v>288</v>
      </c>
      <c r="BP802" s="133">
        <v>5214.6265000000003</v>
      </c>
      <c r="BQ802" s="133">
        <v>5214.6265000000003</v>
      </c>
      <c r="BR802" s="133">
        <v>0</v>
      </c>
      <c r="BS802" s="133">
        <v>0</v>
      </c>
      <c r="BT802" s="133">
        <v>211.7312</v>
      </c>
      <c r="BU802" s="133">
        <v>4587.5226000000002</v>
      </c>
      <c r="BV802" s="133">
        <v>406.71820000000002</v>
      </c>
      <c r="BW802" s="133">
        <v>8.6545000000000005</v>
      </c>
      <c r="BX802" s="133">
        <v>0</v>
      </c>
      <c r="BY802" s="133">
        <v>0</v>
      </c>
      <c r="BZ802" s="133">
        <v>0</v>
      </c>
      <c r="CA802" s="133">
        <v>0</v>
      </c>
      <c r="CB802" s="133">
        <v>0</v>
      </c>
      <c r="CC802" s="133">
        <v>5205.9720000000007</v>
      </c>
      <c r="CD802" s="10" t="s">
        <v>583</v>
      </c>
      <c r="CE802" s="10" t="s">
        <v>584</v>
      </c>
      <c r="CF802" s="10" t="s">
        <v>631</v>
      </c>
      <c r="CG802" s="133">
        <v>0</v>
      </c>
      <c r="CH802" s="133">
        <v>0</v>
      </c>
      <c r="CI802" s="133">
        <v>0</v>
      </c>
      <c r="CJ802" s="133">
        <v>4101.9532200000003</v>
      </c>
      <c r="CK802" s="133">
        <v>345.99477000000002</v>
      </c>
      <c r="CL802" s="133">
        <v>8.2156000000000002</v>
      </c>
      <c r="CM802" s="136">
        <v>0</v>
      </c>
      <c r="CN802" s="10" t="s">
        <v>288</v>
      </c>
      <c r="CO802" s="10" t="s">
        <v>288</v>
      </c>
      <c r="CP802" s="10" t="s">
        <v>288</v>
      </c>
      <c r="CQ802" s="136">
        <v>1</v>
      </c>
      <c r="CR802" s="136">
        <v>0</v>
      </c>
      <c r="CS802" s="12" t="s">
        <v>777</v>
      </c>
    </row>
    <row r="803" spans="2:97" x14ac:dyDescent="0.25">
      <c r="B803" s="11">
        <v>799</v>
      </c>
      <c r="C803" s="10" t="s">
        <v>3208</v>
      </c>
      <c r="D803" s="150"/>
      <c r="E803" s="150"/>
      <c r="F803" s="10" t="s">
        <v>873</v>
      </c>
      <c r="G803" s="10" t="s">
        <v>3209</v>
      </c>
      <c r="H803" s="10" t="s">
        <v>436</v>
      </c>
      <c r="I803" s="10" t="s">
        <v>287</v>
      </c>
      <c r="J803" s="10" t="s">
        <v>288</v>
      </c>
      <c r="K803" s="10" t="s">
        <v>477</v>
      </c>
      <c r="L803" s="10" t="s">
        <v>3190</v>
      </c>
      <c r="M803" s="10" t="s">
        <v>288</v>
      </c>
      <c r="N803" s="124">
        <v>45371</v>
      </c>
      <c r="O803" s="10">
        <v>46</v>
      </c>
      <c r="P803" s="10" t="s">
        <v>319</v>
      </c>
      <c r="Q803" s="10" t="s">
        <v>445</v>
      </c>
      <c r="R803" s="10" t="s">
        <v>288</v>
      </c>
      <c r="S803" s="10" t="s">
        <v>579</v>
      </c>
      <c r="T803" s="10" t="s">
        <v>321</v>
      </c>
      <c r="U803" s="10" t="b">
        <v>0</v>
      </c>
      <c r="V803" s="10" t="s">
        <v>1249</v>
      </c>
      <c r="W803" s="150"/>
      <c r="X803" s="130" t="s">
        <v>288</v>
      </c>
      <c r="Y803" s="130">
        <v>18.210490198766198</v>
      </c>
      <c r="Z803" s="10" t="s">
        <v>288</v>
      </c>
      <c r="AA803" s="10" t="s">
        <v>5859</v>
      </c>
      <c r="AB803" s="10">
        <v>19</v>
      </c>
      <c r="AC803" s="10" t="s">
        <v>577</v>
      </c>
      <c r="AD803" s="10" t="s">
        <v>288</v>
      </c>
      <c r="AE803" s="10" t="s">
        <v>288</v>
      </c>
      <c r="AF803" s="10" t="s">
        <v>288</v>
      </c>
      <c r="AG803" s="10">
        <v>5768952</v>
      </c>
      <c r="AH803" s="10" t="s">
        <v>3210</v>
      </c>
      <c r="AI803" s="10" t="s">
        <v>3211</v>
      </c>
      <c r="AJ803" s="10">
        <v>1</v>
      </c>
      <c r="AK803" s="10">
        <v>66</v>
      </c>
      <c r="AL803" s="10" t="s">
        <v>288</v>
      </c>
      <c r="AM803" s="10">
        <v>2011</v>
      </c>
      <c r="AN803" s="10">
        <v>2016</v>
      </c>
      <c r="AO803" s="10" t="s">
        <v>580</v>
      </c>
      <c r="AP803" s="10">
        <v>2017</v>
      </c>
      <c r="AQ803" s="10" t="s">
        <v>288</v>
      </c>
      <c r="AR803" s="10" t="b">
        <v>0</v>
      </c>
      <c r="AS803" s="10" t="s">
        <v>288</v>
      </c>
      <c r="AT803" s="10" t="s">
        <v>288</v>
      </c>
      <c r="AU803" s="10" t="s">
        <v>288</v>
      </c>
      <c r="AV803" s="10" t="b">
        <v>0</v>
      </c>
      <c r="AW803" s="10" t="s">
        <v>288</v>
      </c>
      <c r="AX803" s="124" t="s">
        <v>288</v>
      </c>
      <c r="AY803" s="10" t="s">
        <v>288</v>
      </c>
      <c r="AZ803" s="10" t="s">
        <v>288</v>
      </c>
      <c r="BA803" s="10" t="s">
        <v>288</v>
      </c>
      <c r="BB803" s="10" t="s">
        <v>288</v>
      </c>
      <c r="BC803" s="10" t="s">
        <v>288</v>
      </c>
      <c r="BD803" s="124" t="s">
        <v>288</v>
      </c>
      <c r="BE803" s="10" t="s">
        <v>421</v>
      </c>
      <c r="BF803" s="10" t="s">
        <v>288</v>
      </c>
      <c r="BG803" s="10" t="s">
        <v>434</v>
      </c>
      <c r="BH803" s="10">
        <v>2</v>
      </c>
      <c r="BI803" s="124">
        <v>43402</v>
      </c>
      <c r="BJ803" s="124">
        <v>43132</v>
      </c>
      <c r="BK803" s="124">
        <v>43563</v>
      </c>
      <c r="BL803" s="10" t="s">
        <v>415</v>
      </c>
      <c r="BM803" s="10" t="b">
        <v>0</v>
      </c>
      <c r="BN803" s="133">
        <v>7195</v>
      </c>
      <c r="BO803" s="10" t="s">
        <v>288</v>
      </c>
      <c r="BP803" s="133">
        <v>4246.1297000000004</v>
      </c>
      <c r="BQ803" s="133">
        <v>4246.1297000000004</v>
      </c>
      <c r="BR803" s="133">
        <v>-971.98979999999995</v>
      </c>
      <c r="BS803" s="133">
        <v>112.98820000000001</v>
      </c>
      <c r="BT803" s="133">
        <v>0</v>
      </c>
      <c r="BU803" s="133">
        <v>0</v>
      </c>
      <c r="BV803" s="133">
        <v>0</v>
      </c>
      <c r="BW803" s="133">
        <v>0</v>
      </c>
      <c r="BX803" s="133">
        <v>0</v>
      </c>
      <c r="BY803" s="133">
        <v>0</v>
      </c>
      <c r="BZ803" s="133">
        <v>0</v>
      </c>
      <c r="CA803" s="133">
        <v>0</v>
      </c>
      <c r="CB803" s="133">
        <v>0</v>
      </c>
      <c r="CC803" s="133">
        <v>4246.1297000000004</v>
      </c>
      <c r="CD803" s="10" t="s">
        <v>583</v>
      </c>
      <c r="CE803" s="10" t="s">
        <v>584</v>
      </c>
      <c r="CF803" s="10" t="s">
        <v>641</v>
      </c>
      <c r="CG803" s="133">
        <v>4032.2550200000001</v>
      </c>
      <c r="CH803" s="133">
        <v>109.91321000000001</v>
      </c>
      <c r="CI803" s="133">
        <v>0</v>
      </c>
      <c r="CJ803" s="133">
        <v>0</v>
      </c>
      <c r="CK803" s="133">
        <v>0</v>
      </c>
      <c r="CL803" s="133">
        <v>0</v>
      </c>
      <c r="CM803" s="136">
        <v>0</v>
      </c>
      <c r="CN803" s="10" t="s">
        <v>288</v>
      </c>
      <c r="CO803" s="10" t="s">
        <v>288</v>
      </c>
      <c r="CP803" s="10" t="s">
        <v>288</v>
      </c>
      <c r="CQ803" s="136">
        <v>1</v>
      </c>
      <c r="CR803" s="136">
        <v>0</v>
      </c>
      <c r="CS803" s="12" t="s">
        <v>777</v>
      </c>
    </row>
    <row r="804" spans="2:97" x14ac:dyDescent="0.25">
      <c r="B804" s="11">
        <v>800</v>
      </c>
      <c r="C804" s="10" t="s">
        <v>3212</v>
      </c>
      <c r="D804" s="150"/>
      <c r="E804" s="150"/>
      <c r="F804" s="10" t="s">
        <v>804</v>
      </c>
      <c r="G804" s="10" t="s">
        <v>3213</v>
      </c>
      <c r="H804" s="10" t="s">
        <v>436</v>
      </c>
      <c r="I804" s="10" t="s">
        <v>287</v>
      </c>
      <c r="J804" s="10" t="s">
        <v>404</v>
      </c>
      <c r="K804" s="10" t="s">
        <v>477</v>
      </c>
      <c r="L804" s="10" t="s">
        <v>3190</v>
      </c>
      <c r="M804" s="10" t="s">
        <v>288</v>
      </c>
      <c r="N804" s="124">
        <v>45357</v>
      </c>
      <c r="O804" s="10">
        <v>37</v>
      </c>
      <c r="P804" s="10" t="s">
        <v>319</v>
      </c>
      <c r="Q804" s="10" t="s">
        <v>404</v>
      </c>
      <c r="R804" s="10" t="s">
        <v>404</v>
      </c>
      <c r="S804" s="10" t="s">
        <v>806</v>
      </c>
      <c r="T804" s="10" t="s">
        <v>321</v>
      </c>
      <c r="U804" s="10" t="b">
        <v>0</v>
      </c>
      <c r="V804" s="10" t="s">
        <v>1231</v>
      </c>
      <c r="W804" s="150"/>
      <c r="X804" s="130" t="s">
        <v>288</v>
      </c>
      <c r="Y804" s="130">
        <v>29.138944303557398</v>
      </c>
      <c r="Z804" s="10" t="s">
        <v>288</v>
      </c>
      <c r="AA804" s="10" t="s">
        <v>5856</v>
      </c>
      <c r="AB804" s="10" t="s">
        <v>578</v>
      </c>
      <c r="AC804" s="10" t="s">
        <v>578</v>
      </c>
      <c r="AD804" s="10" t="s">
        <v>578</v>
      </c>
      <c r="AE804" s="10" t="s">
        <v>595</v>
      </c>
      <c r="AF804" s="10" t="s">
        <v>576</v>
      </c>
      <c r="AG804" s="10">
        <v>5799660</v>
      </c>
      <c r="AH804" s="10" t="s">
        <v>3214</v>
      </c>
      <c r="AI804" s="10" t="s">
        <v>3212</v>
      </c>
      <c r="AJ804" s="10">
        <v>1</v>
      </c>
      <c r="AK804" s="10">
        <v>66</v>
      </c>
      <c r="AL804" s="10" t="s">
        <v>288</v>
      </c>
      <c r="AM804" s="10">
        <v>2022</v>
      </c>
      <c r="AN804" s="10" t="s">
        <v>404</v>
      </c>
      <c r="AO804" s="10" t="s">
        <v>580</v>
      </c>
      <c r="AP804" s="10">
        <v>2022</v>
      </c>
      <c r="AQ804" s="10" t="s">
        <v>288</v>
      </c>
      <c r="AR804" s="10" t="b">
        <v>0</v>
      </c>
      <c r="AS804" s="10" t="s">
        <v>288</v>
      </c>
      <c r="AT804" s="10" t="s">
        <v>288</v>
      </c>
      <c r="AU804" s="10" t="s">
        <v>288</v>
      </c>
      <c r="AV804" s="10" t="b">
        <v>0</v>
      </c>
      <c r="AW804" s="10" t="s">
        <v>404</v>
      </c>
      <c r="AX804" s="124" t="s">
        <v>404</v>
      </c>
      <c r="AY804" s="10" t="s">
        <v>404</v>
      </c>
      <c r="AZ804" s="10" t="s">
        <v>404</v>
      </c>
      <c r="BA804" s="10" t="s">
        <v>404</v>
      </c>
      <c r="BB804" s="10" t="s">
        <v>404</v>
      </c>
      <c r="BC804" s="10" t="s">
        <v>404</v>
      </c>
      <c r="BD804" s="124" t="s">
        <v>404</v>
      </c>
      <c r="BE804" s="10" t="s">
        <v>404</v>
      </c>
      <c r="BF804" s="10" t="s">
        <v>404</v>
      </c>
      <c r="BG804" s="10" t="s">
        <v>360</v>
      </c>
      <c r="BH804" s="10">
        <v>5</v>
      </c>
      <c r="BI804" s="124">
        <v>46427</v>
      </c>
      <c r="BJ804" s="124" t="s">
        <v>288</v>
      </c>
      <c r="BK804" s="124">
        <v>46562</v>
      </c>
      <c r="BL804" s="10" t="s">
        <v>288</v>
      </c>
      <c r="BM804" s="10" t="b">
        <v>0</v>
      </c>
      <c r="BN804" s="133" t="s">
        <v>288</v>
      </c>
      <c r="BO804" s="10" t="s">
        <v>288</v>
      </c>
      <c r="BP804" s="133">
        <v>4.1628999999999996</v>
      </c>
      <c r="BQ804" s="133">
        <v>2613.5697</v>
      </c>
      <c r="BR804" s="133">
        <v>0</v>
      </c>
      <c r="BS804" s="133">
        <v>0</v>
      </c>
      <c r="BT804" s="133">
        <v>0</v>
      </c>
      <c r="BU804" s="133">
        <v>2.6366000000000001</v>
      </c>
      <c r="BV804" s="133">
        <v>0.41449999999999998</v>
      </c>
      <c r="BW804" s="133">
        <v>1.3652</v>
      </c>
      <c r="BX804" s="133">
        <v>0</v>
      </c>
      <c r="BY804" s="133">
        <v>0</v>
      </c>
      <c r="BZ804" s="133">
        <v>0</v>
      </c>
      <c r="CA804" s="133">
        <v>0</v>
      </c>
      <c r="CB804" s="133">
        <v>259.77159999999998</v>
      </c>
      <c r="CC804" s="133">
        <v>3.0510999999999999</v>
      </c>
      <c r="CD804" s="10" t="s">
        <v>583</v>
      </c>
      <c r="CE804" s="10" t="s">
        <v>584</v>
      </c>
      <c r="CF804" s="10" t="s">
        <v>835</v>
      </c>
      <c r="CG804" s="133">
        <v>0</v>
      </c>
      <c r="CH804" s="133">
        <v>0</v>
      </c>
      <c r="CI804" s="133">
        <v>0</v>
      </c>
      <c r="CJ804" s="133">
        <v>0</v>
      </c>
      <c r="CK804" s="133">
        <v>0</v>
      </c>
      <c r="CL804" s="133">
        <v>0</v>
      </c>
      <c r="CM804" s="136">
        <v>0</v>
      </c>
      <c r="CN804" s="10" t="s">
        <v>288</v>
      </c>
      <c r="CO804" s="10" t="s">
        <v>404</v>
      </c>
      <c r="CP804" s="10" t="s">
        <v>288</v>
      </c>
      <c r="CQ804" s="136">
        <v>0.44</v>
      </c>
      <c r="CR804" s="136">
        <v>0.56000000000000005</v>
      </c>
      <c r="CS804" s="12" t="s">
        <v>891</v>
      </c>
    </row>
    <row r="805" spans="2:97" x14ac:dyDescent="0.25">
      <c r="B805" s="11">
        <v>801</v>
      </c>
      <c r="C805" s="10" t="s">
        <v>3215</v>
      </c>
      <c r="D805" s="150"/>
      <c r="E805" s="150"/>
      <c r="F805" s="10" t="s">
        <v>1116</v>
      </c>
      <c r="G805" s="10" t="s">
        <v>3216</v>
      </c>
      <c r="H805" s="10" t="s">
        <v>456</v>
      </c>
      <c r="I805" s="10" t="s">
        <v>36</v>
      </c>
      <c r="J805" s="10" t="s">
        <v>288</v>
      </c>
      <c r="K805" s="10" t="s">
        <v>409</v>
      </c>
      <c r="L805" s="10" t="s">
        <v>537</v>
      </c>
      <c r="M805" s="10" t="s">
        <v>355</v>
      </c>
      <c r="N805" s="124">
        <v>45363</v>
      </c>
      <c r="O805" s="10" t="s">
        <v>288</v>
      </c>
      <c r="P805" s="10" t="s">
        <v>288</v>
      </c>
      <c r="Q805" s="10" t="s">
        <v>445</v>
      </c>
      <c r="R805" s="10" t="s">
        <v>288</v>
      </c>
      <c r="S805" s="10" t="s">
        <v>579</v>
      </c>
      <c r="T805" s="10" t="s">
        <v>321</v>
      </c>
      <c r="U805" s="10" t="b">
        <v>0</v>
      </c>
      <c r="V805" s="10" t="s">
        <v>303</v>
      </c>
      <c r="W805" s="150"/>
      <c r="X805" s="130" t="s">
        <v>288</v>
      </c>
      <c r="Y805" s="130">
        <v>2.97339102135268</v>
      </c>
      <c r="Z805" s="10" t="s">
        <v>288</v>
      </c>
      <c r="AA805" s="10" t="s">
        <v>5858</v>
      </c>
      <c r="AB805" s="10" t="s">
        <v>578</v>
      </c>
      <c r="AC805" s="10" t="s">
        <v>578</v>
      </c>
      <c r="AD805" s="10" t="s">
        <v>578</v>
      </c>
      <c r="AE805" s="10" t="s">
        <v>595</v>
      </c>
      <c r="AF805" s="10" t="s">
        <v>576</v>
      </c>
      <c r="AG805" s="10">
        <v>5801703</v>
      </c>
      <c r="AH805" s="10" t="s">
        <v>3217</v>
      </c>
      <c r="AI805" s="10" t="s">
        <v>3218</v>
      </c>
      <c r="AJ805" s="10">
        <v>1</v>
      </c>
      <c r="AK805" s="10">
        <v>66</v>
      </c>
      <c r="AL805" s="10" t="s">
        <v>288</v>
      </c>
      <c r="AM805" s="10">
        <v>2020</v>
      </c>
      <c r="AN805" s="10" t="s">
        <v>404</v>
      </c>
      <c r="AO805" s="10" t="s">
        <v>580</v>
      </c>
      <c r="AP805" s="10">
        <v>2022</v>
      </c>
      <c r="AQ805" s="10" t="s">
        <v>288</v>
      </c>
      <c r="AR805" s="10" t="b">
        <v>0</v>
      </c>
      <c r="AS805" s="10" t="s">
        <v>288</v>
      </c>
      <c r="AT805" s="10" t="s">
        <v>288</v>
      </c>
      <c r="AU805" s="10" t="s">
        <v>288</v>
      </c>
      <c r="AV805" s="10" t="b">
        <v>0</v>
      </c>
      <c r="AW805" s="10" t="s">
        <v>288</v>
      </c>
      <c r="AX805" s="124" t="s">
        <v>288</v>
      </c>
      <c r="AY805" s="10" t="s">
        <v>288</v>
      </c>
      <c r="AZ805" s="10" t="s">
        <v>288</v>
      </c>
      <c r="BA805" s="10" t="s">
        <v>288</v>
      </c>
      <c r="BB805" s="10" t="s">
        <v>288</v>
      </c>
      <c r="BC805" s="10" t="s">
        <v>288</v>
      </c>
      <c r="BD805" s="124" t="s">
        <v>288</v>
      </c>
      <c r="BE805" s="10" t="s">
        <v>421</v>
      </c>
      <c r="BF805" s="10" t="s">
        <v>288</v>
      </c>
      <c r="BG805" s="10" t="s">
        <v>378</v>
      </c>
      <c r="BH805" s="10">
        <v>4</v>
      </c>
      <c r="BI805" s="124">
        <v>45583</v>
      </c>
      <c r="BJ805" s="124">
        <v>45656</v>
      </c>
      <c r="BK805" s="124">
        <v>45804</v>
      </c>
      <c r="BL805" s="10" t="s">
        <v>288</v>
      </c>
      <c r="BM805" s="10" t="b">
        <v>1</v>
      </c>
      <c r="BN805" s="133">
        <v>17200</v>
      </c>
      <c r="BO805" s="10" t="s">
        <v>288</v>
      </c>
      <c r="BP805" s="133">
        <v>440.99799999999999</v>
      </c>
      <c r="BQ805" s="133">
        <v>4249.1459999999997</v>
      </c>
      <c r="BR805" s="133">
        <v>0</v>
      </c>
      <c r="BS805" s="133">
        <v>0</v>
      </c>
      <c r="BT805" s="133">
        <v>0</v>
      </c>
      <c r="BU805" s="133">
        <v>75.113500000000002</v>
      </c>
      <c r="BV805" s="133">
        <v>334.50510000000003</v>
      </c>
      <c r="BW805" s="133">
        <v>1272.7958000000001</v>
      </c>
      <c r="BX805" s="133">
        <v>2307.0436</v>
      </c>
      <c r="BY805" s="133">
        <v>202.22819999999999</v>
      </c>
      <c r="BZ805" s="133">
        <v>0</v>
      </c>
      <c r="CA805" s="133">
        <v>0</v>
      </c>
      <c r="CB805" s="133">
        <v>0</v>
      </c>
      <c r="CC805" s="133">
        <v>409.61869999999999</v>
      </c>
      <c r="CD805" s="10" t="s">
        <v>583</v>
      </c>
      <c r="CE805" s="10" t="s">
        <v>584</v>
      </c>
      <c r="CF805" s="10" t="s">
        <v>857</v>
      </c>
      <c r="CG805" s="133">
        <v>0</v>
      </c>
      <c r="CH805" s="133">
        <v>0</v>
      </c>
      <c r="CI805" s="133">
        <v>0</v>
      </c>
      <c r="CJ805" s="133">
        <v>0</v>
      </c>
      <c r="CK805" s="133">
        <v>0</v>
      </c>
      <c r="CL805" s="133">
        <v>0</v>
      </c>
      <c r="CM805" s="136">
        <v>0</v>
      </c>
      <c r="CN805" s="10" t="s">
        <v>288</v>
      </c>
      <c r="CO805" s="10" t="s">
        <v>404</v>
      </c>
      <c r="CP805" s="10" t="s">
        <v>288</v>
      </c>
      <c r="CQ805" s="136">
        <v>0</v>
      </c>
      <c r="CR805" s="136">
        <v>1</v>
      </c>
      <c r="CS805" s="12" t="s">
        <v>1201</v>
      </c>
    </row>
    <row r="806" spans="2:97" x14ac:dyDescent="0.25">
      <c r="B806" s="128">
        <v>802</v>
      </c>
      <c r="C806" s="154" t="s">
        <v>5897</v>
      </c>
      <c r="D806" s="153"/>
      <c r="E806" s="153"/>
      <c r="F806" s="154"/>
      <c r="G806" s="154"/>
      <c r="H806" s="14" t="s">
        <v>456</v>
      </c>
      <c r="I806" s="14" t="s">
        <v>36</v>
      </c>
      <c r="J806" s="14" t="s">
        <v>288</v>
      </c>
      <c r="K806" s="14" t="s">
        <v>409</v>
      </c>
      <c r="L806" s="14" t="s">
        <v>537</v>
      </c>
      <c r="M806" s="14" t="s">
        <v>355</v>
      </c>
      <c r="N806" s="125">
        <v>45359</v>
      </c>
      <c r="O806" s="14" t="s">
        <v>288</v>
      </c>
      <c r="P806" s="14" t="s">
        <v>288</v>
      </c>
      <c r="Q806" s="14" t="s">
        <v>404</v>
      </c>
      <c r="R806" s="14" t="s">
        <v>404</v>
      </c>
      <c r="S806" s="14" t="s">
        <v>579</v>
      </c>
      <c r="T806" s="14" t="s">
        <v>321</v>
      </c>
      <c r="U806" s="14" t="b">
        <v>0</v>
      </c>
      <c r="V806" s="14" t="s">
        <v>295</v>
      </c>
      <c r="W806" s="153"/>
      <c r="X806" s="131" t="s">
        <v>288</v>
      </c>
      <c r="Y806" s="131">
        <v>77.661898590259099</v>
      </c>
      <c r="Z806" s="14" t="s">
        <v>288</v>
      </c>
      <c r="AA806" s="14" t="s">
        <v>288</v>
      </c>
      <c r="AB806" s="14" t="s">
        <v>578</v>
      </c>
      <c r="AC806" s="14" t="s">
        <v>578</v>
      </c>
      <c r="AD806" s="14" t="s">
        <v>578</v>
      </c>
      <c r="AE806" s="14" t="s">
        <v>595</v>
      </c>
      <c r="AF806" s="14" t="s">
        <v>558</v>
      </c>
      <c r="AG806" s="14">
        <v>5807544</v>
      </c>
      <c r="AH806" s="14" t="s">
        <v>3219</v>
      </c>
      <c r="AI806" s="154" t="s">
        <v>5897</v>
      </c>
      <c r="AJ806" s="14">
        <v>1</v>
      </c>
      <c r="AK806" s="14">
        <v>66</v>
      </c>
      <c r="AL806" s="14" t="s">
        <v>288</v>
      </c>
      <c r="AM806" s="14">
        <v>2024</v>
      </c>
      <c r="AN806" s="14" t="s">
        <v>404</v>
      </c>
      <c r="AO806" s="14" t="s">
        <v>580</v>
      </c>
      <c r="AP806" s="14">
        <v>2023</v>
      </c>
      <c r="AQ806" s="14" t="s">
        <v>288</v>
      </c>
      <c r="AR806" s="14" t="b">
        <v>0</v>
      </c>
      <c r="AS806" s="14" t="s">
        <v>288</v>
      </c>
      <c r="AT806" s="14" t="s">
        <v>288</v>
      </c>
      <c r="AU806" s="14" t="s">
        <v>288</v>
      </c>
      <c r="AV806" s="14" t="b">
        <v>0</v>
      </c>
      <c r="AW806" s="14" t="s">
        <v>404</v>
      </c>
      <c r="AX806" s="125" t="s">
        <v>404</v>
      </c>
      <c r="AY806" s="14" t="s">
        <v>404</v>
      </c>
      <c r="AZ806" s="14" t="s">
        <v>404</v>
      </c>
      <c r="BA806" s="14" t="s">
        <v>404</v>
      </c>
      <c r="BB806" s="14" t="s">
        <v>404</v>
      </c>
      <c r="BC806" s="14" t="s">
        <v>404</v>
      </c>
      <c r="BD806" s="125" t="s">
        <v>404</v>
      </c>
      <c r="BE806" s="14" t="s">
        <v>404</v>
      </c>
      <c r="BF806" s="14" t="s">
        <v>404</v>
      </c>
      <c r="BG806" s="14" t="s">
        <v>360</v>
      </c>
      <c r="BH806" s="14">
        <v>5</v>
      </c>
      <c r="BI806" s="125">
        <v>46135</v>
      </c>
      <c r="BJ806" s="125" t="s">
        <v>288</v>
      </c>
      <c r="BK806" s="125">
        <v>46269</v>
      </c>
      <c r="BL806" s="14" t="s">
        <v>288</v>
      </c>
      <c r="BM806" s="14" t="b">
        <v>0</v>
      </c>
      <c r="BN806" s="134" t="s">
        <v>288</v>
      </c>
      <c r="BO806" s="14" t="s">
        <v>288</v>
      </c>
      <c r="BP806" s="134">
        <v>27.2775</v>
      </c>
      <c r="BQ806" s="134">
        <v>2297.4295000000002</v>
      </c>
      <c r="BR806" s="134">
        <v>0</v>
      </c>
      <c r="BS806" s="134">
        <v>0</v>
      </c>
      <c r="BT806" s="134">
        <v>0</v>
      </c>
      <c r="BU806" s="134">
        <v>0</v>
      </c>
      <c r="BV806" s="134">
        <v>21.462199999999999</v>
      </c>
      <c r="BW806" s="134">
        <v>112.76339999999999</v>
      </c>
      <c r="BX806" s="134">
        <v>0</v>
      </c>
      <c r="BY806" s="134">
        <v>0</v>
      </c>
      <c r="BZ806" s="134">
        <v>0</v>
      </c>
      <c r="CA806" s="134">
        <v>0</v>
      </c>
      <c r="CB806" s="134">
        <v>0</v>
      </c>
      <c r="CC806" s="134">
        <v>21.462199999999999</v>
      </c>
      <c r="CD806" s="14" t="s">
        <v>583</v>
      </c>
      <c r="CE806" s="14" t="s">
        <v>584</v>
      </c>
      <c r="CF806" s="14" t="s">
        <v>895</v>
      </c>
      <c r="CG806" s="134">
        <v>0</v>
      </c>
      <c r="CH806" s="134">
        <v>0</v>
      </c>
      <c r="CI806" s="134">
        <v>0</v>
      </c>
      <c r="CJ806" s="134">
        <v>0</v>
      </c>
      <c r="CK806" s="134">
        <v>0</v>
      </c>
      <c r="CL806" s="134">
        <v>0</v>
      </c>
      <c r="CM806" s="137">
        <v>0</v>
      </c>
      <c r="CN806" s="14" t="s">
        <v>288</v>
      </c>
      <c r="CO806" s="14" t="s">
        <v>404</v>
      </c>
      <c r="CP806" s="14" t="s">
        <v>288</v>
      </c>
      <c r="CQ806" s="137">
        <v>1</v>
      </c>
      <c r="CR806" s="137">
        <v>0</v>
      </c>
      <c r="CS806" s="15" t="s">
        <v>3220</v>
      </c>
    </row>
    <row r="807" spans="2:97" x14ac:dyDescent="0.25">
      <c r="B807" s="126">
        <v>803</v>
      </c>
      <c r="C807" s="152" t="s">
        <v>5897</v>
      </c>
      <c r="D807" s="151"/>
      <c r="E807" s="151"/>
      <c r="F807" s="152"/>
      <c r="G807" s="152"/>
      <c r="H807" s="18" t="s">
        <v>456</v>
      </c>
      <c r="I807" s="18" t="s">
        <v>36</v>
      </c>
      <c r="J807" s="18" t="s">
        <v>288</v>
      </c>
      <c r="K807" s="18" t="s">
        <v>409</v>
      </c>
      <c r="L807" s="18" t="s">
        <v>537</v>
      </c>
      <c r="M807" s="18" t="s">
        <v>355</v>
      </c>
      <c r="N807" s="123">
        <v>45364</v>
      </c>
      <c r="O807" s="18" t="s">
        <v>288</v>
      </c>
      <c r="P807" s="18" t="s">
        <v>288</v>
      </c>
      <c r="Q807" s="18" t="s">
        <v>404</v>
      </c>
      <c r="R807" s="18" t="s">
        <v>404</v>
      </c>
      <c r="S807" s="18" t="s">
        <v>579</v>
      </c>
      <c r="T807" s="18" t="s">
        <v>321</v>
      </c>
      <c r="U807" s="18" t="b">
        <v>0</v>
      </c>
      <c r="V807" s="18" t="s">
        <v>1249</v>
      </c>
      <c r="W807" s="151"/>
      <c r="X807" s="129" t="s">
        <v>288</v>
      </c>
      <c r="Y807" s="129">
        <v>37.881457476690201</v>
      </c>
      <c r="Z807" s="18" t="s">
        <v>288</v>
      </c>
      <c r="AA807" s="18" t="s">
        <v>288</v>
      </c>
      <c r="AB807" s="18" t="s">
        <v>578</v>
      </c>
      <c r="AC807" s="18" t="s">
        <v>578</v>
      </c>
      <c r="AD807" s="18" t="s">
        <v>578</v>
      </c>
      <c r="AE807" s="18" t="s">
        <v>595</v>
      </c>
      <c r="AF807" s="18" t="s">
        <v>558</v>
      </c>
      <c r="AG807" s="18">
        <v>5807546</v>
      </c>
      <c r="AH807" s="18" t="s">
        <v>3221</v>
      </c>
      <c r="AI807" s="152" t="s">
        <v>5897</v>
      </c>
      <c r="AJ807" s="18">
        <v>1</v>
      </c>
      <c r="AK807" s="18">
        <v>66</v>
      </c>
      <c r="AL807" s="18" t="s">
        <v>288</v>
      </c>
      <c r="AM807" s="18">
        <v>2024</v>
      </c>
      <c r="AN807" s="18" t="s">
        <v>404</v>
      </c>
      <c r="AO807" s="18" t="s">
        <v>580</v>
      </c>
      <c r="AP807" s="18">
        <v>2023</v>
      </c>
      <c r="AQ807" s="18" t="s">
        <v>288</v>
      </c>
      <c r="AR807" s="18" t="b">
        <v>0</v>
      </c>
      <c r="AS807" s="18" t="s">
        <v>288</v>
      </c>
      <c r="AT807" s="18" t="s">
        <v>288</v>
      </c>
      <c r="AU807" s="18" t="s">
        <v>288</v>
      </c>
      <c r="AV807" s="18" t="b">
        <v>0</v>
      </c>
      <c r="AW807" s="18" t="s">
        <v>404</v>
      </c>
      <c r="AX807" s="123" t="s">
        <v>404</v>
      </c>
      <c r="AY807" s="18" t="s">
        <v>404</v>
      </c>
      <c r="AZ807" s="18" t="s">
        <v>404</v>
      </c>
      <c r="BA807" s="18" t="s">
        <v>404</v>
      </c>
      <c r="BB807" s="18" t="s">
        <v>404</v>
      </c>
      <c r="BC807" s="18" t="s">
        <v>404</v>
      </c>
      <c r="BD807" s="123" t="s">
        <v>404</v>
      </c>
      <c r="BE807" s="18" t="s">
        <v>404</v>
      </c>
      <c r="BF807" s="18" t="s">
        <v>404</v>
      </c>
      <c r="BG807" s="18" t="s">
        <v>369</v>
      </c>
      <c r="BH807" s="18">
        <v>5</v>
      </c>
      <c r="BI807" s="123">
        <v>46283</v>
      </c>
      <c r="BJ807" s="123" t="s">
        <v>288</v>
      </c>
      <c r="BK807" s="123">
        <v>46423</v>
      </c>
      <c r="BL807" s="18" t="s">
        <v>288</v>
      </c>
      <c r="BM807" s="18" t="b">
        <v>0</v>
      </c>
      <c r="BN807" s="132" t="s">
        <v>288</v>
      </c>
      <c r="BO807" s="18" t="s">
        <v>288</v>
      </c>
      <c r="BP807" s="132">
        <v>82.277199999999993</v>
      </c>
      <c r="BQ807" s="132">
        <v>5147.0060000000003</v>
      </c>
      <c r="BR807" s="132">
        <v>0</v>
      </c>
      <c r="BS807" s="132">
        <v>0</v>
      </c>
      <c r="BT807" s="132">
        <v>0</v>
      </c>
      <c r="BU807" s="132">
        <v>0</v>
      </c>
      <c r="BV807" s="132">
        <v>31.590800000000002</v>
      </c>
      <c r="BW807" s="132">
        <v>1137.1643000000001</v>
      </c>
      <c r="BX807" s="132">
        <v>0</v>
      </c>
      <c r="BY807" s="132">
        <v>0</v>
      </c>
      <c r="BZ807" s="132">
        <v>0</v>
      </c>
      <c r="CA807" s="132">
        <v>0</v>
      </c>
      <c r="CB807" s="132">
        <v>0</v>
      </c>
      <c r="CC807" s="132">
        <v>31.590799999999994</v>
      </c>
      <c r="CD807" s="18" t="s">
        <v>583</v>
      </c>
      <c r="CE807" s="18" t="s">
        <v>584</v>
      </c>
      <c r="CF807" s="18">
        <v>2027</v>
      </c>
      <c r="CG807" s="132">
        <v>0</v>
      </c>
      <c r="CH807" s="132">
        <v>0</v>
      </c>
      <c r="CI807" s="132">
        <v>0</v>
      </c>
      <c r="CJ807" s="132">
        <v>0</v>
      </c>
      <c r="CK807" s="132">
        <v>0</v>
      </c>
      <c r="CL807" s="132">
        <v>0</v>
      </c>
      <c r="CM807" s="135">
        <v>0</v>
      </c>
      <c r="CN807" s="18" t="s">
        <v>288</v>
      </c>
      <c r="CO807" s="18" t="s">
        <v>404</v>
      </c>
      <c r="CP807" s="18" t="s">
        <v>288</v>
      </c>
      <c r="CQ807" s="135">
        <v>1</v>
      </c>
      <c r="CR807" s="135">
        <v>0</v>
      </c>
      <c r="CS807" s="16" t="s">
        <v>3220</v>
      </c>
    </row>
    <row r="808" spans="2:97" x14ac:dyDescent="0.25">
      <c r="B808" s="127">
        <v>804</v>
      </c>
      <c r="C808" s="149" t="s">
        <v>5897</v>
      </c>
      <c r="D808" s="150"/>
      <c r="E808" s="150"/>
      <c r="F808" s="149"/>
      <c r="G808" s="149"/>
      <c r="H808" s="10" t="s">
        <v>456</v>
      </c>
      <c r="I808" s="10" t="s">
        <v>36</v>
      </c>
      <c r="J808" s="10" t="s">
        <v>288</v>
      </c>
      <c r="K808" s="10" t="s">
        <v>409</v>
      </c>
      <c r="L808" s="10" t="s">
        <v>537</v>
      </c>
      <c r="M808" s="10" t="s">
        <v>355</v>
      </c>
      <c r="N808" s="124">
        <v>45364</v>
      </c>
      <c r="O808" s="10" t="s">
        <v>288</v>
      </c>
      <c r="P808" s="10" t="s">
        <v>288</v>
      </c>
      <c r="Q808" s="10" t="s">
        <v>404</v>
      </c>
      <c r="R808" s="10" t="s">
        <v>404</v>
      </c>
      <c r="S808" s="10" t="s">
        <v>579</v>
      </c>
      <c r="T808" s="10" t="s">
        <v>321</v>
      </c>
      <c r="U808" s="10" t="b">
        <v>0</v>
      </c>
      <c r="V808" s="10" t="s">
        <v>1249</v>
      </c>
      <c r="W808" s="150"/>
      <c r="X808" s="130" t="s">
        <v>288</v>
      </c>
      <c r="Y808" s="130">
        <v>37.881457476690201</v>
      </c>
      <c r="Z808" s="10" t="s">
        <v>288</v>
      </c>
      <c r="AA808" s="10" t="s">
        <v>288</v>
      </c>
      <c r="AB808" s="10" t="s">
        <v>578</v>
      </c>
      <c r="AC808" s="10" t="s">
        <v>578</v>
      </c>
      <c r="AD808" s="10" t="s">
        <v>578</v>
      </c>
      <c r="AE808" s="10" t="s">
        <v>595</v>
      </c>
      <c r="AF808" s="10" t="s">
        <v>558</v>
      </c>
      <c r="AG808" s="10">
        <v>5807583</v>
      </c>
      <c r="AH808" s="10" t="s">
        <v>3222</v>
      </c>
      <c r="AI808" s="149" t="s">
        <v>5897</v>
      </c>
      <c r="AJ808" s="10">
        <v>1</v>
      </c>
      <c r="AK808" s="10">
        <v>66</v>
      </c>
      <c r="AL808" s="10" t="s">
        <v>288</v>
      </c>
      <c r="AM808" s="10">
        <v>2024</v>
      </c>
      <c r="AN808" s="10" t="s">
        <v>404</v>
      </c>
      <c r="AO808" s="10" t="s">
        <v>580</v>
      </c>
      <c r="AP808" s="10">
        <v>2023</v>
      </c>
      <c r="AQ808" s="10" t="s">
        <v>288</v>
      </c>
      <c r="AR808" s="10" t="b">
        <v>0</v>
      </c>
      <c r="AS808" s="10" t="s">
        <v>288</v>
      </c>
      <c r="AT808" s="10" t="s">
        <v>288</v>
      </c>
      <c r="AU808" s="10" t="s">
        <v>288</v>
      </c>
      <c r="AV808" s="10" t="b">
        <v>0</v>
      </c>
      <c r="AW808" s="10" t="s">
        <v>404</v>
      </c>
      <c r="AX808" s="124" t="s">
        <v>404</v>
      </c>
      <c r="AY808" s="10" t="s">
        <v>404</v>
      </c>
      <c r="AZ808" s="10" t="s">
        <v>404</v>
      </c>
      <c r="BA808" s="10" t="s">
        <v>404</v>
      </c>
      <c r="BB808" s="10" t="s">
        <v>404</v>
      </c>
      <c r="BC808" s="10" t="s">
        <v>404</v>
      </c>
      <c r="BD808" s="124" t="s">
        <v>404</v>
      </c>
      <c r="BE808" s="10" t="s">
        <v>404</v>
      </c>
      <c r="BF808" s="10" t="s">
        <v>404</v>
      </c>
      <c r="BG808" s="10" t="s">
        <v>360</v>
      </c>
      <c r="BH808" s="10">
        <v>5</v>
      </c>
      <c r="BI808" s="124">
        <v>46247</v>
      </c>
      <c r="BJ808" s="124" t="s">
        <v>288</v>
      </c>
      <c r="BK808" s="124">
        <v>46386</v>
      </c>
      <c r="BL808" s="10" t="s">
        <v>288</v>
      </c>
      <c r="BM808" s="10" t="b">
        <v>0</v>
      </c>
      <c r="BN808" s="133">
        <v>197</v>
      </c>
      <c r="BO808" s="10" t="s">
        <v>288</v>
      </c>
      <c r="BP808" s="133">
        <v>4.6721000000000004</v>
      </c>
      <c r="BQ808" s="133">
        <v>2714.6695</v>
      </c>
      <c r="BR808" s="133">
        <v>0</v>
      </c>
      <c r="BS808" s="133">
        <v>0</v>
      </c>
      <c r="BT808" s="133">
        <v>0</v>
      </c>
      <c r="BU808" s="133">
        <v>0</v>
      </c>
      <c r="BV808" s="133">
        <v>2.1644999999999999</v>
      </c>
      <c r="BW808" s="133">
        <v>199.55089999999998</v>
      </c>
      <c r="BX808" s="133">
        <v>0</v>
      </c>
      <c r="BY808" s="133">
        <v>0</v>
      </c>
      <c r="BZ808" s="133">
        <v>0</v>
      </c>
      <c r="CA808" s="133">
        <v>0</v>
      </c>
      <c r="CB808" s="133">
        <v>0</v>
      </c>
      <c r="CC808" s="133">
        <v>2.1645000000000003</v>
      </c>
      <c r="CD808" s="10" t="s">
        <v>583</v>
      </c>
      <c r="CE808" s="10" t="s">
        <v>584</v>
      </c>
      <c r="CF808" s="10" t="s">
        <v>895</v>
      </c>
      <c r="CG808" s="133">
        <v>0</v>
      </c>
      <c r="CH808" s="133">
        <v>0</v>
      </c>
      <c r="CI808" s="133">
        <v>0</v>
      </c>
      <c r="CJ808" s="133">
        <v>0</v>
      </c>
      <c r="CK808" s="133">
        <v>0</v>
      </c>
      <c r="CL808" s="133">
        <v>0</v>
      </c>
      <c r="CM808" s="136">
        <v>0</v>
      </c>
      <c r="CN808" s="10" t="s">
        <v>288</v>
      </c>
      <c r="CO808" s="10" t="s">
        <v>404</v>
      </c>
      <c r="CP808" s="10" t="s">
        <v>288</v>
      </c>
      <c r="CQ808" s="136">
        <v>1</v>
      </c>
      <c r="CR808" s="136">
        <v>0</v>
      </c>
      <c r="CS808" s="12" t="s">
        <v>3220</v>
      </c>
    </row>
    <row r="809" spans="2:97" x14ac:dyDescent="0.25">
      <c r="B809" s="127">
        <v>805</v>
      </c>
      <c r="C809" s="149" t="s">
        <v>5897</v>
      </c>
      <c r="D809" s="150"/>
      <c r="E809" s="150"/>
      <c r="F809" s="149"/>
      <c r="G809" s="149"/>
      <c r="H809" s="10" t="s">
        <v>456</v>
      </c>
      <c r="I809" s="10" t="s">
        <v>36</v>
      </c>
      <c r="J809" s="10" t="s">
        <v>288</v>
      </c>
      <c r="K809" s="10" t="s">
        <v>409</v>
      </c>
      <c r="L809" s="10" t="s">
        <v>537</v>
      </c>
      <c r="M809" s="10" t="s">
        <v>355</v>
      </c>
      <c r="N809" s="124">
        <v>45364</v>
      </c>
      <c r="O809" s="10" t="s">
        <v>288</v>
      </c>
      <c r="P809" s="10" t="s">
        <v>288</v>
      </c>
      <c r="Q809" s="10" t="s">
        <v>404</v>
      </c>
      <c r="R809" s="10" t="s">
        <v>404</v>
      </c>
      <c r="S809" s="10" t="s">
        <v>579</v>
      </c>
      <c r="T809" s="10" t="s">
        <v>321</v>
      </c>
      <c r="U809" s="10" t="b">
        <v>0</v>
      </c>
      <c r="V809" s="10" t="s">
        <v>1249</v>
      </c>
      <c r="W809" s="150"/>
      <c r="X809" s="130" t="s">
        <v>288</v>
      </c>
      <c r="Y809" s="130">
        <v>37.881457476690201</v>
      </c>
      <c r="Z809" s="10" t="s">
        <v>288</v>
      </c>
      <c r="AA809" s="10" t="s">
        <v>288</v>
      </c>
      <c r="AB809" s="10" t="s">
        <v>578</v>
      </c>
      <c r="AC809" s="10" t="s">
        <v>578</v>
      </c>
      <c r="AD809" s="10" t="s">
        <v>578</v>
      </c>
      <c r="AE809" s="10" t="s">
        <v>595</v>
      </c>
      <c r="AF809" s="10" t="s">
        <v>558</v>
      </c>
      <c r="AG809" s="10">
        <v>5807591</v>
      </c>
      <c r="AH809" s="10" t="s">
        <v>3223</v>
      </c>
      <c r="AI809" s="149" t="s">
        <v>5897</v>
      </c>
      <c r="AJ809" s="10">
        <v>1</v>
      </c>
      <c r="AK809" s="10">
        <v>66</v>
      </c>
      <c r="AL809" s="10" t="s">
        <v>288</v>
      </c>
      <c r="AM809" s="10">
        <v>2024</v>
      </c>
      <c r="AN809" s="10" t="s">
        <v>404</v>
      </c>
      <c r="AO809" s="10" t="s">
        <v>580</v>
      </c>
      <c r="AP809" s="10">
        <v>2023</v>
      </c>
      <c r="AQ809" s="10" t="s">
        <v>288</v>
      </c>
      <c r="AR809" s="10" t="b">
        <v>0</v>
      </c>
      <c r="AS809" s="10" t="s">
        <v>288</v>
      </c>
      <c r="AT809" s="10" t="s">
        <v>288</v>
      </c>
      <c r="AU809" s="10" t="s">
        <v>288</v>
      </c>
      <c r="AV809" s="10" t="b">
        <v>0</v>
      </c>
      <c r="AW809" s="10" t="s">
        <v>404</v>
      </c>
      <c r="AX809" s="124" t="s">
        <v>404</v>
      </c>
      <c r="AY809" s="10" t="s">
        <v>404</v>
      </c>
      <c r="AZ809" s="10" t="s">
        <v>404</v>
      </c>
      <c r="BA809" s="10" t="s">
        <v>404</v>
      </c>
      <c r="BB809" s="10" t="s">
        <v>404</v>
      </c>
      <c r="BC809" s="10" t="s">
        <v>404</v>
      </c>
      <c r="BD809" s="124" t="s">
        <v>404</v>
      </c>
      <c r="BE809" s="10" t="s">
        <v>404</v>
      </c>
      <c r="BF809" s="10" t="s">
        <v>404</v>
      </c>
      <c r="BG809" s="10" t="s">
        <v>360</v>
      </c>
      <c r="BH809" s="10">
        <v>5</v>
      </c>
      <c r="BI809" s="124">
        <v>46281</v>
      </c>
      <c r="BJ809" s="124" t="s">
        <v>288</v>
      </c>
      <c r="BK809" s="124">
        <v>46421</v>
      </c>
      <c r="BL809" s="10" t="s">
        <v>288</v>
      </c>
      <c r="BM809" s="10" t="b">
        <v>0</v>
      </c>
      <c r="BN809" s="133">
        <v>95</v>
      </c>
      <c r="BO809" s="10" t="s">
        <v>288</v>
      </c>
      <c r="BP809" s="133">
        <v>5.4642999999999997</v>
      </c>
      <c r="BQ809" s="133">
        <v>2485.386</v>
      </c>
      <c r="BR809" s="133">
        <v>0</v>
      </c>
      <c r="BS809" s="133">
        <v>0</v>
      </c>
      <c r="BT809" s="133">
        <v>0</v>
      </c>
      <c r="BU809" s="133">
        <v>0</v>
      </c>
      <c r="BV809" s="133">
        <v>1.6685000000000001</v>
      </c>
      <c r="BW809" s="133">
        <v>98.317899999999995</v>
      </c>
      <c r="BX809" s="133">
        <v>0</v>
      </c>
      <c r="BY809" s="133">
        <v>0</v>
      </c>
      <c r="BZ809" s="133">
        <v>0</v>
      </c>
      <c r="CA809" s="133">
        <v>0</v>
      </c>
      <c r="CB809" s="133">
        <v>0</v>
      </c>
      <c r="CC809" s="133">
        <v>1.6685999999999996</v>
      </c>
      <c r="CD809" s="10" t="s">
        <v>583</v>
      </c>
      <c r="CE809" s="10" t="s">
        <v>584</v>
      </c>
      <c r="CF809" s="10">
        <v>2027</v>
      </c>
      <c r="CG809" s="133">
        <v>0</v>
      </c>
      <c r="CH809" s="133">
        <v>0</v>
      </c>
      <c r="CI809" s="133">
        <v>0</v>
      </c>
      <c r="CJ809" s="133">
        <v>0</v>
      </c>
      <c r="CK809" s="133">
        <v>0</v>
      </c>
      <c r="CL809" s="133">
        <v>0</v>
      </c>
      <c r="CM809" s="136">
        <v>0</v>
      </c>
      <c r="CN809" s="10" t="s">
        <v>288</v>
      </c>
      <c r="CO809" s="10" t="s">
        <v>404</v>
      </c>
      <c r="CP809" s="10" t="s">
        <v>288</v>
      </c>
      <c r="CQ809" s="136">
        <v>1</v>
      </c>
      <c r="CR809" s="136">
        <v>0</v>
      </c>
      <c r="CS809" s="12" t="s">
        <v>3220</v>
      </c>
    </row>
    <row r="810" spans="2:97" x14ac:dyDescent="0.25">
      <c r="B810" s="127">
        <v>806</v>
      </c>
      <c r="C810" s="149" t="s">
        <v>5897</v>
      </c>
      <c r="D810" s="150"/>
      <c r="E810" s="150"/>
      <c r="F810" s="149"/>
      <c r="G810" s="149"/>
      <c r="H810" s="10" t="s">
        <v>456</v>
      </c>
      <c r="I810" s="10" t="s">
        <v>36</v>
      </c>
      <c r="J810" s="10" t="s">
        <v>288</v>
      </c>
      <c r="K810" s="10" t="s">
        <v>409</v>
      </c>
      <c r="L810" s="10" t="s">
        <v>537</v>
      </c>
      <c r="M810" s="10" t="s">
        <v>355</v>
      </c>
      <c r="N810" s="124">
        <v>45366</v>
      </c>
      <c r="O810" s="10" t="s">
        <v>288</v>
      </c>
      <c r="P810" s="10" t="s">
        <v>288</v>
      </c>
      <c r="Q810" s="10" t="s">
        <v>404</v>
      </c>
      <c r="R810" s="10" t="s">
        <v>404</v>
      </c>
      <c r="S810" s="10" t="s">
        <v>579</v>
      </c>
      <c r="T810" s="10" t="s">
        <v>321</v>
      </c>
      <c r="U810" s="10" t="b">
        <v>0</v>
      </c>
      <c r="V810" s="10" t="s">
        <v>1641</v>
      </c>
      <c r="W810" s="150"/>
      <c r="X810" s="130" t="s">
        <v>288</v>
      </c>
      <c r="Y810" s="130">
        <v>94.532421088921097</v>
      </c>
      <c r="Z810" s="10" t="s">
        <v>288</v>
      </c>
      <c r="AA810" s="10" t="s">
        <v>288</v>
      </c>
      <c r="AB810" s="10" t="s">
        <v>578</v>
      </c>
      <c r="AC810" s="10" t="s">
        <v>578</v>
      </c>
      <c r="AD810" s="10" t="s">
        <v>578</v>
      </c>
      <c r="AE810" s="10" t="s">
        <v>595</v>
      </c>
      <c r="AF810" s="10" t="s">
        <v>558</v>
      </c>
      <c r="AG810" s="10">
        <v>5807543</v>
      </c>
      <c r="AH810" s="10" t="s">
        <v>3224</v>
      </c>
      <c r="AI810" s="149" t="s">
        <v>5897</v>
      </c>
      <c r="AJ810" s="10">
        <v>1</v>
      </c>
      <c r="AK810" s="10">
        <v>66</v>
      </c>
      <c r="AL810" s="10" t="s">
        <v>288</v>
      </c>
      <c r="AM810" s="10">
        <v>2024</v>
      </c>
      <c r="AN810" s="10" t="s">
        <v>404</v>
      </c>
      <c r="AO810" s="10" t="s">
        <v>580</v>
      </c>
      <c r="AP810" s="10">
        <v>2023</v>
      </c>
      <c r="AQ810" s="10" t="s">
        <v>288</v>
      </c>
      <c r="AR810" s="10" t="b">
        <v>0</v>
      </c>
      <c r="AS810" s="10" t="s">
        <v>288</v>
      </c>
      <c r="AT810" s="10" t="s">
        <v>288</v>
      </c>
      <c r="AU810" s="10" t="s">
        <v>288</v>
      </c>
      <c r="AV810" s="10" t="b">
        <v>0</v>
      </c>
      <c r="AW810" s="10" t="s">
        <v>404</v>
      </c>
      <c r="AX810" s="124" t="s">
        <v>404</v>
      </c>
      <c r="AY810" s="10" t="s">
        <v>404</v>
      </c>
      <c r="AZ810" s="10" t="s">
        <v>404</v>
      </c>
      <c r="BA810" s="10" t="s">
        <v>404</v>
      </c>
      <c r="BB810" s="10" t="s">
        <v>404</v>
      </c>
      <c r="BC810" s="10" t="s">
        <v>404</v>
      </c>
      <c r="BD810" s="124" t="s">
        <v>404</v>
      </c>
      <c r="BE810" s="10" t="s">
        <v>404</v>
      </c>
      <c r="BF810" s="10" t="s">
        <v>404</v>
      </c>
      <c r="BG810" s="10" t="s">
        <v>369</v>
      </c>
      <c r="BH810" s="10">
        <v>5</v>
      </c>
      <c r="BI810" s="124">
        <v>46120</v>
      </c>
      <c r="BJ810" s="124" t="s">
        <v>288</v>
      </c>
      <c r="BK810" s="124">
        <v>46254</v>
      </c>
      <c r="BL810" s="10" t="s">
        <v>288</v>
      </c>
      <c r="BM810" s="10" t="b">
        <v>0</v>
      </c>
      <c r="BN810" s="133" t="s">
        <v>288</v>
      </c>
      <c r="BO810" s="10" t="s">
        <v>288</v>
      </c>
      <c r="BP810" s="133">
        <v>26.545999999999999</v>
      </c>
      <c r="BQ810" s="133">
        <v>2393.8002000000001</v>
      </c>
      <c r="BR810" s="133">
        <v>0</v>
      </c>
      <c r="BS810" s="133">
        <v>0</v>
      </c>
      <c r="BT810" s="133">
        <v>0</v>
      </c>
      <c r="BU810" s="133">
        <v>0</v>
      </c>
      <c r="BV810" s="133">
        <v>19.834199999999999</v>
      </c>
      <c r="BW810" s="133">
        <v>127.13470000000001</v>
      </c>
      <c r="BX810" s="133">
        <v>0</v>
      </c>
      <c r="BY810" s="133">
        <v>0</v>
      </c>
      <c r="BZ810" s="133">
        <v>0</v>
      </c>
      <c r="CA810" s="133">
        <v>0</v>
      </c>
      <c r="CB810" s="133">
        <v>0</v>
      </c>
      <c r="CC810" s="133">
        <v>19.834299999999999</v>
      </c>
      <c r="CD810" s="10" t="s">
        <v>583</v>
      </c>
      <c r="CE810" s="10" t="s">
        <v>584</v>
      </c>
      <c r="CF810" s="10" t="s">
        <v>895</v>
      </c>
      <c r="CG810" s="133">
        <v>0</v>
      </c>
      <c r="CH810" s="133">
        <v>0</v>
      </c>
      <c r="CI810" s="133">
        <v>0</v>
      </c>
      <c r="CJ810" s="133">
        <v>0</v>
      </c>
      <c r="CK810" s="133">
        <v>0</v>
      </c>
      <c r="CL810" s="133">
        <v>0</v>
      </c>
      <c r="CM810" s="136">
        <v>0</v>
      </c>
      <c r="CN810" s="10" t="s">
        <v>288</v>
      </c>
      <c r="CO810" s="10" t="s">
        <v>404</v>
      </c>
      <c r="CP810" s="10" t="s">
        <v>288</v>
      </c>
      <c r="CQ810" s="136">
        <v>1</v>
      </c>
      <c r="CR810" s="136">
        <v>0</v>
      </c>
      <c r="CS810" s="12" t="s">
        <v>3220</v>
      </c>
    </row>
    <row r="811" spans="2:97" x14ac:dyDescent="0.25">
      <c r="B811" s="127">
        <v>807</v>
      </c>
      <c r="C811" s="149" t="s">
        <v>5897</v>
      </c>
      <c r="D811" s="150"/>
      <c r="E811" s="150"/>
      <c r="F811" s="149"/>
      <c r="G811" s="149"/>
      <c r="H811" s="10" t="s">
        <v>456</v>
      </c>
      <c r="I811" s="10" t="s">
        <v>36</v>
      </c>
      <c r="J811" s="10" t="s">
        <v>288</v>
      </c>
      <c r="K811" s="10" t="s">
        <v>409</v>
      </c>
      <c r="L811" s="10" t="s">
        <v>537</v>
      </c>
      <c r="M811" s="10" t="s">
        <v>355</v>
      </c>
      <c r="N811" s="124">
        <v>45365</v>
      </c>
      <c r="O811" s="10" t="s">
        <v>288</v>
      </c>
      <c r="P811" s="10" t="s">
        <v>288</v>
      </c>
      <c r="Q811" s="10" t="s">
        <v>404</v>
      </c>
      <c r="R811" s="10" t="s">
        <v>404</v>
      </c>
      <c r="S811" s="10" t="s">
        <v>579</v>
      </c>
      <c r="T811" s="10" t="s">
        <v>321</v>
      </c>
      <c r="U811" s="10" t="b">
        <v>0</v>
      </c>
      <c r="V811" s="10" t="s">
        <v>288</v>
      </c>
      <c r="W811" s="150"/>
      <c r="X811" s="130" t="s">
        <v>288</v>
      </c>
      <c r="Y811" s="130">
        <v>17.354003226541099</v>
      </c>
      <c r="Z811" s="10" t="s">
        <v>288</v>
      </c>
      <c r="AA811" s="10" t="s">
        <v>288</v>
      </c>
      <c r="AB811" s="10" t="s">
        <v>578</v>
      </c>
      <c r="AC811" s="10" t="s">
        <v>578</v>
      </c>
      <c r="AD811" s="10" t="s">
        <v>578</v>
      </c>
      <c r="AE811" s="10" t="s">
        <v>595</v>
      </c>
      <c r="AF811" s="10" t="s">
        <v>558</v>
      </c>
      <c r="AG811" s="10">
        <v>5807545</v>
      </c>
      <c r="AH811" s="10" t="s">
        <v>3225</v>
      </c>
      <c r="AI811" s="149" t="s">
        <v>5897</v>
      </c>
      <c r="AJ811" s="10">
        <v>1</v>
      </c>
      <c r="AK811" s="10">
        <v>66</v>
      </c>
      <c r="AL811" s="10" t="s">
        <v>288</v>
      </c>
      <c r="AM811" s="10">
        <v>2024</v>
      </c>
      <c r="AN811" s="10" t="s">
        <v>404</v>
      </c>
      <c r="AO811" s="10" t="s">
        <v>580</v>
      </c>
      <c r="AP811" s="10">
        <v>2023</v>
      </c>
      <c r="AQ811" s="10" t="s">
        <v>288</v>
      </c>
      <c r="AR811" s="10" t="b">
        <v>0</v>
      </c>
      <c r="AS811" s="10" t="s">
        <v>288</v>
      </c>
      <c r="AT811" s="10" t="s">
        <v>288</v>
      </c>
      <c r="AU811" s="10" t="s">
        <v>288</v>
      </c>
      <c r="AV811" s="10" t="b">
        <v>0</v>
      </c>
      <c r="AW811" s="10" t="s">
        <v>404</v>
      </c>
      <c r="AX811" s="124" t="s">
        <v>404</v>
      </c>
      <c r="AY811" s="10" t="s">
        <v>404</v>
      </c>
      <c r="AZ811" s="10" t="s">
        <v>404</v>
      </c>
      <c r="BA811" s="10" t="s">
        <v>404</v>
      </c>
      <c r="BB811" s="10" t="s">
        <v>404</v>
      </c>
      <c r="BC811" s="10" t="s">
        <v>404</v>
      </c>
      <c r="BD811" s="124" t="s">
        <v>404</v>
      </c>
      <c r="BE811" s="10" t="s">
        <v>404</v>
      </c>
      <c r="BF811" s="10" t="s">
        <v>404</v>
      </c>
      <c r="BG811" s="10" t="s">
        <v>369</v>
      </c>
      <c r="BH811" s="10">
        <v>5</v>
      </c>
      <c r="BI811" s="124">
        <v>46157</v>
      </c>
      <c r="BJ811" s="124" t="s">
        <v>288</v>
      </c>
      <c r="BK811" s="124">
        <v>46252</v>
      </c>
      <c r="BL811" s="10" t="s">
        <v>288</v>
      </c>
      <c r="BM811" s="10" t="b">
        <v>0</v>
      </c>
      <c r="BN811" s="133" t="s">
        <v>288</v>
      </c>
      <c r="BO811" s="10" t="s">
        <v>288</v>
      </c>
      <c r="BP811" s="133">
        <v>58.538200000000003</v>
      </c>
      <c r="BQ811" s="133">
        <v>3786.0214999999998</v>
      </c>
      <c r="BR811" s="133">
        <v>0</v>
      </c>
      <c r="BS811" s="133">
        <v>0</v>
      </c>
      <c r="BT811" s="133">
        <v>0</v>
      </c>
      <c r="BU811" s="133">
        <v>0</v>
      </c>
      <c r="BV811" s="133">
        <v>24.1187</v>
      </c>
      <c r="BW811" s="133">
        <v>1146.1523</v>
      </c>
      <c r="BX811" s="133">
        <v>0</v>
      </c>
      <c r="BY811" s="133">
        <v>0</v>
      </c>
      <c r="BZ811" s="133">
        <v>0</v>
      </c>
      <c r="CA811" s="133">
        <v>0</v>
      </c>
      <c r="CB811" s="133">
        <v>0</v>
      </c>
      <c r="CC811" s="133">
        <v>24.1188</v>
      </c>
      <c r="CD811" s="10" t="s">
        <v>583</v>
      </c>
      <c r="CE811" s="10" t="s">
        <v>584</v>
      </c>
      <c r="CF811" s="10" t="s">
        <v>895</v>
      </c>
      <c r="CG811" s="133">
        <v>0</v>
      </c>
      <c r="CH811" s="133">
        <v>0</v>
      </c>
      <c r="CI811" s="133">
        <v>0</v>
      </c>
      <c r="CJ811" s="133">
        <v>0</v>
      </c>
      <c r="CK811" s="133">
        <v>0</v>
      </c>
      <c r="CL811" s="133">
        <v>0</v>
      </c>
      <c r="CM811" s="136">
        <v>0</v>
      </c>
      <c r="CN811" s="10" t="s">
        <v>288</v>
      </c>
      <c r="CO811" s="10" t="s">
        <v>404</v>
      </c>
      <c r="CP811" s="10" t="s">
        <v>288</v>
      </c>
      <c r="CQ811" s="136">
        <v>0.44</v>
      </c>
      <c r="CR811" s="136">
        <v>0.56000000000000005</v>
      </c>
      <c r="CS811" s="12" t="s">
        <v>3220</v>
      </c>
    </row>
    <row r="812" spans="2:97" x14ac:dyDescent="0.25">
      <c r="B812" s="127">
        <v>808</v>
      </c>
      <c r="C812" s="149" t="s">
        <v>5897</v>
      </c>
      <c r="D812" s="150"/>
      <c r="E812" s="150"/>
      <c r="F812" s="149"/>
      <c r="G812" s="149"/>
      <c r="H812" s="10" t="s">
        <v>456</v>
      </c>
      <c r="I812" s="10" t="s">
        <v>36</v>
      </c>
      <c r="J812" s="10" t="s">
        <v>288</v>
      </c>
      <c r="K812" s="10" t="s">
        <v>409</v>
      </c>
      <c r="L812" s="10" t="s">
        <v>537</v>
      </c>
      <c r="M812" s="10" t="s">
        <v>355</v>
      </c>
      <c r="N812" s="124">
        <v>45365</v>
      </c>
      <c r="O812" s="10" t="s">
        <v>288</v>
      </c>
      <c r="P812" s="10" t="s">
        <v>288</v>
      </c>
      <c r="Q812" s="10" t="s">
        <v>404</v>
      </c>
      <c r="R812" s="10" t="s">
        <v>404</v>
      </c>
      <c r="S812" s="10" t="s">
        <v>579</v>
      </c>
      <c r="T812" s="10" t="s">
        <v>321</v>
      </c>
      <c r="U812" s="10" t="b">
        <v>0</v>
      </c>
      <c r="V812" s="10" t="s">
        <v>288</v>
      </c>
      <c r="W812" s="150"/>
      <c r="X812" s="130" t="s">
        <v>288</v>
      </c>
      <c r="Y812" s="130">
        <v>17.354003226541099</v>
      </c>
      <c r="Z812" s="10" t="s">
        <v>288</v>
      </c>
      <c r="AA812" s="10" t="s">
        <v>288</v>
      </c>
      <c r="AB812" s="10" t="s">
        <v>578</v>
      </c>
      <c r="AC812" s="10" t="s">
        <v>578</v>
      </c>
      <c r="AD812" s="10" t="s">
        <v>578</v>
      </c>
      <c r="AE812" s="10" t="s">
        <v>595</v>
      </c>
      <c r="AF812" s="10" t="s">
        <v>558</v>
      </c>
      <c r="AG812" s="10">
        <v>5807582</v>
      </c>
      <c r="AH812" s="10" t="s">
        <v>3226</v>
      </c>
      <c r="AI812" s="149" t="s">
        <v>5897</v>
      </c>
      <c r="AJ812" s="10">
        <v>1</v>
      </c>
      <c r="AK812" s="10">
        <v>66</v>
      </c>
      <c r="AL812" s="10" t="s">
        <v>288</v>
      </c>
      <c r="AM812" s="10">
        <v>2024</v>
      </c>
      <c r="AN812" s="10" t="s">
        <v>404</v>
      </c>
      <c r="AO812" s="10" t="s">
        <v>580</v>
      </c>
      <c r="AP812" s="10">
        <v>2023</v>
      </c>
      <c r="AQ812" s="10" t="s">
        <v>288</v>
      </c>
      <c r="AR812" s="10" t="b">
        <v>0</v>
      </c>
      <c r="AS812" s="10" t="s">
        <v>288</v>
      </c>
      <c r="AT812" s="10" t="s">
        <v>288</v>
      </c>
      <c r="AU812" s="10" t="s">
        <v>288</v>
      </c>
      <c r="AV812" s="10" t="b">
        <v>0</v>
      </c>
      <c r="AW812" s="10" t="s">
        <v>404</v>
      </c>
      <c r="AX812" s="124" t="s">
        <v>404</v>
      </c>
      <c r="AY812" s="10" t="s">
        <v>404</v>
      </c>
      <c r="AZ812" s="10" t="s">
        <v>404</v>
      </c>
      <c r="BA812" s="10" t="s">
        <v>404</v>
      </c>
      <c r="BB812" s="10" t="s">
        <v>404</v>
      </c>
      <c r="BC812" s="10" t="s">
        <v>404</v>
      </c>
      <c r="BD812" s="124" t="s">
        <v>404</v>
      </c>
      <c r="BE812" s="10" t="s">
        <v>404</v>
      </c>
      <c r="BF812" s="10" t="s">
        <v>404</v>
      </c>
      <c r="BG812" s="10" t="s">
        <v>360</v>
      </c>
      <c r="BH812" s="10">
        <v>5</v>
      </c>
      <c r="BI812" s="124">
        <v>46261</v>
      </c>
      <c r="BJ812" s="124" t="s">
        <v>288</v>
      </c>
      <c r="BK812" s="124">
        <v>46401</v>
      </c>
      <c r="BL812" s="10" t="s">
        <v>288</v>
      </c>
      <c r="BM812" s="10" t="b">
        <v>0</v>
      </c>
      <c r="BN812" s="133">
        <v>198</v>
      </c>
      <c r="BO812" s="10" t="s">
        <v>288</v>
      </c>
      <c r="BP812" s="133">
        <v>5.8461999999999996</v>
      </c>
      <c r="BQ812" s="133">
        <v>2646.5439999999999</v>
      </c>
      <c r="BR812" s="133">
        <v>0</v>
      </c>
      <c r="BS812" s="133">
        <v>0</v>
      </c>
      <c r="BT812" s="133">
        <v>0</v>
      </c>
      <c r="BU812" s="133">
        <v>0</v>
      </c>
      <c r="BV812" s="133">
        <v>1.9165000000000001</v>
      </c>
      <c r="BW812" s="133">
        <v>200.00319999999999</v>
      </c>
      <c r="BX812" s="133">
        <v>0</v>
      </c>
      <c r="BY812" s="133">
        <v>0</v>
      </c>
      <c r="BZ812" s="133">
        <v>0</v>
      </c>
      <c r="CA812" s="133">
        <v>0</v>
      </c>
      <c r="CB812" s="133">
        <v>0</v>
      </c>
      <c r="CC812" s="133">
        <v>1.9164999999999996</v>
      </c>
      <c r="CD812" s="10" t="s">
        <v>583</v>
      </c>
      <c r="CE812" s="10" t="s">
        <v>584</v>
      </c>
      <c r="CF812" s="10">
        <v>2027</v>
      </c>
      <c r="CG812" s="133">
        <v>0</v>
      </c>
      <c r="CH812" s="133">
        <v>0</v>
      </c>
      <c r="CI812" s="133">
        <v>0</v>
      </c>
      <c r="CJ812" s="133">
        <v>0</v>
      </c>
      <c r="CK812" s="133">
        <v>0</v>
      </c>
      <c r="CL812" s="133">
        <v>0</v>
      </c>
      <c r="CM812" s="136">
        <v>0</v>
      </c>
      <c r="CN812" s="10" t="s">
        <v>288</v>
      </c>
      <c r="CO812" s="10" t="s">
        <v>404</v>
      </c>
      <c r="CP812" s="10" t="s">
        <v>288</v>
      </c>
      <c r="CQ812" s="136">
        <v>0.44</v>
      </c>
      <c r="CR812" s="136">
        <v>0.56000000000000005</v>
      </c>
      <c r="CS812" s="12" t="s">
        <v>3220</v>
      </c>
    </row>
    <row r="813" spans="2:97" x14ac:dyDescent="0.25">
      <c r="B813" s="127">
        <v>809</v>
      </c>
      <c r="C813" s="149" t="s">
        <v>5897</v>
      </c>
      <c r="D813" s="150"/>
      <c r="E813" s="150"/>
      <c r="F813" s="149"/>
      <c r="G813" s="149"/>
      <c r="H813" s="10" t="s">
        <v>456</v>
      </c>
      <c r="I813" s="10" t="s">
        <v>36</v>
      </c>
      <c r="J813" s="10" t="s">
        <v>288</v>
      </c>
      <c r="K813" s="10" t="s">
        <v>409</v>
      </c>
      <c r="L813" s="10" t="s">
        <v>537</v>
      </c>
      <c r="M813" s="10" t="s">
        <v>355</v>
      </c>
      <c r="N813" s="124">
        <v>45365</v>
      </c>
      <c r="O813" s="10" t="s">
        <v>288</v>
      </c>
      <c r="P813" s="10" t="s">
        <v>288</v>
      </c>
      <c r="Q813" s="10" t="s">
        <v>404</v>
      </c>
      <c r="R813" s="10" t="s">
        <v>404</v>
      </c>
      <c r="S813" s="10" t="s">
        <v>579</v>
      </c>
      <c r="T813" s="10" t="s">
        <v>321</v>
      </c>
      <c r="U813" s="10" t="b">
        <v>0</v>
      </c>
      <c r="V813" s="10" t="s">
        <v>288</v>
      </c>
      <c r="W813" s="150"/>
      <c r="X813" s="130" t="s">
        <v>288</v>
      </c>
      <c r="Y813" s="130">
        <v>17.354003226541099</v>
      </c>
      <c r="Z813" s="10" t="s">
        <v>288</v>
      </c>
      <c r="AA813" s="10" t="s">
        <v>288</v>
      </c>
      <c r="AB813" s="10" t="s">
        <v>578</v>
      </c>
      <c r="AC813" s="10" t="s">
        <v>578</v>
      </c>
      <c r="AD813" s="10" t="s">
        <v>578</v>
      </c>
      <c r="AE813" s="10" t="s">
        <v>595</v>
      </c>
      <c r="AF813" s="10" t="s">
        <v>558</v>
      </c>
      <c r="AG813" s="10">
        <v>5807590</v>
      </c>
      <c r="AH813" s="10" t="s">
        <v>3227</v>
      </c>
      <c r="AI813" s="149" t="s">
        <v>5897</v>
      </c>
      <c r="AJ813" s="10">
        <v>1</v>
      </c>
      <c r="AK813" s="10">
        <v>66</v>
      </c>
      <c r="AL813" s="10" t="s">
        <v>288</v>
      </c>
      <c r="AM813" s="10">
        <v>2024</v>
      </c>
      <c r="AN813" s="10" t="s">
        <v>404</v>
      </c>
      <c r="AO813" s="10" t="s">
        <v>580</v>
      </c>
      <c r="AP813" s="10">
        <v>2023</v>
      </c>
      <c r="AQ813" s="10" t="s">
        <v>288</v>
      </c>
      <c r="AR813" s="10" t="b">
        <v>0</v>
      </c>
      <c r="AS813" s="10" t="s">
        <v>288</v>
      </c>
      <c r="AT813" s="10" t="s">
        <v>288</v>
      </c>
      <c r="AU813" s="10" t="s">
        <v>288</v>
      </c>
      <c r="AV813" s="10" t="b">
        <v>0</v>
      </c>
      <c r="AW813" s="10" t="s">
        <v>404</v>
      </c>
      <c r="AX813" s="124" t="s">
        <v>404</v>
      </c>
      <c r="AY813" s="10" t="s">
        <v>404</v>
      </c>
      <c r="AZ813" s="10" t="s">
        <v>404</v>
      </c>
      <c r="BA813" s="10" t="s">
        <v>404</v>
      </c>
      <c r="BB813" s="10" t="s">
        <v>404</v>
      </c>
      <c r="BC813" s="10" t="s">
        <v>404</v>
      </c>
      <c r="BD813" s="124" t="s">
        <v>404</v>
      </c>
      <c r="BE813" s="10" t="s">
        <v>404</v>
      </c>
      <c r="BF813" s="10" t="s">
        <v>404</v>
      </c>
      <c r="BG813" s="10" t="s">
        <v>360</v>
      </c>
      <c r="BH813" s="10">
        <v>5</v>
      </c>
      <c r="BI813" s="124">
        <v>46309</v>
      </c>
      <c r="BJ813" s="124" t="s">
        <v>288</v>
      </c>
      <c r="BK813" s="124">
        <v>46450</v>
      </c>
      <c r="BL813" s="10" t="s">
        <v>288</v>
      </c>
      <c r="BM813" s="10" t="b">
        <v>0</v>
      </c>
      <c r="BN813" s="133">
        <v>96</v>
      </c>
      <c r="BO813" s="10" t="s">
        <v>288</v>
      </c>
      <c r="BP813" s="133">
        <v>5.3060999999999998</v>
      </c>
      <c r="BQ813" s="133">
        <v>2492.7192</v>
      </c>
      <c r="BR813" s="133">
        <v>0</v>
      </c>
      <c r="BS813" s="133">
        <v>0</v>
      </c>
      <c r="BT813" s="133">
        <v>0</v>
      </c>
      <c r="BU813" s="133">
        <v>0</v>
      </c>
      <c r="BV813" s="133">
        <v>1.7925</v>
      </c>
      <c r="BW813" s="133">
        <v>96.655499999999989</v>
      </c>
      <c r="BX813" s="133">
        <v>0</v>
      </c>
      <c r="BY813" s="133">
        <v>0</v>
      </c>
      <c r="BZ813" s="133">
        <v>0</v>
      </c>
      <c r="CA813" s="133">
        <v>0</v>
      </c>
      <c r="CB813" s="133">
        <v>0</v>
      </c>
      <c r="CC813" s="133">
        <v>1.7925999999999997</v>
      </c>
      <c r="CD813" s="10" t="s">
        <v>583</v>
      </c>
      <c r="CE813" s="10" t="s">
        <v>584</v>
      </c>
      <c r="CF813" s="10">
        <v>2027</v>
      </c>
      <c r="CG813" s="133">
        <v>0</v>
      </c>
      <c r="CH813" s="133">
        <v>0</v>
      </c>
      <c r="CI813" s="133">
        <v>0</v>
      </c>
      <c r="CJ813" s="133">
        <v>0</v>
      </c>
      <c r="CK813" s="133">
        <v>0</v>
      </c>
      <c r="CL813" s="133">
        <v>0</v>
      </c>
      <c r="CM813" s="136">
        <v>0</v>
      </c>
      <c r="CN813" s="10" t="s">
        <v>288</v>
      </c>
      <c r="CO813" s="10" t="s">
        <v>404</v>
      </c>
      <c r="CP813" s="10" t="s">
        <v>288</v>
      </c>
      <c r="CQ813" s="136">
        <v>0.44</v>
      </c>
      <c r="CR813" s="136">
        <v>0.56000000000000005</v>
      </c>
      <c r="CS813" s="12" t="s">
        <v>3220</v>
      </c>
    </row>
    <row r="814" spans="2:97" x14ac:dyDescent="0.25">
      <c r="B814" s="127">
        <v>810</v>
      </c>
      <c r="C814" s="149" t="s">
        <v>5897</v>
      </c>
      <c r="D814" s="150"/>
      <c r="E814" s="150"/>
      <c r="F814" s="149"/>
      <c r="G814" s="149"/>
      <c r="H814" s="10" t="s">
        <v>456</v>
      </c>
      <c r="I814" s="10" t="s">
        <v>36</v>
      </c>
      <c r="J814" s="10" t="s">
        <v>288</v>
      </c>
      <c r="K814" s="10" t="s">
        <v>409</v>
      </c>
      <c r="L814" s="10" t="s">
        <v>537</v>
      </c>
      <c r="M814" s="10" t="s">
        <v>355</v>
      </c>
      <c r="N814" s="124">
        <v>45357</v>
      </c>
      <c r="O814" s="10" t="s">
        <v>288</v>
      </c>
      <c r="P814" s="10" t="s">
        <v>288</v>
      </c>
      <c r="Q814" s="10" t="s">
        <v>404</v>
      </c>
      <c r="R814" s="10" t="s">
        <v>404</v>
      </c>
      <c r="S814" s="10" t="s">
        <v>579</v>
      </c>
      <c r="T814" s="10" t="s">
        <v>321</v>
      </c>
      <c r="U814" s="10" t="b">
        <v>0</v>
      </c>
      <c r="V814" s="10" t="s">
        <v>1996</v>
      </c>
      <c r="W814" s="150"/>
      <c r="X814" s="130" t="s">
        <v>288</v>
      </c>
      <c r="Y814" s="130">
        <v>47.516018143181</v>
      </c>
      <c r="Z814" s="10" t="s">
        <v>288</v>
      </c>
      <c r="AA814" s="10" t="s">
        <v>288</v>
      </c>
      <c r="AB814" s="10" t="s">
        <v>578</v>
      </c>
      <c r="AC814" s="10" t="s">
        <v>578</v>
      </c>
      <c r="AD814" s="10" t="s">
        <v>578</v>
      </c>
      <c r="AE814" s="10" t="s">
        <v>595</v>
      </c>
      <c r="AF814" s="10" t="s">
        <v>558</v>
      </c>
      <c r="AG814" s="10">
        <v>5807540</v>
      </c>
      <c r="AH814" s="10" t="s">
        <v>3228</v>
      </c>
      <c r="AI814" s="149" t="s">
        <v>5897</v>
      </c>
      <c r="AJ814" s="10">
        <v>1</v>
      </c>
      <c r="AK814" s="10">
        <v>66</v>
      </c>
      <c r="AL814" s="10" t="s">
        <v>288</v>
      </c>
      <c r="AM814" s="10">
        <v>2024</v>
      </c>
      <c r="AN814" s="10" t="s">
        <v>404</v>
      </c>
      <c r="AO814" s="10" t="s">
        <v>580</v>
      </c>
      <c r="AP814" s="10">
        <v>2024</v>
      </c>
      <c r="AQ814" s="10" t="s">
        <v>288</v>
      </c>
      <c r="AR814" s="10" t="b">
        <v>0</v>
      </c>
      <c r="AS814" s="10" t="s">
        <v>288</v>
      </c>
      <c r="AT814" s="10" t="s">
        <v>288</v>
      </c>
      <c r="AU814" s="10" t="s">
        <v>288</v>
      </c>
      <c r="AV814" s="10" t="b">
        <v>0</v>
      </c>
      <c r="AW814" s="10" t="s">
        <v>404</v>
      </c>
      <c r="AX814" s="124" t="s">
        <v>404</v>
      </c>
      <c r="AY814" s="10" t="s">
        <v>404</v>
      </c>
      <c r="AZ814" s="10" t="s">
        <v>404</v>
      </c>
      <c r="BA814" s="10" t="s">
        <v>404</v>
      </c>
      <c r="BB814" s="10" t="s">
        <v>404</v>
      </c>
      <c r="BC814" s="10" t="s">
        <v>404</v>
      </c>
      <c r="BD814" s="124" t="s">
        <v>404</v>
      </c>
      <c r="BE814" s="10" t="s">
        <v>404</v>
      </c>
      <c r="BF814" s="10" t="s">
        <v>404</v>
      </c>
      <c r="BG814" s="10" t="s">
        <v>369</v>
      </c>
      <c r="BH814" s="10">
        <v>5</v>
      </c>
      <c r="BI814" s="124">
        <v>45716</v>
      </c>
      <c r="BJ814" s="124" t="s">
        <v>288</v>
      </c>
      <c r="BK814" s="124">
        <v>45931</v>
      </c>
      <c r="BL814" s="10" t="s">
        <v>288</v>
      </c>
      <c r="BM814" s="10" t="b">
        <v>1</v>
      </c>
      <c r="BN814" s="133" t="s">
        <v>288</v>
      </c>
      <c r="BO814" s="10" t="s">
        <v>288</v>
      </c>
      <c r="BP814" s="133">
        <v>22.403400000000001</v>
      </c>
      <c r="BQ814" s="133">
        <v>2110.3494000000001</v>
      </c>
      <c r="BR814" s="133">
        <v>0</v>
      </c>
      <c r="BS814" s="133">
        <v>0</v>
      </c>
      <c r="BT814" s="133">
        <v>0</v>
      </c>
      <c r="BU814" s="133">
        <v>0</v>
      </c>
      <c r="BV814" s="133">
        <v>0</v>
      </c>
      <c r="BW814" s="133">
        <v>1327.1596</v>
      </c>
      <c r="BX814" s="133">
        <v>757.7115</v>
      </c>
      <c r="BY814" s="133">
        <v>0</v>
      </c>
      <c r="BZ814" s="133">
        <v>0</v>
      </c>
      <c r="CA814" s="133">
        <v>0</v>
      </c>
      <c r="CB814" s="133">
        <v>0</v>
      </c>
      <c r="CC814" s="133">
        <v>0</v>
      </c>
      <c r="CD814" s="10" t="s">
        <v>583</v>
      </c>
      <c r="CE814" s="10" t="s">
        <v>584</v>
      </c>
      <c r="CF814" s="10" t="s">
        <v>857</v>
      </c>
      <c r="CG814" s="133">
        <v>0</v>
      </c>
      <c r="CH814" s="133">
        <v>0</v>
      </c>
      <c r="CI814" s="133">
        <v>0</v>
      </c>
      <c r="CJ814" s="133">
        <v>0</v>
      </c>
      <c r="CK814" s="133">
        <v>0</v>
      </c>
      <c r="CL814" s="133">
        <v>0</v>
      </c>
      <c r="CM814" s="136">
        <v>0</v>
      </c>
      <c r="CN814" s="10" t="s">
        <v>288</v>
      </c>
      <c r="CO814" s="10" t="s">
        <v>404</v>
      </c>
      <c r="CP814" s="10" t="s">
        <v>288</v>
      </c>
      <c r="CQ814" s="136">
        <v>0.44</v>
      </c>
      <c r="CR814" s="136">
        <v>0.56000000000000005</v>
      </c>
      <c r="CS814" s="12" t="s">
        <v>3220</v>
      </c>
    </row>
    <row r="815" spans="2:97" x14ac:dyDescent="0.25">
      <c r="B815" s="127">
        <v>811</v>
      </c>
      <c r="C815" s="149" t="s">
        <v>5897</v>
      </c>
      <c r="D815" s="150"/>
      <c r="E815" s="150"/>
      <c r="F815" s="149"/>
      <c r="G815" s="149"/>
      <c r="H815" s="10" t="s">
        <v>456</v>
      </c>
      <c r="I815" s="10" t="s">
        <v>36</v>
      </c>
      <c r="J815" s="10" t="s">
        <v>288</v>
      </c>
      <c r="K815" s="10" t="s">
        <v>409</v>
      </c>
      <c r="L815" s="10" t="s">
        <v>537</v>
      </c>
      <c r="M815" s="10" t="s">
        <v>355</v>
      </c>
      <c r="N815" s="124">
        <v>45352</v>
      </c>
      <c r="O815" s="10" t="s">
        <v>288</v>
      </c>
      <c r="P815" s="10" t="s">
        <v>288</v>
      </c>
      <c r="Q815" s="10" t="s">
        <v>404</v>
      </c>
      <c r="R815" s="10" t="s">
        <v>404</v>
      </c>
      <c r="S815" s="10" t="s">
        <v>579</v>
      </c>
      <c r="T815" s="10" t="s">
        <v>321</v>
      </c>
      <c r="U815" s="10" t="b">
        <v>0</v>
      </c>
      <c r="V815" s="10" t="s">
        <v>295</v>
      </c>
      <c r="W815" s="150"/>
      <c r="X815" s="130" t="s">
        <v>288</v>
      </c>
      <c r="Y815" s="130">
        <v>8.5908894996437599</v>
      </c>
      <c r="Z815" s="10" t="s">
        <v>288</v>
      </c>
      <c r="AA815" s="10" t="s">
        <v>288</v>
      </c>
      <c r="AB815" s="10" t="s">
        <v>578</v>
      </c>
      <c r="AC815" s="10" t="s">
        <v>578</v>
      </c>
      <c r="AD815" s="10" t="s">
        <v>578</v>
      </c>
      <c r="AE815" s="10" t="s">
        <v>782</v>
      </c>
      <c r="AF815" s="10" t="s">
        <v>558</v>
      </c>
      <c r="AG815" s="10" t="s">
        <v>3229</v>
      </c>
      <c r="AH815" s="10" t="s">
        <v>404</v>
      </c>
      <c r="AI815" s="149" t="s">
        <v>5897</v>
      </c>
      <c r="AJ815" s="10" t="s">
        <v>404</v>
      </c>
      <c r="AK815" s="10">
        <v>66</v>
      </c>
      <c r="AL815" s="10" t="s">
        <v>288</v>
      </c>
      <c r="AM815" s="10" t="s">
        <v>404</v>
      </c>
      <c r="AN815" s="10" t="s">
        <v>404</v>
      </c>
      <c r="AO815" s="10" t="s">
        <v>580</v>
      </c>
      <c r="AP815" s="10">
        <v>2024</v>
      </c>
      <c r="AQ815" s="10" t="s">
        <v>288</v>
      </c>
      <c r="AR815" s="10" t="b">
        <v>0</v>
      </c>
      <c r="AS815" s="10" t="s">
        <v>288</v>
      </c>
      <c r="AT815" s="10" t="s">
        <v>288</v>
      </c>
      <c r="AU815" s="10" t="s">
        <v>288</v>
      </c>
      <c r="AV815" s="10" t="b">
        <v>0</v>
      </c>
      <c r="AW815" s="10" t="s">
        <v>288</v>
      </c>
      <c r="AX815" s="124" t="s">
        <v>288</v>
      </c>
      <c r="AY815" s="10" t="s">
        <v>288</v>
      </c>
      <c r="AZ815" s="10" t="s">
        <v>288</v>
      </c>
      <c r="BA815" s="10" t="s">
        <v>288</v>
      </c>
      <c r="BB815" s="10" t="s">
        <v>288</v>
      </c>
      <c r="BC815" s="10" t="s">
        <v>288</v>
      </c>
      <c r="BD815" s="124" t="s">
        <v>288</v>
      </c>
      <c r="BE815" s="10" t="s">
        <v>421</v>
      </c>
      <c r="BF815" s="10" t="s">
        <v>288</v>
      </c>
      <c r="BG815" s="10" t="s">
        <v>360</v>
      </c>
      <c r="BH815" s="10">
        <v>5</v>
      </c>
      <c r="BI815" s="124">
        <v>47178</v>
      </c>
      <c r="BJ815" s="124" t="s">
        <v>288</v>
      </c>
      <c r="BK815" s="124">
        <v>47453</v>
      </c>
      <c r="BL815" s="10" t="s">
        <v>288</v>
      </c>
      <c r="BM815" s="10" t="b">
        <v>0</v>
      </c>
      <c r="BN815" s="133" t="s">
        <v>288</v>
      </c>
      <c r="BO815" s="10" t="s">
        <v>288</v>
      </c>
      <c r="BP815" s="133">
        <v>0</v>
      </c>
      <c r="BQ815" s="133">
        <v>0</v>
      </c>
      <c r="BR815" s="133">
        <v>0</v>
      </c>
      <c r="BS815" s="133">
        <v>0</v>
      </c>
      <c r="BT815" s="133">
        <v>0</v>
      </c>
      <c r="BU815" s="133">
        <v>0</v>
      </c>
      <c r="BV815" s="133">
        <v>0</v>
      </c>
      <c r="BW815" s="133">
        <v>0</v>
      </c>
      <c r="BX815" s="133">
        <v>0</v>
      </c>
      <c r="BY815" s="133">
        <v>0</v>
      </c>
      <c r="BZ815" s="133">
        <v>0</v>
      </c>
      <c r="CA815" s="133">
        <v>0</v>
      </c>
      <c r="CB815" s="133">
        <v>400</v>
      </c>
      <c r="CC815" s="133">
        <v>0</v>
      </c>
      <c r="CD815" s="10" t="s">
        <v>583</v>
      </c>
      <c r="CE815" s="10" t="s">
        <v>584</v>
      </c>
      <c r="CF815" s="10" t="s">
        <v>288</v>
      </c>
      <c r="CG815" s="133">
        <v>0</v>
      </c>
      <c r="CH815" s="133">
        <v>0</v>
      </c>
      <c r="CI815" s="133">
        <v>0</v>
      </c>
      <c r="CJ815" s="133">
        <v>0</v>
      </c>
      <c r="CK815" s="133">
        <v>0</v>
      </c>
      <c r="CL815" s="133">
        <v>0</v>
      </c>
      <c r="CM815" s="136">
        <v>0</v>
      </c>
      <c r="CN815" s="10" t="s">
        <v>288</v>
      </c>
      <c r="CO815" s="10" t="s">
        <v>404</v>
      </c>
      <c r="CP815" s="10" t="s">
        <v>288</v>
      </c>
      <c r="CQ815" s="136">
        <v>0.44</v>
      </c>
      <c r="CR815" s="136">
        <v>0.56000000000000005</v>
      </c>
      <c r="CS815" s="12" t="s">
        <v>1201</v>
      </c>
    </row>
    <row r="816" spans="2:97" x14ac:dyDescent="0.25">
      <c r="B816" s="11">
        <v>812</v>
      </c>
      <c r="C816" s="149" t="s">
        <v>5897</v>
      </c>
      <c r="D816" s="150"/>
      <c r="E816" s="150"/>
      <c r="F816" s="149"/>
      <c r="G816" s="149"/>
      <c r="H816" s="10" t="s">
        <v>456</v>
      </c>
      <c r="I816" s="10" t="s">
        <v>36</v>
      </c>
      <c r="J816" s="10" t="s">
        <v>288</v>
      </c>
      <c r="K816" s="10" t="s">
        <v>409</v>
      </c>
      <c r="L816" s="10" t="s">
        <v>537</v>
      </c>
      <c r="M816" s="10" t="s">
        <v>355</v>
      </c>
      <c r="N816" s="124">
        <v>45363</v>
      </c>
      <c r="O816" s="10" t="s">
        <v>288</v>
      </c>
      <c r="P816" s="10" t="s">
        <v>288</v>
      </c>
      <c r="Q816" s="10" t="s">
        <v>404</v>
      </c>
      <c r="R816" s="10" t="s">
        <v>404</v>
      </c>
      <c r="S816" s="10" t="s">
        <v>579</v>
      </c>
      <c r="T816" s="10" t="s">
        <v>321</v>
      </c>
      <c r="U816" s="10" t="b">
        <v>0</v>
      </c>
      <c r="V816" s="10" t="s">
        <v>288</v>
      </c>
      <c r="W816" s="150"/>
      <c r="X816" s="130" t="s">
        <v>288</v>
      </c>
      <c r="Y816" s="130">
        <v>9.85386732395291</v>
      </c>
      <c r="Z816" s="10" t="s">
        <v>288</v>
      </c>
      <c r="AA816" s="10" t="s">
        <v>288</v>
      </c>
      <c r="AB816" s="10" t="s">
        <v>578</v>
      </c>
      <c r="AC816" s="10" t="s">
        <v>578</v>
      </c>
      <c r="AD816" s="10" t="s">
        <v>578</v>
      </c>
      <c r="AE816" s="10" t="s">
        <v>579</v>
      </c>
      <c r="AF816" s="10" t="s">
        <v>558</v>
      </c>
      <c r="AG816" s="10" t="s">
        <v>3230</v>
      </c>
      <c r="AH816" s="10" t="s">
        <v>404</v>
      </c>
      <c r="AI816" s="149" t="s">
        <v>5897</v>
      </c>
      <c r="AJ816" s="10" t="s">
        <v>404</v>
      </c>
      <c r="AK816" s="10">
        <v>66</v>
      </c>
      <c r="AL816" s="10" t="s">
        <v>288</v>
      </c>
      <c r="AM816" s="10" t="s">
        <v>404</v>
      </c>
      <c r="AN816" s="10" t="s">
        <v>404</v>
      </c>
      <c r="AO816" s="10" t="s">
        <v>580</v>
      </c>
      <c r="AP816" s="10">
        <v>2023</v>
      </c>
      <c r="AQ816" s="10" t="s">
        <v>288</v>
      </c>
      <c r="AR816" s="10" t="b">
        <v>0</v>
      </c>
      <c r="AS816" s="10" t="s">
        <v>288</v>
      </c>
      <c r="AT816" s="10" t="s">
        <v>288</v>
      </c>
      <c r="AU816" s="10" t="s">
        <v>288</v>
      </c>
      <c r="AV816" s="10" t="b">
        <v>0</v>
      </c>
      <c r="AW816" s="10" t="s">
        <v>288</v>
      </c>
      <c r="AX816" s="124" t="s">
        <v>288</v>
      </c>
      <c r="AY816" s="10" t="s">
        <v>288</v>
      </c>
      <c r="AZ816" s="10" t="s">
        <v>288</v>
      </c>
      <c r="BA816" s="10" t="s">
        <v>288</v>
      </c>
      <c r="BB816" s="10" t="s">
        <v>288</v>
      </c>
      <c r="BC816" s="10" t="s">
        <v>288</v>
      </c>
      <c r="BD816" s="124" t="s">
        <v>288</v>
      </c>
      <c r="BE816" s="10" t="s">
        <v>421</v>
      </c>
      <c r="BF816" s="10" t="s">
        <v>288</v>
      </c>
      <c r="BG816" s="10" t="s">
        <v>360</v>
      </c>
      <c r="BH816" s="10">
        <v>5</v>
      </c>
      <c r="BI816" s="124">
        <v>45717</v>
      </c>
      <c r="BJ816" s="124" t="s">
        <v>288</v>
      </c>
      <c r="BK816" s="124">
        <v>45992</v>
      </c>
      <c r="BL816" s="10" t="s">
        <v>288</v>
      </c>
      <c r="BM816" s="10" t="b">
        <v>0</v>
      </c>
      <c r="BN816" s="133" t="s">
        <v>288</v>
      </c>
      <c r="BO816" s="10" t="s">
        <v>288</v>
      </c>
      <c r="BP816" s="133">
        <v>0</v>
      </c>
      <c r="BQ816" s="133">
        <v>0</v>
      </c>
      <c r="BR816" s="133">
        <v>0</v>
      </c>
      <c r="BS816" s="133">
        <v>0</v>
      </c>
      <c r="BT816" s="133">
        <v>0</v>
      </c>
      <c r="BU816" s="133">
        <v>0</v>
      </c>
      <c r="BV816" s="133">
        <v>0</v>
      </c>
      <c r="BW816" s="133">
        <v>0</v>
      </c>
      <c r="BX816" s="133">
        <v>1100</v>
      </c>
      <c r="BY816" s="133">
        <v>0</v>
      </c>
      <c r="BZ816" s="133">
        <v>0</v>
      </c>
      <c r="CA816" s="133">
        <v>0</v>
      </c>
      <c r="CB816" s="133">
        <v>0</v>
      </c>
      <c r="CC816" s="133">
        <v>0</v>
      </c>
      <c r="CD816" s="10" t="s">
        <v>583</v>
      </c>
      <c r="CE816" s="10" t="s">
        <v>584</v>
      </c>
      <c r="CF816" s="10" t="s">
        <v>288</v>
      </c>
      <c r="CG816" s="133">
        <v>0</v>
      </c>
      <c r="CH816" s="133">
        <v>0</v>
      </c>
      <c r="CI816" s="133">
        <v>0</v>
      </c>
      <c r="CJ816" s="133">
        <v>0</v>
      </c>
      <c r="CK816" s="133">
        <v>0</v>
      </c>
      <c r="CL816" s="133">
        <v>0</v>
      </c>
      <c r="CM816" s="136">
        <v>0</v>
      </c>
      <c r="CN816" s="10" t="s">
        <v>288</v>
      </c>
      <c r="CO816" s="10" t="s">
        <v>404</v>
      </c>
      <c r="CP816" s="10" t="s">
        <v>288</v>
      </c>
      <c r="CQ816" s="136">
        <v>0.44</v>
      </c>
      <c r="CR816" s="136">
        <v>0.56000000000000005</v>
      </c>
      <c r="CS816" s="12" t="s">
        <v>1201</v>
      </c>
    </row>
    <row r="817" spans="2:97" x14ac:dyDescent="0.25">
      <c r="B817" s="17">
        <v>813</v>
      </c>
      <c r="C817" s="152" t="s">
        <v>5897</v>
      </c>
      <c r="D817" s="151"/>
      <c r="E817" s="151"/>
      <c r="F817" s="152"/>
      <c r="G817" s="152"/>
      <c r="H817" s="18" t="s">
        <v>456</v>
      </c>
      <c r="I817" s="18" t="s">
        <v>36</v>
      </c>
      <c r="J817" s="18" t="s">
        <v>288</v>
      </c>
      <c r="K817" s="18" t="s">
        <v>409</v>
      </c>
      <c r="L817" s="18" t="s">
        <v>537</v>
      </c>
      <c r="M817" s="18" t="s">
        <v>355</v>
      </c>
      <c r="N817" s="123">
        <v>45357</v>
      </c>
      <c r="O817" s="18" t="s">
        <v>288</v>
      </c>
      <c r="P817" s="18" t="s">
        <v>288</v>
      </c>
      <c r="Q817" s="18" t="s">
        <v>384</v>
      </c>
      <c r="R817" s="18" t="s">
        <v>385</v>
      </c>
      <c r="S817" s="18" t="s">
        <v>579</v>
      </c>
      <c r="T817" s="18" t="s">
        <v>321</v>
      </c>
      <c r="U817" s="18" t="b">
        <v>0</v>
      </c>
      <c r="V817" s="18" t="s">
        <v>1249</v>
      </c>
      <c r="W817" s="151"/>
      <c r="X817" s="129" t="s">
        <v>288</v>
      </c>
      <c r="Y817" s="129">
        <v>26.194495511281001</v>
      </c>
      <c r="Z817" s="18" t="s">
        <v>288</v>
      </c>
      <c r="AA817" s="18" t="s">
        <v>5867</v>
      </c>
      <c r="AB817" s="18">
        <v>335</v>
      </c>
      <c r="AC817" s="18" t="s">
        <v>1207</v>
      </c>
      <c r="AD817" s="18">
        <v>1</v>
      </c>
      <c r="AE817" s="18" t="s">
        <v>288</v>
      </c>
      <c r="AF817" s="18" t="s">
        <v>288</v>
      </c>
      <c r="AG817" s="18">
        <v>5773524</v>
      </c>
      <c r="AH817" s="18" t="s">
        <v>3231</v>
      </c>
      <c r="AI817" s="152" t="s">
        <v>5897</v>
      </c>
      <c r="AJ817" s="18">
        <v>1</v>
      </c>
      <c r="AK817" s="18">
        <v>66</v>
      </c>
      <c r="AL817" s="18" t="s">
        <v>288</v>
      </c>
      <c r="AM817" s="18">
        <v>2017</v>
      </c>
      <c r="AN817" s="18">
        <v>2019</v>
      </c>
      <c r="AO817" s="18" t="s">
        <v>580</v>
      </c>
      <c r="AP817" s="18">
        <v>2018</v>
      </c>
      <c r="AQ817" s="18" t="s">
        <v>288</v>
      </c>
      <c r="AR817" s="18" t="b">
        <v>0</v>
      </c>
      <c r="AS817" s="18" t="s">
        <v>288</v>
      </c>
      <c r="AT817" s="18" t="s">
        <v>288</v>
      </c>
      <c r="AU817" s="18" t="s">
        <v>288</v>
      </c>
      <c r="AV817" s="18" t="b">
        <v>0</v>
      </c>
      <c r="AW817" s="18" t="s">
        <v>288</v>
      </c>
      <c r="AX817" s="123" t="s">
        <v>288</v>
      </c>
      <c r="AY817" s="18" t="s">
        <v>288</v>
      </c>
      <c r="AZ817" s="18" t="s">
        <v>288</v>
      </c>
      <c r="BA817" s="18" t="s">
        <v>288</v>
      </c>
      <c r="BB817" s="18" t="s">
        <v>288</v>
      </c>
      <c r="BC817" s="18" t="s">
        <v>288</v>
      </c>
      <c r="BD817" s="123" t="s">
        <v>288</v>
      </c>
      <c r="BE817" s="18" t="s">
        <v>421</v>
      </c>
      <c r="BF817" s="18" t="s">
        <v>288</v>
      </c>
      <c r="BG817" s="18" t="s">
        <v>434</v>
      </c>
      <c r="BH817" s="18">
        <v>2</v>
      </c>
      <c r="BI817" s="123">
        <v>43724</v>
      </c>
      <c r="BJ817" s="123">
        <v>43920</v>
      </c>
      <c r="BK817" s="123">
        <v>44074</v>
      </c>
      <c r="BL817" s="18" t="s">
        <v>288</v>
      </c>
      <c r="BM817" s="18" t="b">
        <v>0</v>
      </c>
      <c r="BN817" s="132">
        <v>10388</v>
      </c>
      <c r="BO817" s="18" t="s">
        <v>288</v>
      </c>
      <c r="BP817" s="132">
        <v>11511.661099999999</v>
      </c>
      <c r="BQ817" s="132">
        <v>11511.661099999999</v>
      </c>
      <c r="BR817" s="132">
        <v>3026.0028000000002</v>
      </c>
      <c r="BS817" s="132">
        <v>6856.2708000000002</v>
      </c>
      <c r="BT817" s="132">
        <v>1128.7466999999999</v>
      </c>
      <c r="BU817" s="132">
        <v>236.3895</v>
      </c>
      <c r="BV817" s="132">
        <v>1.8958999999999999</v>
      </c>
      <c r="BW817" s="132">
        <v>0</v>
      </c>
      <c r="BX817" s="132">
        <v>0</v>
      </c>
      <c r="BY817" s="132">
        <v>0</v>
      </c>
      <c r="BZ817" s="132">
        <v>0</v>
      </c>
      <c r="CA817" s="132">
        <v>0</v>
      </c>
      <c r="CB817" s="132">
        <v>0</v>
      </c>
      <c r="CC817" s="132">
        <v>11511.661099999999</v>
      </c>
      <c r="CD817" s="18" t="s">
        <v>583</v>
      </c>
      <c r="CE817" s="18" t="s">
        <v>584</v>
      </c>
      <c r="CF817" s="18" t="s">
        <v>621</v>
      </c>
      <c r="CG817" s="132">
        <v>0</v>
      </c>
      <c r="CH817" s="132">
        <v>9819.1719100000028</v>
      </c>
      <c r="CI817" s="132">
        <v>1091.3125699999998</v>
      </c>
      <c r="CJ817" s="132">
        <v>228.54982000000001</v>
      </c>
      <c r="CK817" s="132">
        <v>1.8330599999999999</v>
      </c>
      <c r="CL817" s="132">
        <v>0</v>
      </c>
      <c r="CM817" s="135">
        <v>0</v>
      </c>
      <c r="CN817" s="18" t="s">
        <v>288</v>
      </c>
      <c r="CO817" s="18" t="s">
        <v>288</v>
      </c>
      <c r="CP817" s="18" t="s">
        <v>288</v>
      </c>
      <c r="CQ817" s="135">
        <v>0.44</v>
      </c>
      <c r="CR817" s="135">
        <v>0.56000000000000005</v>
      </c>
      <c r="CS817" s="16" t="s">
        <v>1201</v>
      </c>
    </row>
    <row r="818" spans="2:97" x14ac:dyDescent="0.25">
      <c r="B818" s="11">
        <v>814</v>
      </c>
      <c r="C818" s="149" t="s">
        <v>5897</v>
      </c>
      <c r="D818" s="150"/>
      <c r="E818" s="150"/>
      <c r="F818" s="149"/>
      <c r="G818" s="149"/>
      <c r="H818" s="10" t="s">
        <v>456</v>
      </c>
      <c r="I818" s="10" t="s">
        <v>36</v>
      </c>
      <c r="J818" s="10" t="s">
        <v>288</v>
      </c>
      <c r="K818" s="10" t="s">
        <v>409</v>
      </c>
      <c r="L818" s="10" t="s">
        <v>537</v>
      </c>
      <c r="M818" s="10" t="s">
        <v>355</v>
      </c>
      <c r="N818" s="124" t="s">
        <v>288</v>
      </c>
      <c r="O818" s="10" t="s">
        <v>288</v>
      </c>
      <c r="P818" s="10" t="s">
        <v>288</v>
      </c>
      <c r="Q818" s="10" t="s">
        <v>445</v>
      </c>
      <c r="R818" s="10" t="s">
        <v>288</v>
      </c>
      <c r="S818" s="10" t="s">
        <v>288</v>
      </c>
      <c r="T818" s="10" t="s">
        <v>321</v>
      </c>
      <c r="U818" s="10" t="b">
        <v>0</v>
      </c>
      <c r="V818" s="10" t="s">
        <v>288</v>
      </c>
      <c r="W818" s="150"/>
      <c r="X818" s="130" t="s">
        <v>288</v>
      </c>
      <c r="Y818" s="130" t="s">
        <v>288</v>
      </c>
      <c r="Z818" s="10" t="s">
        <v>288</v>
      </c>
      <c r="AA818" s="10" t="s">
        <v>288</v>
      </c>
      <c r="AB818" s="10">
        <v>335</v>
      </c>
      <c r="AC818" s="10" t="s">
        <v>578</v>
      </c>
      <c r="AD818" s="10" t="s">
        <v>578</v>
      </c>
      <c r="AE818" s="10" t="s">
        <v>782</v>
      </c>
      <c r="AF818" s="10" t="s">
        <v>558</v>
      </c>
      <c r="AG818" s="10">
        <v>5533282</v>
      </c>
      <c r="AH818" s="10" t="s">
        <v>288</v>
      </c>
      <c r="AI818" s="149" t="s">
        <v>5897</v>
      </c>
      <c r="AJ818" s="10" t="s">
        <v>288</v>
      </c>
      <c r="AK818" s="10">
        <v>66</v>
      </c>
      <c r="AL818" s="10" t="s">
        <v>288</v>
      </c>
      <c r="AM818" s="10" t="s">
        <v>288</v>
      </c>
      <c r="AN818" s="10" t="s">
        <v>288</v>
      </c>
      <c r="AO818" s="10" t="s">
        <v>580</v>
      </c>
      <c r="AP818" s="10">
        <v>2022</v>
      </c>
      <c r="AQ818" s="10" t="s">
        <v>288</v>
      </c>
      <c r="AR818" s="10" t="b">
        <v>0</v>
      </c>
      <c r="AS818" s="10" t="s">
        <v>288</v>
      </c>
      <c r="AT818" s="10" t="s">
        <v>288</v>
      </c>
      <c r="AU818" s="10" t="s">
        <v>288</v>
      </c>
      <c r="AV818" s="10" t="b">
        <v>0</v>
      </c>
      <c r="AW818" s="10" t="s">
        <v>288</v>
      </c>
      <c r="AX818" s="124" t="s">
        <v>288</v>
      </c>
      <c r="AY818" s="10" t="s">
        <v>288</v>
      </c>
      <c r="AZ818" s="10" t="s">
        <v>288</v>
      </c>
      <c r="BA818" s="10" t="s">
        <v>288</v>
      </c>
      <c r="BB818" s="10" t="s">
        <v>288</v>
      </c>
      <c r="BC818" s="10" t="s">
        <v>288</v>
      </c>
      <c r="BD818" s="124" t="s">
        <v>288</v>
      </c>
      <c r="BE818" s="10" t="s">
        <v>421</v>
      </c>
      <c r="BF818" s="10" t="s">
        <v>288</v>
      </c>
      <c r="BG818" s="10" t="s">
        <v>360</v>
      </c>
      <c r="BH818" s="10" t="s">
        <v>288</v>
      </c>
      <c r="BI818" s="124" t="s">
        <v>288</v>
      </c>
      <c r="BJ818" s="124" t="s">
        <v>288</v>
      </c>
      <c r="BK818" s="124" t="s">
        <v>582</v>
      </c>
      <c r="BL818" s="10" t="s">
        <v>288</v>
      </c>
      <c r="BM818" s="10" t="b">
        <v>0</v>
      </c>
      <c r="BN818" s="133" t="s">
        <v>288</v>
      </c>
      <c r="BO818" s="10" t="s">
        <v>288</v>
      </c>
      <c r="BP818" s="133">
        <v>0</v>
      </c>
      <c r="BQ818" s="133">
        <v>25477.272700000001</v>
      </c>
      <c r="BR818" s="133">
        <v>0</v>
      </c>
      <c r="BS818" s="133">
        <v>0</v>
      </c>
      <c r="BT818" s="133">
        <v>0</v>
      </c>
      <c r="BU818" s="133">
        <v>0</v>
      </c>
      <c r="BV818" s="133">
        <v>0</v>
      </c>
      <c r="BW818" s="133">
        <v>25477.272700000001</v>
      </c>
      <c r="BX818" s="133">
        <v>0</v>
      </c>
      <c r="BY818" s="133">
        <v>3000</v>
      </c>
      <c r="BZ818" s="133">
        <v>3000</v>
      </c>
      <c r="CA818" s="133">
        <v>3000</v>
      </c>
      <c r="CB818" s="133">
        <v>3000</v>
      </c>
      <c r="CC818" s="133">
        <v>0</v>
      </c>
      <c r="CD818" s="10" t="s">
        <v>583</v>
      </c>
      <c r="CE818" s="10" t="s">
        <v>584</v>
      </c>
      <c r="CF818" s="10">
        <v>2024</v>
      </c>
      <c r="CG818" s="133">
        <v>0</v>
      </c>
      <c r="CH818" s="133">
        <v>0</v>
      </c>
      <c r="CI818" s="133">
        <v>0</v>
      </c>
      <c r="CJ818" s="133">
        <v>0</v>
      </c>
      <c r="CK818" s="133">
        <v>0</v>
      </c>
      <c r="CL818" s="133">
        <v>0</v>
      </c>
      <c r="CM818" s="136">
        <v>0</v>
      </c>
      <c r="CN818" s="10" t="s">
        <v>288</v>
      </c>
      <c r="CO818" s="10" t="s">
        <v>404</v>
      </c>
      <c r="CP818" s="10" t="s">
        <v>288</v>
      </c>
      <c r="CQ818" s="136">
        <v>0.44</v>
      </c>
      <c r="CR818" s="136">
        <v>0.56000000000000005</v>
      </c>
      <c r="CS818" s="12" t="s">
        <v>1201</v>
      </c>
    </row>
    <row r="819" spans="2:97" x14ac:dyDescent="0.25">
      <c r="B819" s="11">
        <v>815</v>
      </c>
      <c r="C819" s="149" t="s">
        <v>5897</v>
      </c>
      <c r="D819" s="150"/>
      <c r="E819" s="150"/>
      <c r="F819" s="149"/>
      <c r="G819" s="149"/>
      <c r="H819" s="10" t="s">
        <v>456</v>
      </c>
      <c r="I819" s="10" t="s">
        <v>287</v>
      </c>
      <c r="J819" s="10" t="s">
        <v>288</v>
      </c>
      <c r="K819" s="10" t="s">
        <v>409</v>
      </c>
      <c r="L819" s="10" t="s">
        <v>537</v>
      </c>
      <c r="M819" s="10" t="s">
        <v>355</v>
      </c>
      <c r="N819" s="124">
        <v>45359</v>
      </c>
      <c r="O819" s="10" t="s">
        <v>288</v>
      </c>
      <c r="P819" s="10" t="s">
        <v>288</v>
      </c>
      <c r="Q819" s="10" t="s">
        <v>452</v>
      </c>
      <c r="R819" s="10" t="s">
        <v>357</v>
      </c>
      <c r="S819" s="10" t="s">
        <v>579</v>
      </c>
      <c r="T819" s="10" t="s">
        <v>321</v>
      </c>
      <c r="U819" s="10" t="b">
        <v>0</v>
      </c>
      <c r="V819" s="10" t="s">
        <v>1249</v>
      </c>
      <c r="W819" s="150"/>
      <c r="X819" s="130" t="s">
        <v>288</v>
      </c>
      <c r="Y819" s="130">
        <v>2.8509999746749402</v>
      </c>
      <c r="Z819" s="10" t="s">
        <v>288</v>
      </c>
      <c r="AA819" s="10" t="s">
        <v>288</v>
      </c>
      <c r="AB819" s="10" t="s">
        <v>578</v>
      </c>
      <c r="AC819" s="10" t="s">
        <v>578</v>
      </c>
      <c r="AD819" s="10" t="s">
        <v>578</v>
      </c>
      <c r="AE819" s="10" t="s">
        <v>782</v>
      </c>
      <c r="AF819" s="10" t="s">
        <v>558</v>
      </c>
      <c r="AG819" s="10">
        <v>5793672</v>
      </c>
      <c r="AH819" s="10" t="s">
        <v>3232</v>
      </c>
      <c r="AI819" s="149" t="s">
        <v>5897</v>
      </c>
      <c r="AJ819" s="10">
        <v>1</v>
      </c>
      <c r="AK819" s="10">
        <v>66</v>
      </c>
      <c r="AL819" s="10" t="s">
        <v>288</v>
      </c>
      <c r="AM819" s="10">
        <v>2020</v>
      </c>
      <c r="AN819" s="10">
        <v>2023</v>
      </c>
      <c r="AO819" s="10" t="s">
        <v>580</v>
      </c>
      <c r="AP819" s="10">
        <v>2020</v>
      </c>
      <c r="AQ819" s="10" t="s">
        <v>288</v>
      </c>
      <c r="AR819" s="10" t="b">
        <v>0</v>
      </c>
      <c r="AS819" s="10" t="s">
        <v>288</v>
      </c>
      <c r="AT819" s="10" t="s">
        <v>288</v>
      </c>
      <c r="AU819" s="10" t="s">
        <v>288</v>
      </c>
      <c r="AV819" s="10" t="b">
        <v>0</v>
      </c>
      <c r="AW819" s="10" t="s">
        <v>288</v>
      </c>
      <c r="AX819" s="124" t="s">
        <v>288</v>
      </c>
      <c r="AY819" s="10" t="s">
        <v>288</v>
      </c>
      <c r="AZ819" s="10" t="s">
        <v>288</v>
      </c>
      <c r="BA819" s="10" t="s">
        <v>288</v>
      </c>
      <c r="BB819" s="10" t="s">
        <v>288</v>
      </c>
      <c r="BC819" s="10" t="s">
        <v>288</v>
      </c>
      <c r="BD819" s="124" t="s">
        <v>288</v>
      </c>
      <c r="BE819" s="10" t="s">
        <v>421</v>
      </c>
      <c r="BF819" s="10" t="s">
        <v>288</v>
      </c>
      <c r="BG819" s="10" t="s">
        <v>378</v>
      </c>
      <c r="BH819" s="10">
        <v>4</v>
      </c>
      <c r="BI819" s="124">
        <v>45536</v>
      </c>
      <c r="BJ819" s="124">
        <v>45561</v>
      </c>
      <c r="BK819" s="124">
        <v>45588</v>
      </c>
      <c r="BL819" s="10" t="s">
        <v>288</v>
      </c>
      <c r="BM819" s="10" t="b">
        <v>1</v>
      </c>
      <c r="BN819" s="133">
        <v>960</v>
      </c>
      <c r="BO819" s="10" t="s">
        <v>288</v>
      </c>
      <c r="BP819" s="133">
        <v>331.58940000000001</v>
      </c>
      <c r="BQ819" s="133">
        <v>1344.1423</v>
      </c>
      <c r="BR819" s="133">
        <v>0</v>
      </c>
      <c r="BS819" s="133">
        <v>0</v>
      </c>
      <c r="BT819" s="133">
        <v>149.42150000000001</v>
      </c>
      <c r="BU819" s="133">
        <v>131.47210000000001</v>
      </c>
      <c r="BV819" s="133">
        <v>29.366</v>
      </c>
      <c r="BW819" s="133">
        <v>1031.8176000000001</v>
      </c>
      <c r="BX819" s="133">
        <v>2.0649999999999999</v>
      </c>
      <c r="BY819" s="133">
        <v>0</v>
      </c>
      <c r="BZ819" s="133">
        <v>0</v>
      </c>
      <c r="CA819" s="133">
        <v>0</v>
      </c>
      <c r="CB819" s="133">
        <v>0</v>
      </c>
      <c r="CC819" s="133">
        <v>310.25960000000003</v>
      </c>
      <c r="CD819" s="10" t="s">
        <v>583</v>
      </c>
      <c r="CE819" s="10" t="s">
        <v>584</v>
      </c>
      <c r="CF819" s="10" t="s">
        <v>677</v>
      </c>
      <c r="CG819" s="133">
        <v>0</v>
      </c>
      <c r="CH819" s="133">
        <v>0</v>
      </c>
      <c r="CI819" s="133">
        <v>0</v>
      </c>
      <c r="CJ819" s="133">
        <v>0</v>
      </c>
      <c r="CK819" s="133">
        <v>0</v>
      </c>
      <c r="CL819" s="133">
        <v>0</v>
      </c>
      <c r="CM819" s="136">
        <v>0</v>
      </c>
      <c r="CN819" s="10" t="s">
        <v>288</v>
      </c>
      <c r="CO819" s="10" t="s">
        <v>404</v>
      </c>
      <c r="CP819" s="10" t="s">
        <v>288</v>
      </c>
      <c r="CQ819" s="136">
        <v>0</v>
      </c>
      <c r="CR819" s="136">
        <v>1</v>
      </c>
      <c r="CS819" s="12" t="s">
        <v>1201</v>
      </c>
    </row>
    <row r="820" spans="2:97" x14ac:dyDescent="0.25">
      <c r="B820" s="11">
        <v>816</v>
      </c>
      <c r="C820" s="149" t="s">
        <v>5897</v>
      </c>
      <c r="D820" s="150"/>
      <c r="E820" s="150"/>
      <c r="F820" s="149"/>
      <c r="G820" s="149"/>
      <c r="H820" s="10" t="s">
        <v>456</v>
      </c>
      <c r="I820" s="10" t="s">
        <v>36</v>
      </c>
      <c r="J820" s="10" t="s">
        <v>288</v>
      </c>
      <c r="K820" s="10" t="s">
        <v>409</v>
      </c>
      <c r="L820" s="10" t="s">
        <v>537</v>
      </c>
      <c r="M820" s="10" t="s">
        <v>355</v>
      </c>
      <c r="N820" s="124">
        <v>45394</v>
      </c>
      <c r="O820" s="10" t="s">
        <v>288</v>
      </c>
      <c r="P820" s="10" t="s">
        <v>288</v>
      </c>
      <c r="Q820" s="10" t="s">
        <v>445</v>
      </c>
      <c r="R820" s="10" t="s">
        <v>288</v>
      </c>
      <c r="S820" s="10" t="s">
        <v>579</v>
      </c>
      <c r="T820" s="10" t="s">
        <v>321</v>
      </c>
      <c r="U820" s="10" t="b">
        <v>0</v>
      </c>
      <c r="V820" s="10" t="s">
        <v>288</v>
      </c>
      <c r="W820" s="150"/>
      <c r="X820" s="130" t="s">
        <v>288</v>
      </c>
      <c r="Y820" s="130">
        <v>37.750425736462901</v>
      </c>
      <c r="Z820" s="10" t="s">
        <v>288</v>
      </c>
      <c r="AA820" s="10" t="s">
        <v>5871</v>
      </c>
      <c r="AB820" s="10">
        <v>445</v>
      </c>
      <c r="AC820" s="10" t="s">
        <v>1207</v>
      </c>
      <c r="AD820" s="10">
        <v>19</v>
      </c>
      <c r="AE820" s="10" t="s">
        <v>595</v>
      </c>
      <c r="AF820" s="10" t="s">
        <v>576</v>
      </c>
      <c r="AG820" s="10">
        <v>5776721</v>
      </c>
      <c r="AH820" s="10" t="s">
        <v>3233</v>
      </c>
      <c r="AI820" s="149" t="s">
        <v>5897</v>
      </c>
      <c r="AJ820" s="10">
        <v>1</v>
      </c>
      <c r="AK820" s="10">
        <v>66</v>
      </c>
      <c r="AL820" s="10" t="s">
        <v>288</v>
      </c>
      <c r="AM820" s="10">
        <v>2017</v>
      </c>
      <c r="AN820" s="10">
        <v>2020</v>
      </c>
      <c r="AO820" s="10" t="s">
        <v>580</v>
      </c>
      <c r="AP820" s="10">
        <v>2019</v>
      </c>
      <c r="AQ820" s="10" t="s">
        <v>288</v>
      </c>
      <c r="AR820" s="10" t="b">
        <v>0</v>
      </c>
      <c r="AS820" s="10" t="s">
        <v>288</v>
      </c>
      <c r="AT820" s="10" t="s">
        <v>288</v>
      </c>
      <c r="AU820" s="10" t="s">
        <v>288</v>
      </c>
      <c r="AV820" s="10" t="b">
        <v>0</v>
      </c>
      <c r="AW820" s="10" t="s">
        <v>288</v>
      </c>
      <c r="AX820" s="124" t="s">
        <v>288</v>
      </c>
      <c r="AY820" s="10" t="s">
        <v>288</v>
      </c>
      <c r="AZ820" s="10" t="s">
        <v>288</v>
      </c>
      <c r="BA820" s="10" t="s">
        <v>288</v>
      </c>
      <c r="BB820" s="10" t="s">
        <v>288</v>
      </c>
      <c r="BC820" s="10" t="s">
        <v>288</v>
      </c>
      <c r="BD820" s="124" t="s">
        <v>288</v>
      </c>
      <c r="BE820" s="10" t="s">
        <v>421</v>
      </c>
      <c r="BF820" s="10" t="s">
        <v>288</v>
      </c>
      <c r="BG820" s="10" t="s">
        <v>327</v>
      </c>
      <c r="BH820" s="10">
        <v>4</v>
      </c>
      <c r="BI820" s="124">
        <v>44564</v>
      </c>
      <c r="BJ820" s="124">
        <v>44561</v>
      </c>
      <c r="BK820" s="124">
        <v>45656</v>
      </c>
      <c r="BL820" s="10" t="s">
        <v>406</v>
      </c>
      <c r="BM820" s="10" t="b">
        <v>1</v>
      </c>
      <c r="BN820" s="133">
        <v>7500</v>
      </c>
      <c r="BO820" s="10" t="s">
        <v>288</v>
      </c>
      <c r="BP820" s="133">
        <v>7172.9984000000004</v>
      </c>
      <c r="BQ820" s="133">
        <v>9045.9891000000007</v>
      </c>
      <c r="BR820" s="133">
        <v>174.0205</v>
      </c>
      <c r="BS820" s="133">
        <v>123.4342</v>
      </c>
      <c r="BT820" s="133">
        <v>2095.3141000000001</v>
      </c>
      <c r="BU820" s="133">
        <v>4582.9214000000002</v>
      </c>
      <c r="BV820" s="133">
        <v>68.588200000000001</v>
      </c>
      <c r="BW820" s="133">
        <v>1872.9907000000001</v>
      </c>
      <c r="BX820" s="133">
        <v>0</v>
      </c>
      <c r="BY820" s="133">
        <v>0</v>
      </c>
      <c r="BZ820" s="133">
        <v>0</v>
      </c>
      <c r="CA820" s="133">
        <v>0</v>
      </c>
      <c r="CB820" s="133">
        <v>0</v>
      </c>
      <c r="CC820" s="133">
        <v>7172.9984000000004</v>
      </c>
      <c r="CD820" s="10" t="s">
        <v>583</v>
      </c>
      <c r="CE820" s="10" t="s">
        <v>584</v>
      </c>
      <c r="CF820" s="10">
        <v>2024</v>
      </c>
      <c r="CG820" s="133">
        <v>0</v>
      </c>
      <c r="CH820" s="133">
        <v>0</v>
      </c>
      <c r="CI820" s="133">
        <v>0</v>
      </c>
      <c r="CJ820" s="133">
        <v>0</v>
      </c>
      <c r="CK820" s="133">
        <v>0</v>
      </c>
      <c r="CL820" s="133">
        <v>0</v>
      </c>
      <c r="CM820" s="136">
        <v>0</v>
      </c>
      <c r="CN820" s="10" t="s">
        <v>288</v>
      </c>
      <c r="CO820" s="10" t="s">
        <v>404</v>
      </c>
      <c r="CP820" s="10" t="s">
        <v>288</v>
      </c>
      <c r="CQ820" s="136">
        <v>1</v>
      </c>
      <c r="CR820" s="136">
        <v>0</v>
      </c>
      <c r="CS820" s="12" t="s">
        <v>1201</v>
      </c>
    </row>
    <row r="821" spans="2:97" x14ac:dyDescent="0.25">
      <c r="B821" s="11">
        <v>817</v>
      </c>
      <c r="C821" s="149" t="s">
        <v>5897</v>
      </c>
      <c r="D821" s="150"/>
      <c r="E821" s="150"/>
      <c r="F821" s="149"/>
      <c r="G821" s="149"/>
      <c r="H821" s="10" t="s">
        <v>456</v>
      </c>
      <c r="I821" s="10" t="s">
        <v>36</v>
      </c>
      <c r="J821" s="10" t="s">
        <v>288</v>
      </c>
      <c r="K821" s="10" t="s">
        <v>409</v>
      </c>
      <c r="L821" s="10" t="s">
        <v>537</v>
      </c>
      <c r="M821" s="10" t="s">
        <v>355</v>
      </c>
      <c r="N821" s="124">
        <v>45358</v>
      </c>
      <c r="O821" s="10" t="s">
        <v>288</v>
      </c>
      <c r="P821" s="10" t="s">
        <v>288</v>
      </c>
      <c r="Q821" s="10" t="s">
        <v>452</v>
      </c>
      <c r="R821" s="10" t="s">
        <v>385</v>
      </c>
      <c r="S821" s="10" t="s">
        <v>579</v>
      </c>
      <c r="T821" s="10" t="s">
        <v>321</v>
      </c>
      <c r="U821" s="10" t="b">
        <v>0</v>
      </c>
      <c r="V821" s="10" t="s">
        <v>288</v>
      </c>
      <c r="W821" s="150"/>
      <c r="X821" s="130" t="s">
        <v>288</v>
      </c>
      <c r="Y821" s="130">
        <v>15.1778633125073</v>
      </c>
      <c r="Z821" s="10" t="s">
        <v>288</v>
      </c>
      <c r="AA821" s="10" t="s">
        <v>288</v>
      </c>
      <c r="AB821" s="10" t="s">
        <v>578</v>
      </c>
      <c r="AC821" s="10" t="s">
        <v>578</v>
      </c>
      <c r="AD821" s="10" t="s">
        <v>578</v>
      </c>
      <c r="AE821" s="10" t="s">
        <v>782</v>
      </c>
      <c r="AF821" s="10" t="s">
        <v>558</v>
      </c>
      <c r="AG821" s="10">
        <v>5793671</v>
      </c>
      <c r="AH821" s="10" t="s">
        <v>3234</v>
      </c>
      <c r="AI821" s="149" t="s">
        <v>5897</v>
      </c>
      <c r="AJ821" s="10">
        <v>1</v>
      </c>
      <c r="AK821" s="10">
        <v>66</v>
      </c>
      <c r="AL821" s="10" t="s">
        <v>288</v>
      </c>
      <c r="AM821" s="10">
        <v>2020</v>
      </c>
      <c r="AN821" s="10">
        <v>2023</v>
      </c>
      <c r="AO821" s="10" t="s">
        <v>580</v>
      </c>
      <c r="AP821" s="10">
        <v>2021</v>
      </c>
      <c r="AQ821" s="10" t="s">
        <v>288</v>
      </c>
      <c r="AR821" s="10" t="b">
        <v>0</v>
      </c>
      <c r="AS821" s="10" t="s">
        <v>288</v>
      </c>
      <c r="AT821" s="10" t="s">
        <v>288</v>
      </c>
      <c r="AU821" s="10" t="s">
        <v>288</v>
      </c>
      <c r="AV821" s="10" t="b">
        <v>0</v>
      </c>
      <c r="AW821" s="10" t="s">
        <v>288</v>
      </c>
      <c r="AX821" s="124" t="s">
        <v>288</v>
      </c>
      <c r="AY821" s="10" t="s">
        <v>288</v>
      </c>
      <c r="AZ821" s="10" t="s">
        <v>288</v>
      </c>
      <c r="BA821" s="10" t="s">
        <v>288</v>
      </c>
      <c r="BB821" s="10" t="s">
        <v>288</v>
      </c>
      <c r="BC821" s="10" t="s">
        <v>288</v>
      </c>
      <c r="BD821" s="124" t="s">
        <v>288</v>
      </c>
      <c r="BE821" s="10" t="s">
        <v>421</v>
      </c>
      <c r="BF821" s="10" t="s">
        <v>288</v>
      </c>
      <c r="BG821" s="10" t="s">
        <v>378</v>
      </c>
      <c r="BH821" s="10">
        <v>4</v>
      </c>
      <c r="BI821" s="124">
        <v>45425</v>
      </c>
      <c r="BJ821" s="124">
        <v>45433</v>
      </c>
      <c r="BK821" s="124">
        <v>45576</v>
      </c>
      <c r="BL821" s="10" t="s">
        <v>288</v>
      </c>
      <c r="BM821" s="10" t="b">
        <v>1</v>
      </c>
      <c r="BN821" s="133">
        <v>2198</v>
      </c>
      <c r="BO821" s="10" t="s">
        <v>288</v>
      </c>
      <c r="BP821" s="133">
        <v>359.8</v>
      </c>
      <c r="BQ821" s="133">
        <v>2380.31</v>
      </c>
      <c r="BR821" s="133">
        <v>0</v>
      </c>
      <c r="BS821" s="133">
        <v>0</v>
      </c>
      <c r="BT821" s="133">
        <v>188.83179999999999</v>
      </c>
      <c r="BU821" s="133">
        <v>112.4012</v>
      </c>
      <c r="BV821" s="133">
        <v>29.093900000000001</v>
      </c>
      <c r="BW821" s="133">
        <v>2049.9832000000001</v>
      </c>
      <c r="BX821" s="133">
        <v>0</v>
      </c>
      <c r="BY821" s="133">
        <v>0</v>
      </c>
      <c r="BZ821" s="133">
        <v>0</v>
      </c>
      <c r="CA821" s="133">
        <v>0</v>
      </c>
      <c r="CB821" s="133">
        <v>0</v>
      </c>
      <c r="CC821" s="133">
        <v>330.32679999999999</v>
      </c>
      <c r="CD821" s="10" t="s">
        <v>583</v>
      </c>
      <c r="CE821" s="10" t="s">
        <v>584</v>
      </c>
      <c r="CF821" s="10">
        <v>2024</v>
      </c>
      <c r="CG821" s="133">
        <v>0</v>
      </c>
      <c r="CH821" s="133">
        <v>0</v>
      </c>
      <c r="CI821" s="133">
        <v>0</v>
      </c>
      <c r="CJ821" s="133">
        <v>0</v>
      </c>
      <c r="CK821" s="133">
        <v>0</v>
      </c>
      <c r="CL821" s="133">
        <v>0</v>
      </c>
      <c r="CM821" s="136">
        <v>0</v>
      </c>
      <c r="CN821" s="10" t="s">
        <v>288</v>
      </c>
      <c r="CO821" s="10" t="s">
        <v>404</v>
      </c>
      <c r="CP821" s="10" t="s">
        <v>288</v>
      </c>
      <c r="CQ821" s="136">
        <v>0</v>
      </c>
      <c r="CR821" s="136">
        <v>1</v>
      </c>
      <c r="CS821" s="12" t="s">
        <v>1201</v>
      </c>
    </row>
    <row r="822" spans="2:97" x14ac:dyDescent="0.25">
      <c r="B822" s="11">
        <v>818</v>
      </c>
      <c r="C822" s="149" t="s">
        <v>5897</v>
      </c>
      <c r="D822" s="150"/>
      <c r="E822" s="150"/>
      <c r="F822" s="149"/>
      <c r="G822" s="149"/>
      <c r="H822" s="10" t="s">
        <v>456</v>
      </c>
      <c r="I822" s="10" t="s">
        <v>36</v>
      </c>
      <c r="J822" s="10" t="s">
        <v>288</v>
      </c>
      <c r="K822" s="10" t="s">
        <v>409</v>
      </c>
      <c r="L822" s="10" t="s">
        <v>537</v>
      </c>
      <c r="M822" s="10" t="s">
        <v>355</v>
      </c>
      <c r="N822" s="124">
        <v>45352</v>
      </c>
      <c r="O822" s="10" t="s">
        <v>288</v>
      </c>
      <c r="P822" s="10" t="s">
        <v>288</v>
      </c>
      <c r="Q822" s="10" t="s">
        <v>384</v>
      </c>
      <c r="R822" s="10" t="s">
        <v>385</v>
      </c>
      <c r="S822" s="10" t="s">
        <v>579</v>
      </c>
      <c r="T822" s="10" t="s">
        <v>321</v>
      </c>
      <c r="U822" s="10" t="b">
        <v>0</v>
      </c>
      <c r="V822" s="10" t="s">
        <v>1249</v>
      </c>
      <c r="W822" s="150"/>
      <c r="X822" s="130" t="s">
        <v>288</v>
      </c>
      <c r="Y822" s="130">
        <v>14.7512636762659</v>
      </c>
      <c r="Z822" s="10" t="s">
        <v>288</v>
      </c>
      <c r="AA822" s="10" t="s">
        <v>5864</v>
      </c>
      <c r="AB822" s="10">
        <v>197</v>
      </c>
      <c r="AC822" s="10" t="s">
        <v>578</v>
      </c>
      <c r="AD822" s="10" t="s">
        <v>288</v>
      </c>
      <c r="AE822" s="10" t="s">
        <v>288</v>
      </c>
      <c r="AF822" s="10" t="s">
        <v>288</v>
      </c>
      <c r="AG822" s="10">
        <v>5773979</v>
      </c>
      <c r="AH822" s="10" t="s">
        <v>3235</v>
      </c>
      <c r="AI822" s="149" t="s">
        <v>5897</v>
      </c>
      <c r="AJ822" s="10">
        <v>1</v>
      </c>
      <c r="AK822" s="10">
        <v>66</v>
      </c>
      <c r="AL822" s="10" t="s">
        <v>288</v>
      </c>
      <c r="AM822" s="10">
        <v>2017</v>
      </c>
      <c r="AN822" s="10">
        <v>2018</v>
      </c>
      <c r="AO822" s="10" t="s">
        <v>580</v>
      </c>
      <c r="AP822" s="10">
        <v>2018</v>
      </c>
      <c r="AQ822" s="10" t="s">
        <v>288</v>
      </c>
      <c r="AR822" s="10" t="b">
        <v>0</v>
      </c>
      <c r="AS822" s="10" t="s">
        <v>288</v>
      </c>
      <c r="AT822" s="10" t="s">
        <v>288</v>
      </c>
      <c r="AU822" s="10" t="s">
        <v>288</v>
      </c>
      <c r="AV822" s="10" t="b">
        <v>0</v>
      </c>
      <c r="AW822" s="10" t="s">
        <v>288</v>
      </c>
      <c r="AX822" s="124" t="s">
        <v>288</v>
      </c>
      <c r="AY822" s="10" t="s">
        <v>288</v>
      </c>
      <c r="AZ822" s="10" t="s">
        <v>288</v>
      </c>
      <c r="BA822" s="10" t="s">
        <v>288</v>
      </c>
      <c r="BB822" s="10" t="s">
        <v>288</v>
      </c>
      <c r="BC822" s="10" t="s">
        <v>288</v>
      </c>
      <c r="BD822" s="124" t="s">
        <v>288</v>
      </c>
      <c r="BE822" s="10" t="s">
        <v>421</v>
      </c>
      <c r="BF822" s="10" t="s">
        <v>288</v>
      </c>
      <c r="BG822" s="10" t="s">
        <v>434</v>
      </c>
      <c r="BH822" s="10">
        <v>2</v>
      </c>
      <c r="BI822" s="124">
        <v>43325</v>
      </c>
      <c r="BJ822" s="124">
        <v>43227</v>
      </c>
      <c r="BK822" s="124">
        <v>43623</v>
      </c>
      <c r="BL822" s="10" t="s">
        <v>455</v>
      </c>
      <c r="BM822" s="10" t="b">
        <v>0</v>
      </c>
      <c r="BN822" s="133">
        <v>5025</v>
      </c>
      <c r="BO822" s="10" t="s">
        <v>288</v>
      </c>
      <c r="BP822" s="133">
        <v>5285.8630999999996</v>
      </c>
      <c r="BQ822" s="133">
        <v>5285.8630999999996</v>
      </c>
      <c r="BR822" s="133">
        <v>884.56209999999999</v>
      </c>
      <c r="BS822" s="133">
        <v>14.6534</v>
      </c>
      <c r="BT822" s="133">
        <v>0.2009</v>
      </c>
      <c r="BU822" s="133">
        <v>0</v>
      </c>
      <c r="BV822" s="133">
        <v>0</v>
      </c>
      <c r="BW822" s="133">
        <v>0</v>
      </c>
      <c r="BX822" s="133">
        <v>0</v>
      </c>
      <c r="BY822" s="133">
        <v>0</v>
      </c>
      <c r="BZ822" s="133">
        <v>0</v>
      </c>
      <c r="CA822" s="133">
        <v>0</v>
      </c>
      <c r="CB822" s="133">
        <v>0</v>
      </c>
      <c r="CC822" s="133">
        <v>5285.8630999999996</v>
      </c>
      <c r="CD822" s="10" t="s">
        <v>583</v>
      </c>
      <c r="CE822" s="10" t="s">
        <v>584</v>
      </c>
      <c r="CF822" s="10" t="s">
        <v>599</v>
      </c>
      <c r="CG822" s="133">
        <v>5271.0087899999999</v>
      </c>
      <c r="CH822" s="133">
        <v>14.653400000000001</v>
      </c>
      <c r="CI822" s="133">
        <v>0.20091000000000001</v>
      </c>
      <c r="CJ822" s="133">
        <v>0</v>
      </c>
      <c r="CK822" s="133">
        <v>0</v>
      </c>
      <c r="CL822" s="133">
        <v>0</v>
      </c>
      <c r="CM822" s="136">
        <v>0</v>
      </c>
      <c r="CN822" s="10" t="s">
        <v>288</v>
      </c>
      <c r="CO822" s="10" t="s">
        <v>288</v>
      </c>
      <c r="CP822" s="10" t="s">
        <v>288</v>
      </c>
      <c r="CQ822" s="136">
        <v>0.44</v>
      </c>
      <c r="CR822" s="136">
        <v>0.56000000000000005</v>
      </c>
      <c r="CS822" s="12" t="s">
        <v>1201</v>
      </c>
    </row>
    <row r="823" spans="2:97" x14ac:dyDescent="0.25">
      <c r="B823" s="11">
        <v>819</v>
      </c>
      <c r="C823" s="149" t="s">
        <v>5897</v>
      </c>
      <c r="D823" s="150"/>
      <c r="E823" s="150"/>
      <c r="F823" s="149"/>
      <c r="G823" s="149"/>
      <c r="H823" s="10" t="s">
        <v>456</v>
      </c>
      <c r="I823" s="10" t="s">
        <v>36</v>
      </c>
      <c r="J823" s="10" t="s">
        <v>288</v>
      </c>
      <c r="K823" s="10" t="s">
        <v>409</v>
      </c>
      <c r="L823" s="10" t="s">
        <v>537</v>
      </c>
      <c r="M823" s="10" t="s">
        <v>355</v>
      </c>
      <c r="N823" s="124">
        <v>45358</v>
      </c>
      <c r="O823" s="10" t="s">
        <v>288</v>
      </c>
      <c r="P823" s="10" t="s">
        <v>288</v>
      </c>
      <c r="Q823" s="10" t="s">
        <v>445</v>
      </c>
      <c r="R823" s="10" t="s">
        <v>288</v>
      </c>
      <c r="S823" s="10" t="s">
        <v>579</v>
      </c>
      <c r="T823" s="10" t="s">
        <v>321</v>
      </c>
      <c r="U823" s="10" t="b">
        <v>0</v>
      </c>
      <c r="V823" s="10" t="s">
        <v>295</v>
      </c>
      <c r="W823" s="150"/>
      <c r="X823" s="130" t="s">
        <v>288</v>
      </c>
      <c r="Y823" s="130">
        <v>9.76146152541207</v>
      </c>
      <c r="Z823" s="10" t="s">
        <v>288</v>
      </c>
      <c r="AA823" s="10" t="s">
        <v>5859</v>
      </c>
      <c r="AB823" s="10">
        <v>197</v>
      </c>
      <c r="AC823" s="10" t="s">
        <v>1207</v>
      </c>
      <c r="AD823" s="10">
        <v>22</v>
      </c>
      <c r="AE823" s="10" t="s">
        <v>288</v>
      </c>
      <c r="AF823" s="10" t="s">
        <v>288</v>
      </c>
      <c r="AG823" s="10">
        <v>5773980</v>
      </c>
      <c r="AH823" s="10" t="s">
        <v>3236</v>
      </c>
      <c r="AI823" s="149" t="s">
        <v>5897</v>
      </c>
      <c r="AJ823" s="10">
        <v>1</v>
      </c>
      <c r="AK823" s="10">
        <v>66</v>
      </c>
      <c r="AL823" s="10" t="s">
        <v>288</v>
      </c>
      <c r="AM823" s="10">
        <v>2017</v>
      </c>
      <c r="AN823" s="10">
        <v>2018</v>
      </c>
      <c r="AO823" s="10" t="s">
        <v>580</v>
      </c>
      <c r="AP823" s="10">
        <v>2018</v>
      </c>
      <c r="AQ823" s="10" t="s">
        <v>288</v>
      </c>
      <c r="AR823" s="10" t="b">
        <v>0</v>
      </c>
      <c r="AS823" s="10" t="s">
        <v>288</v>
      </c>
      <c r="AT823" s="10" t="s">
        <v>288</v>
      </c>
      <c r="AU823" s="10" t="s">
        <v>288</v>
      </c>
      <c r="AV823" s="10" t="b">
        <v>0</v>
      </c>
      <c r="AW823" s="10" t="s">
        <v>288</v>
      </c>
      <c r="AX823" s="124" t="s">
        <v>288</v>
      </c>
      <c r="AY823" s="10" t="s">
        <v>288</v>
      </c>
      <c r="AZ823" s="10" t="s">
        <v>288</v>
      </c>
      <c r="BA823" s="10" t="s">
        <v>288</v>
      </c>
      <c r="BB823" s="10" t="s">
        <v>288</v>
      </c>
      <c r="BC823" s="10" t="s">
        <v>288</v>
      </c>
      <c r="BD823" s="124" t="s">
        <v>288</v>
      </c>
      <c r="BE823" s="10" t="s">
        <v>421</v>
      </c>
      <c r="BF823" s="10" t="s">
        <v>288</v>
      </c>
      <c r="BG823" s="10" t="s">
        <v>434</v>
      </c>
      <c r="BH823" s="10">
        <v>2</v>
      </c>
      <c r="BI823" s="124">
        <v>44200</v>
      </c>
      <c r="BJ823" s="124">
        <v>44028</v>
      </c>
      <c r="BK823" s="124">
        <v>44263</v>
      </c>
      <c r="BL823" s="10" t="s">
        <v>396</v>
      </c>
      <c r="BM823" s="10" t="b">
        <v>0</v>
      </c>
      <c r="BN823" s="133">
        <v>4313</v>
      </c>
      <c r="BO823" s="10" t="s">
        <v>288</v>
      </c>
      <c r="BP823" s="133">
        <v>3196.0945000000002</v>
      </c>
      <c r="BQ823" s="133">
        <v>3196.2404000000001</v>
      </c>
      <c r="BR823" s="133">
        <v>123.86320000000001</v>
      </c>
      <c r="BS823" s="133">
        <v>1562.2742000000001</v>
      </c>
      <c r="BT823" s="133">
        <v>1247.7603999999999</v>
      </c>
      <c r="BU823" s="133">
        <v>9.3774999999999995</v>
      </c>
      <c r="BV823" s="133">
        <v>0</v>
      </c>
      <c r="BW823" s="133">
        <v>0.1459</v>
      </c>
      <c r="BX823" s="133">
        <v>0</v>
      </c>
      <c r="BY823" s="133">
        <v>0</v>
      </c>
      <c r="BZ823" s="133">
        <v>0</v>
      </c>
      <c r="CA823" s="133">
        <v>0</v>
      </c>
      <c r="CB823" s="133">
        <v>0</v>
      </c>
      <c r="CC823" s="133">
        <v>3196.0945000000002</v>
      </c>
      <c r="CD823" s="10" t="s">
        <v>583</v>
      </c>
      <c r="CE823" s="10" t="s">
        <v>584</v>
      </c>
      <c r="CF823" s="10" t="s">
        <v>657</v>
      </c>
      <c r="CG823" s="133">
        <v>0</v>
      </c>
      <c r="CH823" s="133">
        <v>0</v>
      </c>
      <c r="CI823" s="133">
        <v>3106.2820199999996</v>
      </c>
      <c r="CJ823" s="133">
        <v>9.1314400000000013</v>
      </c>
      <c r="CK823" s="133">
        <v>0</v>
      </c>
      <c r="CL823" s="133">
        <v>0</v>
      </c>
      <c r="CM823" s="136">
        <v>0</v>
      </c>
      <c r="CN823" s="10" t="s">
        <v>288</v>
      </c>
      <c r="CO823" s="10" t="s">
        <v>288</v>
      </c>
      <c r="CP823" s="10" t="s">
        <v>288</v>
      </c>
      <c r="CQ823" s="136">
        <v>0.44</v>
      </c>
      <c r="CR823" s="136">
        <v>0.56000000000000005</v>
      </c>
      <c r="CS823" s="12" t="s">
        <v>1201</v>
      </c>
    </row>
    <row r="824" spans="2:97" x14ac:dyDescent="0.25">
      <c r="B824" s="11">
        <v>820</v>
      </c>
      <c r="C824" s="149" t="s">
        <v>5897</v>
      </c>
      <c r="D824" s="150"/>
      <c r="E824" s="150"/>
      <c r="F824" s="149"/>
      <c r="G824" s="149"/>
      <c r="H824" s="10" t="s">
        <v>456</v>
      </c>
      <c r="I824" s="10" t="s">
        <v>36</v>
      </c>
      <c r="J824" s="10" t="s">
        <v>288</v>
      </c>
      <c r="K824" s="10" t="s">
        <v>409</v>
      </c>
      <c r="L824" s="10" t="s">
        <v>537</v>
      </c>
      <c r="M824" s="10" t="s">
        <v>355</v>
      </c>
      <c r="N824" s="124">
        <v>45356</v>
      </c>
      <c r="O824" s="10" t="s">
        <v>288</v>
      </c>
      <c r="P824" s="10" t="s">
        <v>288</v>
      </c>
      <c r="Q824" s="10" t="s">
        <v>384</v>
      </c>
      <c r="R824" s="10" t="s">
        <v>385</v>
      </c>
      <c r="S824" s="10" t="s">
        <v>579</v>
      </c>
      <c r="T824" s="10" t="s">
        <v>321</v>
      </c>
      <c r="U824" s="10" t="b">
        <v>0</v>
      </c>
      <c r="V824" s="10" t="s">
        <v>288</v>
      </c>
      <c r="W824" s="150"/>
      <c r="X824" s="130" t="s">
        <v>288</v>
      </c>
      <c r="Y824" s="130">
        <v>13.407618257922699</v>
      </c>
      <c r="Z824" s="10" t="s">
        <v>288</v>
      </c>
      <c r="AA824" s="10" t="s">
        <v>5867</v>
      </c>
      <c r="AB824" s="10">
        <v>335</v>
      </c>
      <c r="AC824" s="10" t="s">
        <v>1207</v>
      </c>
      <c r="AD824" s="10">
        <v>2</v>
      </c>
      <c r="AE824" s="10" t="s">
        <v>288</v>
      </c>
      <c r="AF824" s="10" t="s">
        <v>288</v>
      </c>
      <c r="AG824" s="10">
        <v>5773528</v>
      </c>
      <c r="AH824" s="10" t="s">
        <v>3237</v>
      </c>
      <c r="AI824" s="149" t="s">
        <v>5897</v>
      </c>
      <c r="AJ824" s="10">
        <v>1</v>
      </c>
      <c r="AK824" s="10">
        <v>66</v>
      </c>
      <c r="AL824" s="10" t="s">
        <v>288</v>
      </c>
      <c r="AM824" s="10">
        <v>2017</v>
      </c>
      <c r="AN824" s="10">
        <v>2019</v>
      </c>
      <c r="AO824" s="10" t="s">
        <v>580</v>
      </c>
      <c r="AP824" s="10">
        <v>2018</v>
      </c>
      <c r="AQ824" s="10" t="s">
        <v>288</v>
      </c>
      <c r="AR824" s="10" t="b">
        <v>0</v>
      </c>
      <c r="AS824" s="10" t="s">
        <v>288</v>
      </c>
      <c r="AT824" s="10" t="s">
        <v>288</v>
      </c>
      <c r="AU824" s="10" t="s">
        <v>288</v>
      </c>
      <c r="AV824" s="10" t="b">
        <v>0</v>
      </c>
      <c r="AW824" s="10" t="s">
        <v>288</v>
      </c>
      <c r="AX824" s="124" t="s">
        <v>288</v>
      </c>
      <c r="AY824" s="10" t="s">
        <v>288</v>
      </c>
      <c r="AZ824" s="10" t="s">
        <v>288</v>
      </c>
      <c r="BA824" s="10" t="s">
        <v>288</v>
      </c>
      <c r="BB824" s="10" t="s">
        <v>288</v>
      </c>
      <c r="BC824" s="10" t="s">
        <v>288</v>
      </c>
      <c r="BD824" s="124" t="s">
        <v>288</v>
      </c>
      <c r="BE824" s="10" t="s">
        <v>421</v>
      </c>
      <c r="BF824" s="10" t="s">
        <v>288</v>
      </c>
      <c r="BG824" s="10" t="s">
        <v>434</v>
      </c>
      <c r="BH824" s="10">
        <v>2</v>
      </c>
      <c r="BI824" s="124">
        <v>43921</v>
      </c>
      <c r="BJ824" s="124">
        <v>43861</v>
      </c>
      <c r="BK824" s="124">
        <v>44012</v>
      </c>
      <c r="BL824" s="10" t="s">
        <v>288</v>
      </c>
      <c r="BM824" s="10" t="b">
        <v>0</v>
      </c>
      <c r="BN824" s="133">
        <v>3597</v>
      </c>
      <c r="BO824" s="10" t="s">
        <v>288</v>
      </c>
      <c r="BP824" s="133">
        <v>3351.3123999999998</v>
      </c>
      <c r="BQ824" s="133">
        <v>3351.3123999999998</v>
      </c>
      <c r="BR824" s="133">
        <v>729.8066</v>
      </c>
      <c r="BS824" s="133">
        <v>2604.4951999999998</v>
      </c>
      <c r="BT824" s="133">
        <v>-190.17490000000001</v>
      </c>
      <c r="BU824" s="133">
        <v>0</v>
      </c>
      <c r="BV824" s="133">
        <v>0</v>
      </c>
      <c r="BW824" s="133">
        <v>0</v>
      </c>
      <c r="BX824" s="133">
        <v>0</v>
      </c>
      <c r="BY824" s="133">
        <v>0</v>
      </c>
      <c r="BZ824" s="133">
        <v>0</v>
      </c>
      <c r="CA824" s="133">
        <v>0</v>
      </c>
      <c r="CB824" s="133">
        <v>0</v>
      </c>
      <c r="CC824" s="133">
        <v>3351.3123999999998</v>
      </c>
      <c r="CD824" s="10" t="s">
        <v>583</v>
      </c>
      <c r="CE824" s="10" t="s">
        <v>584</v>
      </c>
      <c r="CF824" s="10" t="s">
        <v>705</v>
      </c>
      <c r="CG824" s="133">
        <v>0</v>
      </c>
      <c r="CH824" s="133">
        <v>3392.5340600000004</v>
      </c>
      <c r="CI824" s="133">
        <v>-181.95620000000002</v>
      </c>
      <c r="CJ824" s="133">
        <v>0</v>
      </c>
      <c r="CK824" s="133">
        <v>0</v>
      </c>
      <c r="CL824" s="133">
        <v>0</v>
      </c>
      <c r="CM824" s="136">
        <v>0</v>
      </c>
      <c r="CN824" s="10" t="s">
        <v>288</v>
      </c>
      <c r="CO824" s="10" t="s">
        <v>288</v>
      </c>
      <c r="CP824" s="10" t="s">
        <v>288</v>
      </c>
      <c r="CQ824" s="136">
        <v>0.44</v>
      </c>
      <c r="CR824" s="136">
        <v>0.56000000000000005</v>
      </c>
      <c r="CS824" s="12" t="s">
        <v>1201</v>
      </c>
    </row>
    <row r="825" spans="2:97" x14ac:dyDescent="0.25">
      <c r="B825" s="11">
        <v>821</v>
      </c>
      <c r="C825" s="149" t="s">
        <v>5897</v>
      </c>
      <c r="D825" s="150"/>
      <c r="E825" s="150"/>
      <c r="F825" s="149"/>
      <c r="G825" s="149"/>
      <c r="H825" s="10" t="s">
        <v>456</v>
      </c>
      <c r="I825" s="10" t="s">
        <v>36</v>
      </c>
      <c r="J825" s="10" t="s">
        <v>288</v>
      </c>
      <c r="K825" s="10" t="s">
        <v>409</v>
      </c>
      <c r="L825" s="10" t="s">
        <v>537</v>
      </c>
      <c r="M825" s="10" t="s">
        <v>355</v>
      </c>
      <c r="N825" s="124">
        <v>45379</v>
      </c>
      <c r="O825" s="10" t="s">
        <v>288</v>
      </c>
      <c r="P825" s="10" t="s">
        <v>288</v>
      </c>
      <c r="Q825" s="10" t="s">
        <v>445</v>
      </c>
      <c r="R825" s="10" t="s">
        <v>288</v>
      </c>
      <c r="S825" s="10" t="s">
        <v>579</v>
      </c>
      <c r="T825" s="10" t="s">
        <v>321</v>
      </c>
      <c r="U825" s="10" t="b">
        <v>0</v>
      </c>
      <c r="V825" s="10" t="s">
        <v>1260</v>
      </c>
      <c r="W825" s="150"/>
      <c r="X825" s="130" t="s">
        <v>288</v>
      </c>
      <c r="Y825" s="130">
        <v>12.8701552271494</v>
      </c>
      <c r="Z825" s="10" t="s">
        <v>288</v>
      </c>
      <c r="AA825" s="10" t="s">
        <v>5867</v>
      </c>
      <c r="AB825" s="10">
        <v>197</v>
      </c>
      <c r="AC825" s="10" t="s">
        <v>1207</v>
      </c>
      <c r="AD825" s="10">
        <v>13</v>
      </c>
      <c r="AE825" s="10" t="s">
        <v>288</v>
      </c>
      <c r="AF825" s="10" t="s">
        <v>288</v>
      </c>
      <c r="AG825" s="10">
        <v>5773531</v>
      </c>
      <c r="AH825" s="10" t="s">
        <v>3238</v>
      </c>
      <c r="AI825" s="149" t="s">
        <v>5897</v>
      </c>
      <c r="AJ825" s="10">
        <v>1</v>
      </c>
      <c r="AK825" s="10">
        <v>66</v>
      </c>
      <c r="AL825" s="10" t="s">
        <v>288</v>
      </c>
      <c r="AM825" s="10">
        <v>2017</v>
      </c>
      <c r="AN825" s="10">
        <v>2018</v>
      </c>
      <c r="AO825" s="10" t="s">
        <v>580</v>
      </c>
      <c r="AP825" s="10">
        <v>2018</v>
      </c>
      <c r="AQ825" s="10" t="s">
        <v>288</v>
      </c>
      <c r="AR825" s="10" t="b">
        <v>0</v>
      </c>
      <c r="AS825" s="10" t="s">
        <v>288</v>
      </c>
      <c r="AT825" s="10" t="s">
        <v>288</v>
      </c>
      <c r="AU825" s="10" t="s">
        <v>288</v>
      </c>
      <c r="AV825" s="10" t="b">
        <v>0</v>
      </c>
      <c r="AW825" s="10" t="s">
        <v>288</v>
      </c>
      <c r="AX825" s="124" t="s">
        <v>288</v>
      </c>
      <c r="AY825" s="10" t="s">
        <v>288</v>
      </c>
      <c r="AZ825" s="10" t="s">
        <v>288</v>
      </c>
      <c r="BA825" s="10" t="s">
        <v>288</v>
      </c>
      <c r="BB825" s="10" t="s">
        <v>288</v>
      </c>
      <c r="BC825" s="10" t="s">
        <v>288</v>
      </c>
      <c r="BD825" s="124" t="s">
        <v>288</v>
      </c>
      <c r="BE825" s="10" t="s">
        <v>421</v>
      </c>
      <c r="BF825" s="10" t="s">
        <v>288</v>
      </c>
      <c r="BG825" s="10" t="s">
        <v>434</v>
      </c>
      <c r="BH825" s="10">
        <v>2</v>
      </c>
      <c r="BI825" s="124">
        <v>44249</v>
      </c>
      <c r="BJ825" s="124">
        <v>44237</v>
      </c>
      <c r="BK825" s="124">
        <v>44414</v>
      </c>
      <c r="BL825" s="10" t="s">
        <v>288</v>
      </c>
      <c r="BM825" s="10" t="b">
        <v>0</v>
      </c>
      <c r="BN825" s="133">
        <v>4990</v>
      </c>
      <c r="BO825" s="10" t="s">
        <v>288</v>
      </c>
      <c r="BP825" s="133">
        <v>4766.0763999999999</v>
      </c>
      <c r="BQ825" s="133">
        <v>4766.0763999999999</v>
      </c>
      <c r="BR825" s="133">
        <v>208.21459999999999</v>
      </c>
      <c r="BS825" s="133">
        <v>244.23560000000001</v>
      </c>
      <c r="BT825" s="133">
        <v>3852.9362999999998</v>
      </c>
      <c r="BU825" s="133">
        <v>118.7668</v>
      </c>
      <c r="BV825" s="133">
        <v>0</v>
      </c>
      <c r="BW825" s="133">
        <v>0</v>
      </c>
      <c r="BX825" s="133">
        <v>0</v>
      </c>
      <c r="BY825" s="133">
        <v>0</v>
      </c>
      <c r="BZ825" s="133">
        <v>0</v>
      </c>
      <c r="CA825" s="133">
        <v>0</v>
      </c>
      <c r="CB825" s="133">
        <v>0</v>
      </c>
      <c r="CC825" s="133">
        <v>4766.0763999999999</v>
      </c>
      <c r="CD825" s="10" t="s">
        <v>583</v>
      </c>
      <c r="CE825" s="10" t="s">
        <v>584</v>
      </c>
      <c r="CF825" s="10" t="s">
        <v>657</v>
      </c>
      <c r="CG825" s="133">
        <v>0</v>
      </c>
      <c r="CH825" s="133">
        <v>0</v>
      </c>
      <c r="CI825" s="133">
        <v>4581.9377499999991</v>
      </c>
      <c r="CJ825" s="133">
        <v>117.0205</v>
      </c>
      <c r="CK825" s="133">
        <v>0</v>
      </c>
      <c r="CL825" s="133">
        <v>0</v>
      </c>
      <c r="CM825" s="136">
        <v>0</v>
      </c>
      <c r="CN825" s="10" t="s">
        <v>288</v>
      </c>
      <c r="CO825" s="10" t="s">
        <v>288</v>
      </c>
      <c r="CP825" s="10" t="s">
        <v>288</v>
      </c>
      <c r="CQ825" s="136">
        <v>0.44</v>
      </c>
      <c r="CR825" s="136">
        <v>0.56000000000000005</v>
      </c>
      <c r="CS825" s="12" t="s">
        <v>1201</v>
      </c>
    </row>
    <row r="826" spans="2:97" x14ac:dyDescent="0.25">
      <c r="B826" s="11">
        <v>822</v>
      </c>
      <c r="C826" s="149" t="s">
        <v>5897</v>
      </c>
      <c r="D826" s="150"/>
      <c r="E826" s="150"/>
      <c r="F826" s="149"/>
      <c r="G826" s="149"/>
      <c r="H826" s="10" t="s">
        <v>456</v>
      </c>
      <c r="I826" s="10" t="s">
        <v>36</v>
      </c>
      <c r="J826" s="10" t="s">
        <v>288</v>
      </c>
      <c r="K826" s="10" t="s">
        <v>409</v>
      </c>
      <c r="L826" s="10" t="s">
        <v>537</v>
      </c>
      <c r="M826" s="10" t="s">
        <v>355</v>
      </c>
      <c r="N826" s="124">
        <v>45365</v>
      </c>
      <c r="O826" s="10" t="s">
        <v>288</v>
      </c>
      <c r="P826" s="10" t="s">
        <v>288</v>
      </c>
      <c r="Q826" s="10" t="s">
        <v>445</v>
      </c>
      <c r="R826" s="10" t="s">
        <v>288</v>
      </c>
      <c r="S826" s="10" t="s">
        <v>579</v>
      </c>
      <c r="T826" s="10" t="s">
        <v>321</v>
      </c>
      <c r="U826" s="10" t="b">
        <v>0</v>
      </c>
      <c r="V826" s="10" t="s">
        <v>288</v>
      </c>
      <c r="W826" s="150"/>
      <c r="X826" s="130" t="s">
        <v>288</v>
      </c>
      <c r="Y826" s="130">
        <v>11.9486193827068</v>
      </c>
      <c r="Z826" s="10" t="s">
        <v>288</v>
      </c>
      <c r="AA826" s="10" t="s">
        <v>5867</v>
      </c>
      <c r="AB826" s="10">
        <v>335</v>
      </c>
      <c r="AC826" s="10" t="s">
        <v>1207</v>
      </c>
      <c r="AD826" s="10">
        <v>5</v>
      </c>
      <c r="AE826" s="10" t="s">
        <v>288</v>
      </c>
      <c r="AF826" s="10" t="s">
        <v>288</v>
      </c>
      <c r="AG826" s="10">
        <v>5773537</v>
      </c>
      <c r="AH826" s="10" t="s">
        <v>3239</v>
      </c>
      <c r="AI826" s="149" t="s">
        <v>5897</v>
      </c>
      <c r="AJ826" s="10">
        <v>1</v>
      </c>
      <c r="AK826" s="10">
        <v>66</v>
      </c>
      <c r="AL826" s="10" t="s">
        <v>288</v>
      </c>
      <c r="AM826" s="10">
        <v>2017</v>
      </c>
      <c r="AN826" s="10">
        <v>2019</v>
      </c>
      <c r="AO826" s="10" t="s">
        <v>580</v>
      </c>
      <c r="AP826" s="10">
        <v>2018</v>
      </c>
      <c r="AQ826" s="10" t="s">
        <v>288</v>
      </c>
      <c r="AR826" s="10" t="b">
        <v>0</v>
      </c>
      <c r="AS826" s="10" t="s">
        <v>288</v>
      </c>
      <c r="AT826" s="10" t="s">
        <v>288</v>
      </c>
      <c r="AU826" s="10" t="s">
        <v>288</v>
      </c>
      <c r="AV826" s="10" t="b">
        <v>0</v>
      </c>
      <c r="AW826" s="10" t="s">
        <v>288</v>
      </c>
      <c r="AX826" s="124" t="s">
        <v>288</v>
      </c>
      <c r="AY826" s="10" t="s">
        <v>288</v>
      </c>
      <c r="AZ826" s="10" t="s">
        <v>288</v>
      </c>
      <c r="BA826" s="10" t="s">
        <v>288</v>
      </c>
      <c r="BB826" s="10" t="s">
        <v>288</v>
      </c>
      <c r="BC826" s="10" t="s">
        <v>288</v>
      </c>
      <c r="BD826" s="124" t="s">
        <v>288</v>
      </c>
      <c r="BE826" s="10" t="s">
        <v>421</v>
      </c>
      <c r="BF826" s="10" t="s">
        <v>288</v>
      </c>
      <c r="BG826" s="10" t="s">
        <v>434</v>
      </c>
      <c r="BH826" s="10">
        <v>2</v>
      </c>
      <c r="BI826" s="124">
        <v>43684</v>
      </c>
      <c r="BJ826" s="124">
        <v>43830</v>
      </c>
      <c r="BK826" s="124">
        <v>44151</v>
      </c>
      <c r="BL826" s="10" t="s">
        <v>406</v>
      </c>
      <c r="BM826" s="10" t="b">
        <v>0</v>
      </c>
      <c r="BN826" s="133">
        <v>4461</v>
      </c>
      <c r="BO826" s="10" t="s">
        <v>288</v>
      </c>
      <c r="BP826" s="133">
        <v>5383.2246999999998</v>
      </c>
      <c r="BQ826" s="133">
        <v>5383.2246999999998</v>
      </c>
      <c r="BR826" s="133">
        <v>3241.2593000000002</v>
      </c>
      <c r="BS826" s="133">
        <v>1784.2228</v>
      </c>
      <c r="BT826" s="133">
        <v>45.469700000000003</v>
      </c>
      <c r="BU826" s="133">
        <v>0</v>
      </c>
      <c r="BV826" s="133">
        <v>0</v>
      </c>
      <c r="BW826" s="133">
        <v>0</v>
      </c>
      <c r="BX826" s="133">
        <v>0</v>
      </c>
      <c r="BY826" s="133">
        <v>0</v>
      </c>
      <c r="BZ826" s="133">
        <v>0</v>
      </c>
      <c r="CA826" s="133">
        <v>0</v>
      </c>
      <c r="CB826" s="133">
        <v>0</v>
      </c>
      <c r="CC826" s="133">
        <v>5383.2246999999998</v>
      </c>
      <c r="CD826" s="10" t="s">
        <v>583</v>
      </c>
      <c r="CE826" s="10" t="s">
        <v>584</v>
      </c>
      <c r="CF826" s="10" t="s">
        <v>705</v>
      </c>
      <c r="CG826" s="133">
        <v>0</v>
      </c>
      <c r="CH826" s="133">
        <v>5235.3155700000007</v>
      </c>
      <c r="CI826" s="133">
        <v>44.537479999999995</v>
      </c>
      <c r="CJ826" s="133">
        <v>0</v>
      </c>
      <c r="CK826" s="133">
        <v>0</v>
      </c>
      <c r="CL826" s="133">
        <v>0</v>
      </c>
      <c r="CM826" s="136">
        <v>0</v>
      </c>
      <c r="CN826" s="10" t="s">
        <v>288</v>
      </c>
      <c r="CO826" s="10" t="s">
        <v>288</v>
      </c>
      <c r="CP826" s="10" t="s">
        <v>288</v>
      </c>
      <c r="CQ826" s="136">
        <v>0.44</v>
      </c>
      <c r="CR826" s="136">
        <v>0.56000000000000005</v>
      </c>
      <c r="CS826" s="12" t="s">
        <v>1201</v>
      </c>
    </row>
    <row r="827" spans="2:97" x14ac:dyDescent="0.25">
      <c r="B827" s="11">
        <v>823</v>
      </c>
      <c r="C827" s="149" t="s">
        <v>5897</v>
      </c>
      <c r="D827" s="150"/>
      <c r="E827" s="150"/>
      <c r="F827" s="149"/>
      <c r="G827" s="149"/>
      <c r="H827" s="10" t="s">
        <v>456</v>
      </c>
      <c r="I827" s="10" t="s">
        <v>36</v>
      </c>
      <c r="J827" s="10" t="s">
        <v>288</v>
      </c>
      <c r="K827" s="10" t="s">
        <v>409</v>
      </c>
      <c r="L827" s="10" t="s">
        <v>537</v>
      </c>
      <c r="M827" s="10" t="s">
        <v>355</v>
      </c>
      <c r="N827" s="124">
        <v>45357</v>
      </c>
      <c r="O827" s="10" t="s">
        <v>288</v>
      </c>
      <c r="P827" s="10" t="s">
        <v>288</v>
      </c>
      <c r="Q827" s="10" t="s">
        <v>384</v>
      </c>
      <c r="R827" s="10" t="s">
        <v>385</v>
      </c>
      <c r="S827" s="10" t="s">
        <v>579</v>
      </c>
      <c r="T827" s="10" t="s">
        <v>321</v>
      </c>
      <c r="U827" s="10" t="b">
        <v>0</v>
      </c>
      <c r="V827" s="10" t="s">
        <v>1249</v>
      </c>
      <c r="W827" s="150"/>
      <c r="X827" s="130" t="s">
        <v>288</v>
      </c>
      <c r="Y827" s="130">
        <v>7.7090753535604399</v>
      </c>
      <c r="Z827" s="10" t="s">
        <v>288</v>
      </c>
      <c r="AA827" s="10" t="s">
        <v>5865</v>
      </c>
      <c r="AB827" s="10">
        <v>197</v>
      </c>
      <c r="AC827" s="10" t="s">
        <v>1207</v>
      </c>
      <c r="AD827" s="10">
        <v>4</v>
      </c>
      <c r="AE827" s="10" t="s">
        <v>288</v>
      </c>
      <c r="AF827" s="10" t="s">
        <v>288</v>
      </c>
      <c r="AG827" s="10">
        <v>5773539</v>
      </c>
      <c r="AH827" s="10" t="s">
        <v>3240</v>
      </c>
      <c r="AI827" s="149" t="s">
        <v>5897</v>
      </c>
      <c r="AJ827" s="10">
        <v>1</v>
      </c>
      <c r="AK827" s="10">
        <v>66</v>
      </c>
      <c r="AL827" s="10" t="s">
        <v>288</v>
      </c>
      <c r="AM827" s="10">
        <v>2017</v>
      </c>
      <c r="AN827" s="10">
        <v>2018</v>
      </c>
      <c r="AO827" s="10" t="s">
        <v>580</v>
      </c>
      <c r="AP827" s="10">
        <v>2018</v>
      </c>
      <c r="AQ827" s="10" t="s">
        <v>288</v>
      </c>
      <c r="AR827" s="10" t="b">
        <v>0</v>
      </c>
      <c r="AS827" s="10" t="s">
        <v>288</v>
      </c>
      <c r="AT827" s="10" t="s">
        <v>288</v>
      </c>
      <c r="AU827" s="10" t="s">
        <v>288</v>
      </c>
      <c r="AV827" s="10" t="b">
        <v>0</v>
      </c>
      <c r="AW827" s="10" t="s">
        <v>288</v>
      </c>
      <c r="AX827" s="124" t="s">
        <v>288</v>
      </c>
      <c r="AY827" s="10" t="s">
        <v>288</v>
      </c>
      <c r="AZ827" s="10" t="s">
        <v>288</v>
      </c>
      <c r="BA827" s="10" t="s">
        <v>288</v>
      </c>
      <c r="BB827" s="10" t="s">
        <v>288</v>
      </c>
      <c r="BC827" s="10" t="s">
        <v>288</v>
      </c>
      <c r="BD827" s="124" t="s">
        <v>288</v>
      </c>
      <c r="BE827" s="10" t="s">
        <v>421</v>
      </c>
      <c r="BF827" s="10" t="s">
        <v>288</v>
      </c>
      <c r="BG827" s="10" t="s">
        <v>434</v>
      </c>
      <c r="BH827" s="10">
        <v>2</v>
      </c>
      <c r="BI827" s="124">
        <v>43661</v>
      </c>
      <c r="BJ827" s="124">
        <v>43318</v>
      </c>
      <c r="BK827" s="124">
        <v>43916</v>
      </c>
      <c r="BL827" s="10" t="s">
        <v>406</v>
      </c>
      <c r="BM827" s="10" t="b">
        <v>0</v>
      </c>
      <c r="BN827" s="133">
        <v>2478</v>
      </c>
      <c r="BO827" s="10" t="s">
        <v>288</v>
      </c>
      <c r="BP827" s="133">
        <v>3050.3881000000001</v>
      </c>
      <c r="BQ827" s="133">
        <v>3050.3881000000001</v>
      </c>
      <c r="BR827" s="133">
        <v>1463.9425000000001</v>
      </c>
      <c r="BS827" s="133">
        <v>1253.9425000000001</v>
      </c>
      <c r="BT827" s="133">
        <v>11.418699999999999</v>
      </c>
      <c r="BU827" s="133">
        <v>0</v>
      </c>
      <c r="BV827" s="133">
        <v>0</v>
      </c>
      <c r="BW827" s="133">
        <v>0</v>
      </c>
      <c r="BX827" s="133">
        <v>0</v>
      </c>
      <c r="BY827" s="133">
        <v>0</v>
      </c>
      <c r="BZ827" s="133">
        <v>0</v>
      </c>
      <c r="CA827" s="133">
        <v>0</v>
      </c>
      <c r="CB827" s="133">
        <v>0</v>
      </c>
      <c r="CC827" s="133">
        <v>3050.3881000000001</v>
      </c>
      <c r="CD827" s="10" t="s">
        <v>583</v>
      </c>
      <c r="CE827" s="10" t="s">
        <v>584</v>
      </c>
      <c r="CF827" s="10" t="s">
        <v>705</v>
      </c>
      <c r="CG827" s="133">
        <v>0</v>
      </c>
      <c r="CH827" s="133">
        <v>2932.1117999999997</v>
      </c>
      <c r="CI827" s="133">
        <v>11.00508</v>
      </c>
      <c r="CJ827" s="133">
        <v>0</v>
      </c>
      <c r="CK827" s="133">
        <v>0</v>
      </c>
      <c r="CL827" s="133">
        <v>0</v>
      </c>
      <c r="CM827" s="136">
        <v>0</v>
      </c>
      <c r="CN827" s="10" t="s">
        <v>288</v>
      </c>
      <c r="CO827" s="10" t="s">
        <v>288</v>
      </c>
      <c r="CP827" s="10" t="s">
        <v>288</v>
      </c>
      <c r="CQ827" s="136">
        <v>0.44</v>
      </c>
      <c r="CR827" s="136">
        <v>0.56000000000000005</v>
      </c>
      <c r="CS827" s="12" t="s">
        <v>1201</v>
      </c>
    </row>
    <row r="828" spans="2:97" x14ac:dyDescent="0.25">
      <c r="B828" s="11">
        <v>824</v>
      </c>
      <c r="C828" s="149" t="s">
        <v>5897</v>
      </c>
      <c r="D828" s="150"/>
      <c r="E828" s="150"/>
      <c r="F828" s="149"/>
      <c r="G828" s="149"/>
      <c r="H828" s="10" t="s">
        <v>456</v>
      </c>
      <c r="I828" s="10" t="s">
        <v>36</v>
      </c>
      <c r="J828" s="10" t="s">
        <v>288</v>
      </c>
      <c r="K828" s="10" t="s">
        <v>409</v>
      </c>
      <c r="L828" s="10" t="s">
        <v>537</v>
      </c>
      <c r="M828" s="10" t="s">
        <v>355</v>
      </c>
      <c r="N828" s="124">
        <v>45362</v>
      </c>
      <c r="O828" s="10" t="s">
        <v>288</v>
      </c>
      <c r="P828" s="10" t="s">
        <v>288</v>
      </c>
      <c r="Q828" s="10" t="s">
        <v>384</v>
      </c>
      <c r="R828" s="10" t="s">
        <v>385</v>
      </c>
      <c r="S828" s="10" t="s">
        <v>579</v>
      </c>
      <c r="T828" s="10" t="s">
        <v>321</v>
      </c>
      <c r="U828" s="10" t="b">
        <v>0</v>
      </c>
      <c r="V828" s="10" t="s">
        <v>288</v>
      </c>
      <c r="W828" s="150"/>
      <c r="X828" s="130" t="s">
        <v>288</v>
      </c>
      <c r="Y828" s="130">
        <v>14.702107026353501</v>
      </c>
      <c r="Z828" s="10" t="s">
        <v>288</v>
      </c>
      <c r="AA828" s="10" t="s">
        <v>5867</v>
      </c>
      <c r="AB828" s="10">
        <v>335</v>
      </c>
      <c r="AC828" s="10" t="s">
        <v>1207</v>
      </c>
      <c r="AD828" s="10">
        <v>6</v>
      </c>
      <c r="AE828" s="10" t="s">
        <v>288</v>
      </c>
      <c r="AF828" s="10" t="s">
        <v>288</v>
      </c>
      <c r="AG828" s="10">
        <v>5773541</v>
      </c>
      <c r="AH828" s="10" t="s">
        <v>3241</v>
      </c>
      <c r="AI828" s="149" t="s">
        <v>5897</v>
      </c>
      <c r="AJ828" s="10">
        <v>1</v>
      </c>
      <c r="AK828" s="10">
        <v>66</v>
      </c>
      <c r="AL828" s="10" t="s">
        <v>288</v>
      </c>
      <c r="AM828" s="10">
        <v>2017</v>
      </c>
      <c r="AN828" s="10">
        <v>2019</v>
      </c>
      <c r="AO828" s="10" t="s">
        <v>580</v>
      </c>
      <c r="AP828" s="10">
        <v>2018</v>
      </c>
      <c r="AQ828" s="10" t="s">
        <v>288</v>
      </c>
      <c r="AR828" s="10" t="b">
        <v>0</v>
      </c>
      <c r="AS828" s="10" t="s">
        <v>288</v>
      </c>
      <c r="AT828" s="10" t="s">
        <v>288</v>
      </c>
      <c r="AU828" s="10" t="s">
        <v>288</v>
      </c>
      <c r="AV828" s="10" t="b">
        <v>0</v>
      </c>
      <c r="AW828" s="10" t="s">
        <v>288</v>
      </c>
      <c r="AX828" s="124" t="s">
        <v>288</v>
      </c>
      <c r="AY828" s="10" t="s">
        <v>288</v>
      </c>
      <c r="AZ828" s="10" t="s">
        <v>288</v>
      </c>
      <c r="BA828" s="10" t="s">
        <v>288</v>
      </c>
      <c r="BB828" s="10" t="s">
        <v>288</v>
      </c>
      <c r="BC828" s="10" t="s">
        <v>288</v>
      </c>
      <c r="BD828" s="124" t="s">
        <v>288</v>
      </c>
      <c r="BE828" s="10" t="s">
        <v>421</v>
      </c>
      <c r="BF828" s="10" t="s">
        <v>288</v>
      </c>
      <c r="BG828" s="10" t="s">
        <v>434</v>
      </c>
      <c r="BH828" s="10">
        <v>2</v>
      </c>
      <c r="BI828" s="124">
        <v>43892</v>
      </c>
      <c r="BJ828" s="124">
        <v>43861</v>
      </c>
      <c r="BK828" s="124">
        <v>43895</v>
      </c>
      <c r="BL828" s="10" t="s">
        <v>288</v>
      </c>
      <c r="BM828" s="10" t="b">
        <v>0</v>
      </c>
      <c r="BN828" s="133">
        <v>3555</v>
      </c>
      <c r="BO828" s="10" t="s">
        <v>288</v>
      </c>
      <c r="BP828" s="133">
        <v>3268.1794</v>
      </c>
      <c r="BQ828" s="133">
        <v>3268.1794</v>
      </c>
      <c r="BR828" s="133">
        <v>1206.4562000000001</v>
      </c>
      <c r="BS828" s="133">
        <v>2017.7274</v>
      </c>
      <c r="BT828" s="133">
        <v>-158.29480000000001</v>
      </c>
      <c r="BU828" s="133">
        <v>0</v>
      </c>
      <c r="BV828" s="133">
        <v>0</v>
      </c>
      <c r="BW828" s="133">
        <v>0</v>
      </c>
      <c r="BX828" s="133">
        <v>0</v>
      </c>
      <c r="BY828" s="133">
        <v>0</v>
      </c>
      <c r="BZ828" s="133">
        <v>0</v>
      </c>
      <c r="CA828" s="133">
        <v>0</v>
      </c>
      <c r="CB828" s="133">
        <v>0</v>
      </c>
      <c r="CC828" s="133">
        <v>3268.1794</v>
      </c>
      <c r="CD828" s="10" t="s">
        <v>583</v>
      </c>
      <c r="CE828" s="10" t="s">
        <v>584</v>
      </c>
      <c r="CF828" s="10" t="s">
        <v>705</v>
      </c>
      <c r="CG828" s="133">
        <v>0</v>
      </c>
      <c r="CH828" s="133">
        <v>3247.5676900000003</v>
      </c>
      <c r="CI828" s="133">
        <v>-149.86774</v>
      </c>
      <c r="CJ828" s="133">
        <v>0</v>
      </c>
      <c r="CK828" s="133">
        <v>0</v>
      </c>
      <c r="CL828" s="133">
        <v>0</v>
      </c>
      <c r="CM828" s="136">
        <v>0</v>
      </c>
      <c r="CN828" s="10" t="s">
        <v>288</v>
      </c>
      <c r="CO828" s="10" t="s">
        <v>288</v>
      </c>
      <c r="CP828" s="10" t="s">
        <v>288</v>
      </c>
      <c r="CQ828" s="136">
        <v>0.44</v>
      </c>
      <c r="CR828" s="136">
        <v>0.56000000000000005</v>
      </c>
      <c r="CS828" s="12" t="s">
        <v>1201</v>
      </c>
    </row>
    <row r="829" spans="2:97" x14ac:dyDescent="0.25">
      <c r="B829" s="11">
        <v>825</v>
      </c>
      <c r="C829" s="149" t="s">
        <v>5897</v>
      </c>
      <c r="D829" s="150"/>
      <c r="E829" s="150"/>
      <c r="F829" s="149"/>
      <c r="G829" s="149"/>
      <c r="H829" s="10" t="s">
        <v>456</v>
      </c>
      <c r="I829" s="10" t="s">
        <v>36</v>
      </c>
      <c r="J829" s="10" t="s">
        <v>288</v>
      </c>
      <c r="K829" s="10" t="s">
        <v>409</v>
      </c>
      <c r="L829" s="10" t="s">
        <v>537</v>
      </c>
      <c r="M829" s="10" t="s">
        <v>355</v>
      </c>
      <c r="N829" s="124">
        <v>45362</v>
      </c>
      <c r="O829" s="10" t="s">
        <v>288</v>
      </c>
      <c r="P829" s="10" t="s">
        <v>288</v>
      </c>
      <c r="Q829" s="10" t="s">
        <v>384</v>
      </c>
      <c r="R829" s="10" t="s">
        <v>65</v>
      </c>
      <c r="S829" s="10" t="s">
        <v>579</v>
      </c>
      <c r="T829" s="10" t="s">
        <v>321</v>
      </c>
      <c r="U829" s="10" t="b">
        <v>0</v>
      </c>
      <c r="V829" s="10" t="s">
        <v>1249</v>
      </c>
      <c r="W829" s="150"/>
      <c r="X829" s="130" t="s">
        <v>288</v>
      </c>
      <c r="Y829" s="130">
        <v>15.831425753122801</v>
      </c>
      <c r="Z829" s="10" t="s">
        <v>288</v>
      </c>
      <c r="AA829" s="10" t="s">
        <v>5867</v>
      </c>
      <c r="AB829" s="10">
        <v>197</v>
      </c>
      <c r="AC829" s="10" t="s">
        <v>1207</v>
      </c>
      <c r="AD829" s="10">
        <v>6</v>
      </c>
      <c r="AE829" s="10" t="s">
        <v>288</v>
      </c>
      <c r="AF829" s="10" t="s">
        <v>288</v>
      </c>
      <c r="AG829" s="10">
        <v>5773545</v>
      </c>
      <c r="AH829" s="10" t="s">
        <v>3242</v>
      </c>
      <c r="AI829" s="149" t="s">
        <v>5897</v>
      </c>
      <c r="AJ829" s="10">
        <v>1</v>
      </c>
      <c r="AK829" s="10">
        <v>66</v>
      </c>
      <c r="AL829" s="10" t="s">
        <v>288</v>
      </c>
      <c r="AM829" s="10">
        <v>2017</v>
      </c>
      <c r="AN829" s="10">
        <v>2021</v>
      </c>
      <c r="AO829" s="10" t="s">
        <v>580</v>
      </c>
      <c r="AP829" s="10">
        <v>2018</v>
      </c>
      <c r="AQ829" s="10" t="s">
        <v>288</v>
      </c>
      <c r="AR829" s="10" t="b">
        <v>0</v>
      </c>
      <c r="AS829" s="10" t="s">
        <v>288</v>
      </c>
      <c r="AT829" s="10" t="s">
        <v>288</v>
      </c>
      <c r="AU829" s="10" t="s">
        <v>288</v>
      </c>
      <c r="AV829" s="10" t="b">
        <v>0</v>
      </c>
      <c r="AW829" s="10" t="s">
        <v>288</v>
      </c>
      <c r="AX829" s="124" t="s">
        <v>288</v>
      </c>
      <c r="AY829" s="10" t="s">
        <v>288</v>
      </c>
      <c r="AZ829" s="10" t="s">
        <v>288</v>
      </c>
      <c r="BA829" s="10" t="s">
        <v>288</v>
      </c>
      <c r="BB829" s="10" t="s">
        <v>288</v>
      </c>
      <c r="BC829" s="10" t="s">
        <v>288</v>
      </c>
      <c r="BD829" s="124" t="s">
        <v>288</v>
      </c>
      <c r="BE829" s="10" t="s">
        <v>421</v>
      </c>
      <c r="BF829" s="10" t="s">
        <v>288</v>
      </c>
      <c r="BG829" s="10" t="s">
        <v>434</v>
      </c>
      <c r="BH829" s="10">
        <v>2</v>
      </c>
      <c r="BI829" s="124">
        <v>44438</v>
      </c>
      <c r="BJ829" s="124">
        <v>44530</v>
      </c>
      <c r="BK829" s="124">
        <v>44628</v>
      </c>
      <c r="BL829" s="10" t="s">
        <v>288</v>
      </c>
      <c r="BM829" s="10" t="b">
        <v>0</v>
      </c>
      <c r="BN829" s="133">
        <v>4989</v>
      </c>
      <c r="BO829" s="10" t="s">
        <v>288</v>
      </c>
      <c r="BP829" s="133">
        <v>3371.1736000000001</v>
      </c>
      <c r="BQ829" s="133">
        <v>3371.1736000000001</v>
      </c>
      <c r="BR829" s="133">
        <v>76.033799999999999</v>
      </c>
      <c r="BS829" s="133">
        <v>89.058800000000005</v>
      </c>
      <c r="BT829" s="133">
        <v>2401.8993</v>
      </c>
      <c r="BU829" s="133">
        <v>504.60899999999998</v>
      </c>
      <c r="BV829" s="133">
        <v>1.3711</v>
      </c>
      <c r="BW829" s="133">
        <v>0</v>
      </c>
      <c r="BX829" s="133">
        <v>0</v>
      </c>
      <c r="BY829" s="133">
        <v>0</v>
      </c>
      <c r="BZ829" s="133">
        <v>0</v>
      </c>
      <c r="CA829" s="133">
        <v>0</v>
      </c>
      <c r="CB829" s="133">
        <v>0</v>
      </c>
      <c r="CC829" s="133">
        <v>3371.1736000000001</v>
      </c>
      <c r="CD829" s="10" t="s">
        <v>583</v>
      </c>
      <c r="CE829" s="10" t="s">
        <v>584</v>
      </c>
      <c r="CF829" s="10" t="s">
        <v>631</v>
      </c>
      <c r="CG829" s="133">
        <v>0</v>
      </c>
      <c r="CH829" s="133">
        <v>0</v>
      </c>
      <c r="CI829" s="133">
        <v>0</v>
      </c>
      <c r="CJ829" s="133">
        <v>3369.8025200000006</v>
      </c>
      <c r="CK829" s="133">
        <v>1.3710499999999999</v>
      </c>
      <c r="CL829" s="133">
        <v>0</v>
      </c>
      <c r="CM829" s="136">
        <v>0</v>
      </c>
      <c r="CN829" s="10" t="s">
        <v>288</v>
      </c>
      <c r="CO829" s="10" t="s">
        <v>288</v>
      </c>
      <c r="CP829" s="10" t="s">
        <v>288</v>
      </c>
      <c r="CQ829" s="136">
        <v>0.44</v>
      </c>
      <c r="CR829" s="136">
        <v>0.56000000000000005</v>
      </c>
      <c r="CS829" s="12" t="s">
        <v>1201</v>
      </c>
    </row>
    <row r="830" spans="2:97" x14ac:dyDescent="0.25">
      <c r="B830" s="11">
        <v>826</v>
      </c>
      <c r="C830" s="149" t="s">
        <v>5897</v>
      </c>
      <c r="D830" s="150"/>
      <c r="E830" s="150"/>
      <c r="F830" s="149"/>
      <c r="G830" s="149"/>
      <c r="H830" s="10" t="s">
        <v>456</v>
      </c>
      <c r="I830" s="10" t="s">
        <v>36</v>
      </c>
      <c r="J830" s="10" t="s">
        <v>288</v>
      </c>
      <c r="K830" s="10" t="s">
        <v>409</v>
      </c>
      <c r="L830" s="10" t="s">
        <v>537</v>
      </c>
      <c r="M830" s="10" t="s">
        <v>355</v>
      </c>
      <c r="N830" s="124">
        <v>45357</v>
      </c>
      <c r="O830" s="10" t="s">
        <v>288</v>
      </c>
      <c r="P830" s="10" t="s">
        <v>288</v>
      </c>
      <c r="Q830" s="10" t="s">
        <v>445</v>
      </c>
      <c r="R830" s="10" t="s">
        <v>288</v>
      </c>
      <c r="S830" s="10" t="s">
        <v>579</v>
      </c>
      <c r="T830" s="10" t="s">
        <v>321</v>
      </c>
      <c r="U830" s="10" t="b">
        <v>0</v>
      </c>
      <c r="V830" s="10" t="s">
        <v>1249</v>
      </c>
      <c r="W830" s="150"/>
      <c r="X830" s="130" t="s">
        <v>288</v>
      </c>
      <c r="Y830" s="130">
        <v>11.347203081256501</v>
      </c>
      <c r="Z830" s="10" t="s">
        <v>288</v>
      </c>
      <c r="AA830" s="10" t="s">
        <v>5864</v>
      </c>
      <c r="AB830" s="10">
        <v>335</v>
      </c>
      <c r="AC830" s="10" t="s">
        <v>1207</v>
      </c>
      <c r="AD830" s="10" t="s">
        <v>288</v>
      </c>
      <c r="AE830" s="10" t="s">
        <v>288</v>
      </c>
      <c r="AF830" s="10" t="s">
        <v>288</v>
      </c>
      <c r="AG830" s="10">
        <v>5773548</v>
      </c>
      <c r="AH830" s="10" t="s">
        <v>3243</v>
      </c>
      <c r="AI830" s="149" t="s">
        <v>5897</v>
      </c>
      <c r="AJ830" s="10">
        <v>1</v>
      </c>
      <c r="AK830" s="10">
        <v>66</v>
      </c>
      <c r="AL830" s="10" t="s">
        <v>288</v>
      </c>
      <c r="AM830" s="10">
        <v>2017</v>
      </c>
      <c r="AN830" s="10">
        <v>2018</v>
      </c>
      <c r="AO830" s="10" t="s">
        <v>580</v>
      </c>
      <c r="AP830" s="10">
        <v>2018</v>
      </c>
      <c r="AQ830" s="10" t="s">
        <v>288</v>
      </c>
      <c r="AR830" s="10" t="b">
        <v>0</v>
      </c>
      <c r="AS830" s="10" t="s">
        <v>288</v>
      </c>
      <c r="AT830" s="10" t="s">
        <v>288</v>
      </c>
      <c r="AU830" s="10" t="s">
        <v>288</v>
      </c>
      <c r="AV830" s="10" t="b">
        <v>0</v>
      </c>
      <c r="AW830" s="10" t="s">
        <v>288</v>
      </c>
      <c r="AX830" s="124" t="s">
        <v>288</v>
      </c>
      <c r="AY830" s="10" t="s">
        <v>288</v>
      </c>
      <c r="AZ830" s="10" t="s">
        <v>288</v>
      </c>
      <c r="BA830" s="10" t="s">
        <v>288</v>
      </c>
      <c r="BB830" s="10" t="s">
        <v>288</v>
      </c>
      <c r="BC830" s="10" t="s">
        <v>288</v>
      </c>
      <c r="BD830" s="124" t="s">
        <v>288</v>
      </c>
      <c r="BE830" s="10" t="s">
        <v>421</v>
      </c>
      <c r="BF830" s="10" t="s">
        <v>288</v>
      </c>
      <c r="BG830" s="10" t="s">
        <v>434</v>
      </c>
      <c r="BH830" s="10">
        <v>2</v>
      </c>
      <c r="BI830" s="124">
        <v>43570</v>
      </c>
      <c r="BJ830" s="124">
        <v>43322</v>
      </c>
      <c r="BK830" s="124">
        <v>43802</v>
      </c>
      <c r="BL830" s="10" t="s">
        <v>406</v>
      </c>
      <c r="BM830" s="10" t="b">
        <v>0</v>
      </c>
      <c r="BN830" s="133">
        <v>2525</v>
      </c>
      <c r="BO830" s="10" t="s">
        <v>288</v>
      </c>
      <c r="BP830" s="133">
        <v>3290.7618000000002</v>
      </c>
      <c r="BQ830" s="133">
        <v>3290.7618000000002</v>
      </c>
      <c r="BR830" s="133">
        <v>2909.2543999999998</v>
      </c>
      <c r="BS830" s="133">
        <v>89.190799999999996</v>
      </c>
      <c r="BT830" s="133">
        <v>-0.47339999999999999</v>
      </c>
      <c r="BU830" s="133">
        <v>0</v>
      </c>
      <c r="BV830" s="133">
        <v>0</v>
      </c>
      <c r="BW830" s="133">
        <v>0</v>
      </c>
      <c r="BX830" s="133">
        <v>0</v>
      </c>
      <c r="BY830" s="133">
        <v>0</v>
      </c>
      <c r="BZ830" s="133">
        <v>0</v>
      </c>
      <c r="CA830" s="133">
        <v>0</v>
      </c>
      <c r="CB830" s="133">
        <v>0</v>
      </c>
      <c r="CC830" s="133">
        <v>3290.7618000000002</v>
      </c>
      <c r="CD830" s="10" t="s">
        <v>583</v>
      </c>
      <c r="CE830" s="10" t="s">
        <v>584</v>
      </c>
      <c r="CF830" s="10" t="s">
        <v>599</v>
      </c>
      <c r="CG830" s="133">
        <v>2963.6761800000004</v>
      </c>
      <c r="CH830" s="133">
        <v>83.905369999999976</v>
      </c>
      <c r="CI830" s="133">
        <v>-0.43729000000000001</v>
      </c>
      <c r="CJ830" s="133">
        <v>0</v>
      </c>
      <c r="CK830" s="133">
        <v>0</v>
      </c>
      <c r="CL830" s="133">
        <v>0</v>
      </c>
      <c r="CM830" s="136">
        <v>0</v>
      </c>
      <c r="CN830" s="10" t="s">
        <v>288</v>
      </c>
      <c r="CO830" s="10" t="s">
        <v>288</v>
      </c>
      <c r="CP830" s="10" t="s">
        <v>288</v>
      </c>
      <c r="CQ830" s="136">
        <v>0.44</v>
      </c>
      <c r="CR830" s="136">
        <v>0.56000000000000005</v>
      </c>
      <c r="CS830" s="12" t="s">
        <v>1201</v>
      </c>
    </row>
    <row r="831" spans="2:97" x14ac:dyDescent="0.25">
      <c r="B831" s="11">
        <v>827</v>
      </c>
      <c r="C831" s="149" t="s">
        <v>5897</v>
      </c>
      <c r="D831" s="150"/>
      <c r="E831" s="150"/>
      <c r="F831" s="149"/>
      <c r="G831" s="149"/>
      <c r="H831" s="10" t="s">
        <v>456</v>
      </c>
      <c r="I831" s="10" t="s">
        <v>36</v>
      </c>
      <c r="J831" s="10" t="s">
        <v>288</v>
      </c>
      <c r="K831" s="10" t="s">
        <v>409</v>
      </c>
      <c r="L831" s="10" t="s">
        <v>537</v>
      </c>
      <c r="M831" s="10" t="s">
        <v>355</v>
      </c>
      <c r="N831" s="124">
        <v>45358</v>
      </c>
      <c r="O831" s="10" t="s">
        <v>288</v>
      </c>
      <c r="P831" s="10" t="s">
        <v>288</v>
      </c>
      <c r="Q831" s="10" t="s">
        <v>445</v>
      </c>
      <c r="R831" s="10" t="s">
        <v>288</v>
      </c>
      <c r="S831" s="10" t="s">
        <v>806</v>
      </c>
      <c r="T831" s="10" t="s">
        <v>321</v>
      </c>
      <c r="U831" s="10" t="b">
        <v>0</v>
      </c>
      <c r="V831" s="10" t="s">
        <v>1223</v>
      </c>
      <c r="W831" s="150"/>
      <c r="X831" s="130" t="s">
        <v>288</v>
      </c>
      <c r="Y831" s="130">
        <v>11.0767415618167</v>
      </c>
      <c r="Z831" s="10" t="s">
        <v>288</v>
      </c>
      <c r="AA831" s="10" t="s">
        <v>5864</v>
      </c>
      <c r="AB831" s="10">
        <v>335</v>
      </c>
      <c r="AC831" s="10" t="s">
        <v>1207</v>
      </c>
      <c r="AD831" s="10">
        <v>3</v>
      </c>
      <c r="AE831" s="10" t="s">
        <v>288</v>
      </c>
      <c r="AF831" s="10" t="s">
        <v>288</v>
      </c>
      <c r="AG831" s="10">
        <v>5773554</v>
      </c>
      <c r="AH831" s="10" t="s">
        <v>3244</v>
      </c>
      <c r="AI831" s="149" t="s">
        <v>5897</v>
      </c>
      <c r="AJ831" s="10">
        <v>1</v>
      </c>
      <c r="AK831" s="10">
        <v>66</v>
      </c>
      <c r="AL831" s="10" t="s">
        <v>288</v>
      </c>
      <c r="AM831" s="10">
        <v>2017</v>
      </c>
      <c r="AN831" s="10">
        <v>2019</v>
      </c>
      <c r="AO831" s="10" t="s">
        <v>580</v>
      </c>
      <c r="AP831" s="10">
        <v>2018</v>
      </c>
      <c r="AQ831" s="10" t="s">
        <v>288</v>
      </c>
      <c r="AR831" s="10" t="b">
        <v>0</v>
      </c>
      <c r="AS831" s="10" t="s">
        <v>288</v>
      </c>
      <c r="AT831" s="10" t="s">
        <v>288</v>
      </c>
      <c r="AU831" s="10" t="s">
        <v>288</v>
      </c>
      <c r="AV831" s="10" t="b">
        <v>0</v>
      </c>
      <c r="AW831" s="10" t="s">
        <v>288</v>
      </c>
      <c r="AX831" s="124" t="s">
        <v>288</v>
      </c>
      <c r="AY831" s="10" t="s">
        <v>288</v>
      </c>
      <c r="AZ831" s="10" t="s">
        <v>288</v>
      </c>
      <c r="BA831" s="10" t="s">
        <v>288</v>
      </c>
      <c r="BB831" s="10" t="s">
        <v>288</v>
      </c>
      <c r="BC831" s="10" t="s">
        <v>288</v>
      </c>
      <c r="BD831" s="124" t="s">
        <v>288</v>
      </c>
      <c r="BE831" s="10" t="s">
        <v>421</v>
      </c>
      <c r="BF831" s="10" t="s">
        <v>288</v>
      </c>
      <c r="BG831" s="10" t="s">
        <v>434</v>
      </c>
      <c r="BH831" s="10">
        <v>2</v>
      </c>
      <c r="BI831" s="124">
        <v>44263</v>
      </c>
      <c r="BJ831" s="124">
        <v>44104</v>
      </c>
      <c r="BK831" s="124">
        <v>44725</v>
      </c>
      <c r="BL831" s="10" t="s">
        <v>406</v>
      </c>
      <c r="BM831" s="10" t="b">
        <v>0</v>
      </c>
      <c r="BN831" s="133">
        <v>3692</v>
      </c>
      <c r="BO831" s="10" t="s">
        <v>288</v>
      </c>
      <c r="BP831" s="133">
        <v>3986.8661000000002</v>
      </c>
      <c r="BQ831" s="133">
        <v>3986.8661000000002</v>
      </c>
      <c r="BR831" s="133">
        <v>85.049199999999999</v>
      </c>
      <c r="BS831" s="133">
        <v>2066.5101</v>
      </c>
      <c r="BT831" s="133">
        <v>1229.1681000000001</v>
      </c>
      <c r="BU831" s="133">
        <v>175.3528</v>
      </c>
      <c r="BV831" s="133">
        <v>0.74870000000000003</v>
      </c>
      <c r="BW831" s="133">
        <v>0</v>
      </c>
      <c r="BX831" s="133">
        <v>0</v>
      </c>
      <c r="BY831" s="133">
        <v>0</v>
      </c>
      <c r="BZ831" s="133">
        <v>0</v>
      </c>
      <c r="CA831" s="133">
        <v>0</v>
      </c>
      <c r="CB831" s="133">
        <v>0</v>
      </c>
      <c r="CC831" s="133">
        <v>3986.8661000000002</v>
      </c>
      <c r="CD831" s="10" t="s">
        <v>583</v>
      </c>
      <c r="CE831" s="10" t="s">
        <v>584</v>
      </c>
      <c r="CF831" s="10" t="s">
        <v>631</v>
      </c>
      <c r="CG831" s="133">
        <v>0</v>
      </c>
      <c r="CH831" s="133">
        <v>0</v>
      </c>
      <c r="CI831" s="133">
        <v>0</v>
      </c>
      <c r="CJ831" s="133">
        <v>3986.1174300000007</v>
      </c>
      <c r="CK831" s="133">
        <v>0.74870000000000003</v>
      </c>
      <c r="CL831" s="133">
        <v>0</v>
      </c>
      <c r="CM831" s="136">
        <v>0</v>
      </c>
      <c r="CN831" s="10" t="s">
        <v>288</v>
      </c>
      <c r="CO831" s="10" t="s">
        <v>288</v>
      </c>
      <c r="CP831" s="10" t="s">
        <v>288</v>
      </c>
      <c r="CQ831" s="136">
        <v>0.44</v>
      </c>
      <c r="CR831" s="136">
        <v>0.56000000000000005</v>
      </c>
      <c r="CS831" s="12" t="s">
        <v>1201</v>
      </c>
    </row>
    <row r="832" spans="2:97" x14ac:dyDescent="0.25">
      <c r="B832" s="11">
        <v>828</v>
      </c>
      <c r="C832" s="149" t="s">
        <v>5897</v>
      </c>
      <c r="D832" s="150"/>
      <c r="E832" s="150"/>
      <c r="F832" s="149"/>
      <c r="G832" s="149"/>
      <c r="H832" s="10" t="s">
        <v>456</v>
      </c>
      <c r="I832" s="10" t="s">
        <v>36</v>
      </c>
      <c r="J832" s="10" t="s">
        <v>288</v>
      </c>
      <c r="K832" s="10" t="s">
        <v>409</v>
      </c>
      <c r="L832" s="10" t="s">
        <v>537</v>
      </c>
      <c r="M832" s="10" t="s">
        <v>355</v>
      </c>
      <c r="N832" s="124">
        <v>45357</v>
      </c>
      <c r="O832" s="10" t="s">
        <v>288</v>
      </c>
      <c r="P832" s="10" t="s">
        <v>288</v>
      </c>
      <c r="Q832" s="10" t="s">
        <v>445</v>
      </c>
      <c r="R832" s="10" t="s">
        <v>288</v>
      </c>
      <c r="S832" s="10" t="s">
        <v>579</v>
      </c>
      <c r="T832" s="10" t="s">
        <v>321</v>
      </c>
      <c r="U832" s="10" t="b">
        <v>0</v>
      </c>
      <c r="V832" s="10" t="s">
        <v>1996</v>
      </c>
      <c r="W832" s="150"/>
      <c r="X832" s="130" t="s">
        <v>288</v>
      </c>
      <c r="Y832" s="130">
        <v>10.541403095221201</v>
      </c>
      <c r="Z832" s="10" t="s">
        <v>288</v>
      </c>
      <c r="AA832" s="10" t="s">
        <v>5864</v>
      </c>
      <c r="AB832" s="10">
        <v>197</v>
      </c>
      <c r="AC832" s="10" t="s">
        <v>1207</v>
      </c>
      <c r="AD832" s="10" t="s">
        <v>288</v>
      </c>
      <c r="AE832" s="10" t="s">
        <v>288</v>
      </c>
      <c r="AF832" s="10" t="s">
        <v>288</v>
      </c>
      <c r="AG832" s="10">
        <v>5773543</v>
      </c>
      <c r="AH832" s="10" t="s">
        <v>3245</v>
      </c>
      <c r="AI832" s="149" t="s">
        <v>5897</v>
      </c>
      <c r="AJ832" s="10">
        <v>1</v>
      </c>
      <c r="AK832" s="10">
        <v>66</v>
      </c>
      <c r="AL832" s="10" t="s">
        <v>288</v>
      </c>
      <c r="AM832" s="10">
        <v>2017</v>
      </c>
      <c r="AN832" s="10">
        <v>2017</v>
      </c>
      <c r="AO832" s="10" t="s">
        <v>580</v>
      </c>
      <c r="AP832" s="10">
        <v>2018</v>
      </c>
      <c r="AQ832" s="10" t="s">
        <v>288</v>
      </c>
      <c r="AR832" s="10" t="b">
        <v>0</v>
      </c>
      <c r="AS832" s="10" t="s">
        <v>288</v>
      </c>
      <c r="AT832" s="10" t="s">
        <v>288</v>
      </c>
      <c r="AU832" s="10" t="s">
        <v>288</v>
      </c>
      <c r="AV832" s="10" t="b">
        <v>0</v>
      </c>
      <c r="AW832" s="10" t="s">
        <v>288</v>
      </c>
      <c r="AX832" s="124" t="s">
        <v>288</v>
      </c>
      <c r="AY832" s="10" t="s">
        <v>288</v>
      </c>
      <c r="AZ832" s="10" t="s">
        <v>288</v>
      </c>
      <c r="BA832" s="10" t="s">
        <v>288</v>
      </c>
      <c r="BB832" s="10" t="s">
        <v>288</v>
      </c>
      <c r="BC832" s="10" t="s">
        <v>288</v>
      </c>
      <c r="BD832" s="124" t="s">
        <v>288</v>
      </c>
      <c r="BE832" s="10" t="s">
        <v>421</v>
      </c>
      <c r="BF832" s="10" t="s">
        <v>288</v>
      </c>
      <c r="BG832" s="10" t="s">
        <v>434</v>
      </c>
      <c r="BH832" s="10">
        <v>2</v>
      </c>
      <c r="BI832" s="124">
        <v>43626</v>
      </c>
      <c r="BJ832" s="124">
        <v>43280</v>
      </c>
      <c r="BK832" s="124">
        <v>43790</v>
      </c>
      <c r="BL832" s="10" t="s">
        <v>396</v>
      </c>
      <c r="BM832" s="10" t="b">
        <v>0</v>
      </c>
      <c r="BN832" s="133">
        <v>2681</v>
      </c>
      <c r="BO832" s="10" t="s">
        <v>288</v>
      </c>
      <c r="BP832" s="133">
        <v>2628.7186000000002</v>
      </c>
      <c r="BQ832" s="133">
        <v>2628.7186000000002</v>
      </c>
      <c r="BR832" s="133">
        <v>2146.5868</v>
      </c>
      <c r="BS832" s="133">
        <v>176.29849999999999</v>
      </c>
      <c r="BT832" s="133">
        <v>31.809100000000001</v>
      </c>
      <c r="BU832" s="133">
        <v>7.4501999999999997</v>
      </c>
      <c r="BV832" s="133">
        <v>0</v>
      </c>
      <c r="BW832" s="133">
        <v>0</v>
      </c>
      <c r="BX832" s="133">
        <v>0</v>
      </c>
      <c r="BY832" s="133">
        <v>0</v>
      </c>
      <c r="BZ832" s="133">
        <v>0</v>
      </c>
      <c r="CA832" s="133">
        <v>0</v>
      </c>
      <c r="CB832" s="133">
        <v>0</v>
      </c>
      <c r="CC832" s="133">
        <v>2628.7186000000002</v>
      </c>
      <c r="CD832" s="10" t="s">
        <v>583</v>
      </c>
      <c r="CE832" s="10" t="s">
        <v>584</v>
      </c>
      <c r="CF832" s="10" t="s">
        <v>1005</v>
      </c>
      <c r="CG832" s="133">
        <v>2275.8415299999997</v>
      </c>
      <c r="CH832" s="133">
        <v>166.65129999999999</v>
      </c>
      <c r="CI832" s="133">
        <v>29.958909999999999</v>
      </c>
      <c r="CJ832" s="133">
        <v>7.0168500000000007</v>
      </c>
      <c r="CK832" s="133">
        <v>0</v>
      </c>
      <c r="CL832" s="133">
        <v>0</v>
      </c>
      <c r="CM832" s="136">
        <v>0</v>
      </c>
      <c r="CN832" s="10" t="s">
        <v>288</v>
      </c>
      <c r="CO832" s="10" t="s">
        <v>288</v>
      </c>
      <c r="CP832" s="10" t="s">
        <v>288</v>
      </c>
      <c r="CQ832" s="136">
        <v>0.44</v>
      </c>
      <c r="CR832" s="136">
        <v>0.56000000000000005</v>
      </c>
      <c r="CS832" s="12" t="s">
        <v>1201</v>
      </c>
    </row>
    <row r="833" spans="2:97" x14ac:dyDescent="0.25">
      <c r="B833" s="11">
        <v>829</v>
      </c>
      <c r="C833" s="149" t="s">
        <v>5897</v>
      </c>
      <c r="D833" s="150"/>
      <c r="E833" s="150"/>
      <c r="F833" s="149"/>
      <c r="G833" s="149"/>
      <c r="H833" s="10" t="s">
        <v>456</v>
      </c>
      <c r="I833" s="10" t="s">
        <v>36</v>
      </c>
      <c r="J833" s="10" t="s">
        <v>288</v>
      </c>
      <c r="K833" s="10" t="s">
        <v>409</v>
      </c>
      <c r="L833" s="10" t="s">
        <v>537</v>
      </c>
      <c r="M833" s="10" t="s">
        <v>355</v>
      </c>
      <c r="N833" s="124">
        <v>45359</v>
      </c>
      <c r="O833" s="10" t="s">
        <v>288</v>
      </c>
      <c r="P833" s="10" t="s">
        <v>288</v>
      </c>
      <c r="Q833" s="10" t="s">
        <v>404</v>
      </c>
      <c r="R833" s="10" t="s">
        <v>404</v>
      </c>
      <c r="S833" s="10" t="s">
        <v>579</v>
      </c>
      <c r="T833" s="10" t="s">
        <v>321</v>
      </c>
      <c r="U833" s="10" t="b">
        <v>0</v>
      </c>
      <c r="V833" s="10" t="s">
        <v>288</v>
      </c>
      <c r="W833" s="150"/>
      <c r="X833" s="130" t="s">
        <v>288</v>
      </c>
      <c r="Y833" s="130">
        <v>77.661898590259099</v>
      </c>
      <c r="Z833" s="10" t="s">
        <v>288</v>
      </c>
      <c r="AA833" s="10" t="s">
        <v>5872</v>
      </c>
      <c r="AB833" s="10" t="s">
        <v>578</v>
      </c>
      <c r="AC833" s="10" t="s">
        <v>578</v>
      </c>
      <c r="AD833" s="10" t="s">
        <v>578</v>
      </c>
      <c r="AE833" s="10" t="s">
        <v>1110</v>
      </c>
      <c r="AF833" s="10" t="s">
        <v>558</v>
      </c>
      <c r="AG833" s="10">
        <v>5799103</v>
      </c>
      <c r="AH833" s="10" t="s">
        <v>3246</v>
      </c>
      <c r="AI833" s="149" t="s">
        <v>5897</v>
      </c>
      <c r="AJ833" s="10">
        <v>1</v>
      </c>
      <c r="AK833" s="10">
        <v>66</v>
      </c>
      <c r="AL833" s="10" t="s">
        <v>288</v>
      </c>
      <c r="AM833" s="10">
        <v>2022</v>
      </c>
      <c r="AN833" s="10" t="s">
        <v>404</v>
      </c>
      <c r="AO833" s="10" t="s">
        <v>580</v>
      </c>
      <c r="AP833" s="10">
        <v>2022</v>
      </c>
      <c r="AQ833" s="10" t="s">
        <v>288</v>
      </c>
      <c r="AR833" s="10" t="b">
        <v>0</v>
      </c>
      <c r="AS833" s="10" t="s">
        <v>288</v>
      </c>
      <c r="AT833" s="10" t="s">
        <v>288</v>
      </c>
      <c r="AU833" s="10" t="s">
        <v>288</v>
      </c>
      <c r="AV833" s="10" t="b">
        <v>0</v>
      </c>
      <c r="AW833" s="10" t="s">
        <v>288</v>
      </c>
      <c r="AX833" s="124" t="s">
        <v>288</v>
      </c>
      <c r="AY833" s="10" t="s">
        <v>288</v>
      </c>
      <c r="AZ833" s="10" t="s">
        <v>288</v>
      </c>
      <c r="BA833" s="10" t="s">
        <v>288</v>
      </c>
      <c r="BB833" s="10" t="s">
        <v>288</v>
      </c>
      <c r="BC833" s="10" t="s">
        <v>288</v>
      </c>
      <c r="BD833" s="124" t="s">
        <v>288</v>
      </c>
      <c r="BE833" s="10" t="s">
        <v>421</v>
      </c>
      <c r="BF833" s="10" t="s">
        <v>288</v>
      </c>
      <c r="BG833" s="10" t="s">
        <v>369</v>
      </c>
      <c r="BH833" s="10">
        <v>5</v>
      </c>
      <c r="BI833" s="124">
        <v>45804</v>
      </c>
      <c r="BJ833" s="124" t="s">
        <v>288</v>
      </c>
      <c r="BK833" s="124">
        <v>45902</v>
      </c>
      <c r="BL833" s="10" t="s">
        <v>288</v>
      </c>
      <c r="BM833" s="10" t="b">
        <v>1</v>
      </c>
      <c r="BN833" s="133" t="s">
        <v>288</v>
      </c>
      <c r="BO833" s="10" t="s">
        <v>288</v>
      </c>
      <c r="BP833" s="133">
        <v>85.987399999999994</v>
      </c>
      <c r="BQ833" s="133">
        <v>3242.9856</v>
      </c>
      <c r="BR833" s="133">
        <v>0</v>
      </c>
      <c r="BS833" s="133">
        <v>0</v>
      </c>
      <c r="BT833" s="133">
        <v>0</v>
      </c>
      <c r="BU833" s="133">
        <v>0</v>
      </c>
      <c r="BV833" s="133">
        <v>61.202199999999998</v>
      </c>
      <c r="BW833" s="133">
        <v>549.23140000000001</v>
      </c>
      <c r="BX833" s="133">
        <v>2607.6174999999998</v>
      </c>
      <c r="BY833" s="133">
        <v>0</v>
      </c>
      <c r="BZ833" s="133">
        <v>0</v>
      </c>
      <c r="CA833" s="133">
        <v>0</v>
      </c>
      <c r="CB833" s="133">
        <v>0</v>
      </c>
      <c r="CC833" s="133">
        <v>61.202199999999991</v>
      </c>
      <c r="CD833" s="10" t="s">
        <v>583</v>
      </c>
      <c r="CE833" s="10" t="s">
        <v>584</v>
      </c>
      <c r="CF833" s="10" t="s">
        <v>857</v>
      </c>
      <c r="CG833" s="133">
        <v>0</v>
      </c>
      <c r="CH833" s="133">
        <v>0</v>
      </c>
      <c r="CI833" s="133">
        <v>0</v>
      </c>
      <c r="CJ833" s="133">
        <v>0</v>
      </c>
      <c r="CK833" s="133">
        <v>0</v>
      </c>
      <c r="CL833" s="133">
        <v>0</v>
      </c>
      <c r="CM833" s="136">
        <v>0</v>
      </c>
      <c r="CN833" s="10" t="s">
        <v>288</v>
      </c>
      <c r="CO833" s="10" t="s">
        <v>404</v>
      </c>
      <c r="CP833" s="10" t="s">
        <v>288</v>
      </c>
      <c r="CQ833" s="136">
        <v>1</v>
      </c>
      <c r="CR833" s="136">
        <v>0</v>
      </c>
      <c r="CS833" s="12" t="s">
        <v>1201</v>
      </c>
    </row>
    <row r="834" spans="2:97" x14ac:dyDescent="0.25">
      <c r="B834" s="11">
        <v>830</v>
      </c>
      <c r="C834" s="149" t="s">
        <v>5897</v>
      </c>
      <c r="D834" s="150"/>
      <c r="E834" s="150"/>
      <c r="F834" s="149"/>
      <c r="G834" s="149"/>
      <c r="H834" s="10" t="s">
        <v>456</v>
      </c>
      <c r="I834" s="10" t="s">
        <v>36</v>
      </c>
      <c r="J834" s="10" t="s">
        <v>288</v>
      </c>
      <c r="K834" s="10" t="s">
        <v>409</v>
      </c>
      <c r="L834" s="10" t="s">
        <v>537</v>
      </c>
      <c r="M834" s="10" t="s">
        <v>355</v>
      </c>
      <c r="N834" s="124">
        <v>45357</v>
      </c>
      <c r="O834" s="10" t="s">
        <v>288</v>
      </c>
      <c r="P834" s="10" t="s">
        <v>288</v>
      </c>
      <c r="Q834" s="10" t="s">
        <v>404</v>
      </c>
      <c r="R834" s="10" t="s">
        <v>404</v>
      </c>
      <c r="S834" s="10" t="s">
        <v>579</v>
      </c>
      <c r="T834" s="10" t="s">
        <v>321</v>
      </c>
      <c r="U834" s="10" t="b">
        <v>0</v>
      </c>
      <c r="V834" s="10" t="s">
        <v>288</v>
      </c>
      <c r="W834" s="150"/>
      <c r="X834" s="130" t="s">
        <v>288</v>
      </c>
      <c r="Y834" s="130">
        <v>53.280255978114198</v>
      </c>
      <c r="Z834" s="10" t="s">
        <v>288</v>
      </c>
      <c r="AA834" s="10" t="s">
        <v>5872</v>
      </c>
      <c r="AB834" s="10" t="s">
        <v>578</v>
      </c>
      <c r="AC834" s="10" t="s">
        <v>578</v>
      </c>
      <c r="AD834" s="10" t="s">
        <v>578</v>
      </c>
      <c r="AE834" s="10" t="s">
        <v>1110</v>
      </c>
      <c r="AF834" s="10" t="s">
        <v>558</v>
      </c>
      <c r="AG834" s="10">
        <v>5799101</v>
      </c>
      <c r="AH834" s="10" t="s">
        <v>3247</v>
      </c>
      <c r="AI834" s="149" t="s">
        <v>5897</v>
      </c>
      <c r="AJ834" s="10">
        <v>1</v>
      </c>
      <c r="AK834" s="10">
        <v>66</v>
      </c>
      <c r="AL834" s="10" t="s">
        <v>288</v>
      </c>
      <c r="AM834" s="10">
        <v>2022</v>
      </c>
      <c r="AN834" s="10" t="s">
        <v>404</v>
      </c>
      <c r="AO834" s="10" t="s">
        <v>580</v>
      </c>
      <c r="AP834" s="10">
        <v>2022</v>
      </c>
      <c r="AQ834" s="10" t="s">
        <v>288</v>
      </c>
      <c r="AR834" s="10" t="b">
        <v>0</v>
      </c>
      <c r="AS834" s="10" t="s">
        <v>288</v>
      </c>
      <c r="AT834" s="10" t="s">
        <v>288</v>
      </c>
      <c r="AU834" s="10" t="s">
        <v>288</v>
      </c>
      <c r="AV834" s="10" t="b">
        <v>0</v>
      </c>
      <c r="AW834" s="10" t="s">
        <v>288</v>
      </c>
      <c r="AX834" s="124" t="s">
        <v>288</v>
      </c>
      <c r="AY834" s="10" t="s">
        <v>288</v>
      </c>
      <c r="AZ834" s="10" t="s">
        <v>288</v>
      </c>
      <c r="BA834" s="10" t="s">
        <v>288</v>
      </c>
      <c r="BB834" s="10" t="s">
        <v>288</v>
      </c>
      <c r="BC834" s="10" t="s">
        <v>288</v>
      </c>
      <c r="BD834" s="124" t="s">
        <v>288</v>
      </c>
      <c r="BE834" s="10" t="s">
        <v>421</v>
      </c>
      <c r="BF834" s="10" t="s">
        <v>288</v>
      </c>
      <c r="BG834" s="10" t="s">
        <v>369</v>
      </c>
      <c r="BH834" s="10">
        <v>5</v>
      </c>
      <c r="BI834" s="124">
        <v>45408</v>
      </c>
      <c r="BJ834" s="124" t="s">
        <v>288</v>
      </c>
      <c r="BK834" s="124">
        <v>45755</v>
      </c>
      <c r="BL834" s="10" t="s">
        <v>288</v>
      </c>
      <c r="BM834" s="10" t="b">
        <v>1</v>
      </c>
      <c r="BN834" s="133" t="s">
        <v>288</v>
      </c>
      <c r="BO834" s="10" t="s">
        <v>288</v>
      </c>
      <c r="BP834" s="133">
        <v>241.0993</v>
      </c>
      <c r="BQ834" s="133">
        <v>8077.8199000000004</v>
      </c>
      <c r="BR834" s="133">
        <v>0</v>
      </c>
      <c r="BS834" s="133">
        <v>0</v>
      </c>
      <c r="BT834" s="133">
        <v>0</v>
      </c>
      <c r="BU834" s="133">
        <v>0</v>
      </c>
      <c r="BV834" s="133">
        <v>204.66069999999999</v>
      </c>
      <c r="BW834" s="133">
        <v>230.93360000000001</v>
      </c>
      <c r="BX834" s="133">
        <v>3209.4295999999999</v>
      </c>
      <c r="BY834" s="133">
        <v>500</v>
      </c>
      <c r="BZ834" s="133">
        <v>0</v>
      </c>
      <c r="CA834" s="133">
        <v>0</v>
      </c>
      <c r="CB834" s="133">
        <v>0</v>
      </c>
      <c r="CC834" s="133">
        <v>204.66069999999999</v>
      </c>
      <c r="CD834" s="10" t="s">
        <v>583</v>
      </c>
      <c r="CE834" s="10" t="s">
        <v>584</v>
      </c>
      <c r="CF834" s="10" t="s">
        <v>3248</v>
      </c>
      <c r="CG834" s="133">
        <v>0</v>
      </c>
      <c r="CH834" s="133">
        <v>0</v>
      </c>
      <c r="CI834" s="133">
        <v>0</v>
      </c>
      <c r="CJ834" s="133">
        <v>0</v>
      </c>
      <c r="CK834" s="133">
        <v>0</v>
      </c>
      <c r="CL834" s="133">
        <v>0</v>
      </c>
      <c r="CM834" s="136">
        <v>0</v>
      </c>
      <c r="CN834" s="10" t="s">
        <v>288</v>
      </c>
      <c r="CO834" s="10" t="s">
        <v>404</v>
      </c>
      <c r="CP834" s="10" t="s">
        <v>288</v>
      </c>
      <c r="CQ834" s="136">
        <v>1</v>
      </c>
      <c r="CR834" s="136">
        <v>0</v>
      </c>
      <c r="CS834" s="12" t="s">
        <v>1201</v>
      </c>
    </row>
    <row r="835" spans="2:97" x14ac:dyDescent="0.25">
      <c r="B835" s="13">
        <v>831</v>
      </c>
      <c r="C835" s="154" t="s">
        <v>5897</v>
      </c>
      <c r="D835" s="153"/>
      <c r="E835" s="153"/>
      <c r="F835" s="154"/>
      <c r="G835" s="154"/>
      <c r="H835" s="14" t="s">
        <v>456</v>
      </c>
      <c r="I835" s="14" t="s">
        <v>36</v>
      </c>
      <c r="J835" s="14" t="s">
        <v>288</v>
      </c>
      <c r="K835" s="14" t="s">
        <v>409</v>
      </c>
      <c r="L835" s="14" t="s">
        <v>537</v>
      </c>
      <c r="M835" s="14" t="s">
        <v>355</v>
      </c>
      <c r="N835" s="125">
        <v>45364</v>
      </c>
      <c r="O835" s="14" t="s">
        <v>288</v>
      </c>
      <c r="P835" s="14" t="s">
        <v>288</v>
      </c>
      <c r="Q835" s="14" t="s">
        <v>404</v>
      </c>
      <c r="R835" s="14" t="s">
        <v>404</v>
      </c>
      <c r="S835" s="14" t="s">
        <v>579</v>
      </c>
      <c r="T835" s="14" t="s">
        <v>321</v>
      </c>
      <c r="U835" s="14" t="b">
        <v>0</v>
      </c>
      <c r="V835" s="14" t="s">
        <v>288</v>
      </c>
      <c r="W835" s="153"/>
      <c r="X835" s="131" t="s">
        <v>288</v>
      </c>
      <c r="Y835" s="131">
        <v>37.881457476690201</v>
      </c>
      <c r="Z835" s="14" t="s">
        <v>288</v>
      </c>
      <c r="AA835" s="14" t="s">
        <v>5869</v>
      </c>
      <c r="AB835" s="14" t="s">
        <v>578</v>
      </c>
      <c r="AC835" s="14" t="s">
        <v>578</v>
      </c>
      <c r="AD835" s="14" t="s">
        <v>578</v>
      </c>
      <c r="AE835" s="14" t="s">
        <v>1110</v>
      </c>
      <c r="AF835" s="14" t="s">
        <v>558</v>
      </c>
      <c r="AG835" s="14">
        <v>5799105</v>
      </c>
      <c r="AH835" s="14" t="s">
        <v>3249</v>
      </c>
      <c r="AI835" s="154" t="s">
        <v>5897</v>
      </c>
      <c r="AJ835" s="14">
        <v>1</v>
      </c>
      <c r="AK835" s="14">
        <v>66</v>
      </c>
      <c r="AL835" s="14" t="s">
        <v>288</v>
      </c>
      <c r="AM835" s="14">
        <v>2022</v>
      </c>
      <c r="AN835" s="14" t="s">
        <v>404</v>
      </c>
      <c r="AO835" s="14" t="s">
        <v>580</v>
      </c>
      <c r="AP835" s="14">
        <v>2022</v>
      </c>
      <c r="AQ835" s="14" t="s">
        <v>288</v>
      </c>
      <c r="AR835" s="14" t="b">
        <v>0</v>
      </c>
      <c r="AS835" s="14" t="s">
        <v>288</v>
      </c>
      <c r="AT835" s="14" t="s">
        <v>288</v>
      </c>
      <c r="AU835" s="14" t="s">
        <v>288</v>
      </c>
      <c r="AV835" s="14" t="b">
        <v>0</v>
      </c>
      <c r="AW835" s="14" t="s">
        <v>288</v>
      </c>
      <c r="AX835" s="125" t="s">
        <v>288</v>
      </c>
      <c r="AY835" s="14" t="s">
        <v>288</v>
      </c>
      <c r="AZ835" s="14" t="s">
        <v>288</v>
      </c>
      <c r="BA835" s="14" t="s">
        <v>288</v>
      </c>
      <c r="BB835" s="14" t="s">
        <v>288</v>
      </c>
      <c r="BC835" s="14" t="s">
        <v>288</v>
      </c>
      <c r="BD835" s="125" t="s">
        <v>288</v>
      </c>
      <c r="BE835" s="14" t="s">
        <v>421</v>
      </c>
      <c r="BF835" s="14" t="s">
        <v>288</v>
      </c>
      <c r="BG835" s="14" t="s">
        <v>378</v>
      </c>
      <c r="BH835" s="14">
        <v>4</v>
      </c>
      <c r="BI835" s="125">
        <v>45775</v>
      </c>
      <c r="BJ835" s="125" t="s">
        <v>288</v>
      </c>
      <c r="BK835" s="125">
        <v>45967</v>
      </c>
      <c r="BL835" s="14" t="s">
        <v>288</v>
      </c>
      <c r="BM835" s="14" t="b">
        <v>1</v>
      </c>
      <c r="BN835" s="134" t="s">
        <v>288</v>
      </c>
      <c r="BO835" s="14" t="s">
        <v>288</v>
      </c>
      <c r="BP835" s="134">
        <v>213.45230000000001</v>
      </c>
      <c r="BQ835" s="134">
        <v>3547.2705999999998</v>
      </c>
      <c r="BR835" s="134">
        <v>0</v>
      </c>
      <c r="BS835" s="134">
        <v>0</v>
      </c>
      <c r="BT835" s="134">
        <v>0</v>
      </c>
      <c r="BU835" s="134">
        <v>0</v>
      </c>
      <c r="BV835" s="134">
        <v>166.61</v>
      </c>
      <c r="BW835" s="134">
        <v>605.38030000000003</v>
      </c>
      <c r="BX835" s="134">
        <v>2763.5994999999998</v>
      </c>
      <c r="BY835" s="134">
        <v>500</v>
      </c>
      <c r="BZ835" s="134">
        <v>0</v>
      </c>
      <c r="CA835" s="134">
        <v>0</v>
      </c>
      <c r="CB835" s="134">
        <v>0</v>
      </c>
      <c r="CC835" s="134">
        <v>166.61</v>
      </c>
      <c r="CD835" s="14" t="s">
        <v>583</v>
      </c>
      <c r="CE835" s="14" t="s">
        <v>584</v>
      </c>
      <c r="CF835" s="14" t="s">
        <v>857</v>
      </c>
      <c r="CG835" s="134">
        <v>0</v>
      </c>
      <c r="CH835" s="134">
        <v>0</v>
      </c>
      <c r="CI835" s="134">
        <v>0</v>
      </c>
      <c r="CJ835" s="134">
        <v>0</v>
      </c>
      <c r="CK835" s="134">
        <v>0</v>
      </c>
      <c r="CL835" s="134">
        <v>0</v>
      </c>
      <c r="CM835" s="137">
        <v>0</v>
      </c>
      <c r="CN835" s="14" t="s">
        <v>288</v>
      </c>
      <c r="CO835" s="14" t="s">
        <v>404</v>
      </c>
      <c r="CP835" s="14" t="s">
        <v>288</v>
      </c>
      <c r="CQ835" s="137">
        <v>1</v>
      </c>
      <c r="CR835" s="137">
        <v>0</v>
      </c>
      <c r="CS835" s="15" t="s">
        <v>1201</v>
      </c>
    </row>
    <row r="836" spans="2:97" x14ac:dyDescent="0.25">
      <c r="B836" s="17">
        <v>832</v>
      </c>
      <c r="C836" s="152" t="s">
        <v>5897</v>
      </c>
      <c r="D836" s="151"/>
      <c r="E836" s="151"/>
      <c r="F836" s="152"/>
      <c r="G836" s="152"/>
      <c r="H836" s="18" t="s">
        <v>456</v>
      </c>
      <c r="I836" s="18" t="s">
        <v>36</v>
      </c>
      <c r="J836" s="18" t="s">
        <v>288</v>
      </c>
      <c r="K836" s="18" t="s">
        <v>409</v>
      </c>
      <c r="L836" s="18" t="s">
        <v>537</v>
      </c>
      <c r="M836" s="18" t="s">
        <v>355</v>
      </c>
      <c r="N836" s="123">
        <v>45366</v>
      </c>
      <c r="O836" s="18" t="s">
        <v>288</v>
      </c>
      <c r="P836" s="18" t="s">
        <v>288</v>
      </c>
      <c r="Q836" s="18" t="s">
        <v>404</v>
      </c>
      <c r="R836" s="18" t="s">
        <v>404</v>
      </c>
      <c r="S836" s="18" t="s">
        <v>579</v>
      </c>
      <c r="T836" s="18" t="s">
        <v>321</v>
      </c>
      <c r="U836" s="18" t="b">
        <v>0</v>
      </c>
      <c r="V836" s="18" t="s">
        <v>288</v>
      </c>
      <c r="W836" s="151"/>
      <c r="X836" s="129" t="s">
        <v>288</v>
      </c>
      <c r="Y836" s="129">
        <v>94.532421088921097</v>
      </c>
      <c r="Z836" s="18" t="s">
        <v>288</v>
      </c>
      <c r="AA836" s="18" t="s">
        <v>5869</v>
      </c>
      <c r="AB836" s="18" t="s">
        <v>578</v>
      </c>
      <c r="AC836" s="18" t="s">
        <v>578</v>
      </c>
      <c r="AD836" s="18" t="s">
        <v>578</v>
      </c>
      <c r="AE836" s="18" t="s">
        <v>1110</v>
      </c>
      <c r="AF836" s="18" t="s">
        <v>558</v>
      </c>
      <c r="AG836" s="18">
        <v>5799102</v>
      </c>
      <c r="AH836" s="18" t="s">
        <v>3250</v>
      </c>
      <c r="AI836" s="152" t="s">
        <v>5897</v>
      </c>
      <c r="AJ836" s="18">
        <v>1</v>
      </c>
      <c r="AK836" s="18">
        <v>66</v>
      </c>
      <c r="AL836" s="18" t="s">
        <v>288</v>
      </c>
      <c r="AM836" s="18">
        <v>2022</v>
      </c>
      <c r="AN836" s="18" t="s">
        <v>404</v>
      </c>
      <c r="AO836" s="18" t="s">
        <v>580</v>
      </c>
      <c r="AP836" s="18">
        <v>2022</v>
      </c>
      <c r="AQ836" s="18" t="s">
        <v>288</v>
      </c>
      <c r="AR836" s="18" t="b">
        <v>0</v>
      </c>
      <c r="AS836" s="18" t="s">
        <v>288</v>
      </c>
      <c r="AT836" s="18" t="s">
        <v>288</v>
      </c>
      <c r="AU836" s="18" t="s">
        <v>288</v>
      </c>
      <c r="AV836" s="18" t="b">
        <v>0</v>
      </c>
      <c r="AW836" s="18" t="s">
        <v>288</v>
      </c>
      <c r="AX836" s="123" t="s">
        <v>288</v>
      </c>
      <c r="AY836" s="18" t="s">
        <v>288</v>
      </c>
      <c r="AZ836" s="18" t="s">
        <v>288</v>
      </c>
      <c r="BA836" s="18" t="s">
        <v>288</v>
      </c>
      <c r="BB836" s="18" t="s">
        <v>288</v>
      </c>
      <c r="BC836" s="18" t="s">
        <v>288</v>
      </c>
      <c r="BD836" s="123" t="s">
        <v>288</v>
      </c>
      <c r="BE836" s="18" t="s">
        <v>421</v>
      </c>
      <c r="BF836" s="18" t="s">
        <v>288</v>
      </c>
      <c r="BG836" s="18" t="s">
        <v>369</v>
      </c>
      <c r="BH836" s="18">
        <v>5</v>
      </c>
      <c r="BI836" s="123">
        <v>45868</v>
      </c>
      <c r="BJ836" s="123" t="s">
        <v>288</v>
      </c>
      <c r="BK836" s="123">
        <v>45961</v>
      </c>
      <c r="BL836" s="18" t="s">
        <v>288</v>
      </c>
      <c r="BM836" s="18" t="b">
        <v>1</v>
      </c>
      <c r="BN836" s="132" t="s">
        <v>288</v>
      </c>
      <c r="BO836" s="18" t="s">
        <v>288</v>
      </c>
      <c r="BP836" s="132">
        <v>109.99469999999999</v>
      </c>
      <c r="BQ836" s="132">
        <v>3330.0475999999999</v>
      </c>
      <c r="BR836" s="132">
        <v>0</v>
      </c>
      <c r="BS836" s="132">
        <v>0</v>
      </c>
      <c r="BT836" s="132">
        <v>0</v>
      </c>
      <c r="BU836" s="132">
        <v>0</v>
      </c>
      <c r="BV836" s="132">
        <v>66.632999999999996</v>
      </c>
      <c r="BW836" s="132">
        <v>276.4744</v>
      </c>
      <c r="BX836" s="132">
        <v>2817.0273000000002</v>
      </c>
      <c r="BY836" s="132">
        <v>7.2252000000000001</v>
      </c>
      <c r="BZ836" s="132">
        <v>0</v>
      </c>
      <c r="CA836" s="132">
        <v>0</v>
      </c>
      <c r="CB836" s="132">
        <v>0</v>
      </c>
      <c r="CC836" s="132">
        <v>66.632999999999996</v>
      </c>
      <c r="CD836" s="18" t="s">
        <v>583</v>
      </c>
      <c r="CE836" s="18" t="s">
        <v>584</v>
      </c>
      <c r="CF836" s="18" t="s">
        <v>857</v>
      </c>
      <c r="CG836" s="132">
        <v>0</v>
      </c>
      <c r="CH836" s="132">
        <v>0</v>
      </c>
      <c r="CI836" s="132">
        <v>0</v>
      </c>
      <c r="CJ836" s="132">
        <v>0</v>
      </c>
      <c r="CK836" s="132">
        <v>0</v>
      </c>
      <c r="CL836" s="132">
        <v>0</v>
      </c>
      <c r="CM836" s="135">
        <v>0</v>
      </c>
      <c r="CN836" s="18" t="s">
        <v>288</v>
      </c>
      <c r="CO836" s="18" t="s">
        <v>404</v>
      </c>
      <c r="CP836" s="18" t="s">
        <v>288</v>
      </c>
      <c r="CQ836" s="135">
        <v>1</v>
      </c>
      <c r="CR836" s="135">
        <v>0</v>
      </c>
      <c r="CS836" s="16" t="s">
        <v>1201</v>
      </c>
    </row>
    <row r="837" spans="2:97" x14ac:dyDescent="0.25">
      <c r="B837" s="11">
        <v>833</v>
      </c>
      <c r="C837" s="149" t="s">
        <v>5897</v>
      </c>
      <c r="D837" s="150"/>
      <c r="E837" s="150"/>
      <c r="F837" s="149"/>
      <c r="G837" s="149"/>
      <c r="H837" s="10" t="s">
        <v>456</v>
      </c>
      <c r="I837" s="10" t="s">
        <v>36</v>
      </c>
      <c r="J837" s="10" t="s">
        <v>288</v>
      </c>
      <c r="K837" s="10" t="s">
        <v>409</v>
      </c>
      <c r="L837" s="10" t="s">
        <v>537</v>
      </c>
      <c r="M837" s="10" t="s">
        <v>355</v>
      </c>
      <c r="N837" s="124">
        <v>45365</v>
      </c>
      <c r="O837" s="10" t="s">
        <v>288</v>
      </c>
      <c r="P837" s="10" t="s">
        <v>288</v>
      </c>
      <c r="Q837" s="10" t="s">
        <v>404</v>
      </c>
      <c r="R837" s="10" t="s">
        <v>404</v>
      </c>
      <c r="S837" s="10" t="s">
        <v>579</v>
      </c>
      <c r="T837" s="10" t="s">
        <v>321</v>
      </c>
      <c r="U837" s="10" t="b">
        <v>0</v>
      </c>
      <c r="V837" s="10" t="s">
        <v>288</v>
      </c>
      <c r="W837" s="150"/>
      <c r="X837" s="130" t="s">
        <v>288</v>
      </c>
      <c r="Y837" s="130">
        <v>17.354003226541099</v>
      </c>
      <c r="Z837" s="10" t="s">
        <v>288</v>
      </c>
      <c r="AA837" s="10" t="s">
        <v>5867</v>
      </c>
      <c r="AB837" s="10" t="s">
        <v>578</v>
      </c>
      <c r="AC837" s="10" t="s">
        <v>578</v>
      </c>
      <c r="AD837" s="10" t="s">
        <v>578</v>
      </c>
      <c r="AE837" s="10" t="s">
        <v>1110</v>
      </c>
      <c r="AF837" s="10" t="s">
        <v>558</v>
      </c>
      <c r="AG837" s="10">
        <v>5799104</v>
      </c>
      <c r="AH837" s="10" t="s">
        <v>3251</v>
      </c>
      <c r="AI837" s="149" t="s">
        <v>5897</v>
      </c>
      <c r="AJ837" s="10">
        <v>1</v>
      </c>
      <c r="AK837" s="10">
        <v>66</v>
      </c>
      <c r="AL837" s="10" t="s">
        <v>288</v>
      </c>
      <c r="AM837" s="10">
        <v>2022</v>
      </c>
      <c r="AN837" s="10" t="s">
        <v>404</v>
      </c>
      <c r="AO837" s="10" t="s">
        <v>580</v>
      </c>
      <c r="AP837" s="10">
        <v>2022</v>
      </c>
      <c r="AQ837" s="10" t="s">
        <v>288</v>
      </c>
      <c r="AR837" s="10" t="b">
        <v>0</v>
      </c>
      <c r="AS837" s="10" t="s">
        <v>288</v>
      </c>
      <c r="AT837" s="10" t="s">
        <v>288</v>
      </c>
      <c r="AU837" s="10" t="s">
        <v>288</v>
      </c>
      <c r="AV837" s="10" t="b">
        <v>0</v>
      </c>
      <c r="AW837" s="10" t="s">
        <v>288</v>
      </c>
      <c r="AX837" s="124" t="s">
        <v>288</v>
      </c>
      <c r="AY837" s="10" t="s">
        <v>288</v>
      </c>
      <c r="AZ837" s="10" t="s">
        <v>288</v>
      </c>
      <c r="BA837" s="10" t="s">
        <v>288</v>
      </c>
      <c r="BB837" s="10" t="s">
        <v>288</v>
      </c>
      <c r="BC837" s="10" t="s">
        <v>288</v>
      </c>
      <c r="BD837" s="124" t="s">
        <v>288</v>
      </c>
      <c r="BE837" s="10" t="s">
        <v>421</v>
      </c>
      <c r="BF837" s="10" t="s">
        <v>288</v>
      </c>
      <c r="BG837" s="10" t="s">
        <v>378</v>
      </c>
      <c r="BH837" s="10">
        <v>4</v>
      </c>
      <c r="BI837" s="124">
        <v>45775</v>
      </c>
      <c r="BJ837" s="124" t="s">
        <v>288</v>
      </c>
      <c r="BK837" s="124">
        <v>45975</v>
      </c>
      <c r="BL837" s="10" t="s">
        <v>288</v>
      </c>
      <c r="BM837" s="10" t="b">
        <v>1</v>
      </c>
      <c r="BN837" s="133" t="s">
        <v>288</v>
      </c>
      <c r="BO837" s="10" t="s">
        <v>288</v>
      </c>
      <c r="BP837" s="133">
        <v>228.35900000000001</v>
      </c>
      <c r="BQ837" s="133">
        <v>17100.923599999998</v>
      </c>
      <c r="BR837" s="133">
        <v>0</v>
      </c>
      <c r="BS837" s="133">
        <v>0</v>
      </c>
      <c r="BT837" s="133">
        <v>0</v>
      </c>
      <c r="BU837" s="133">
        <v>0</v>
      </c>
      <c r="BV837" s="133">
        <v>174.08529999999999</v>
      </c>
      <c r="BW837" s="133">
        <v>652.40829999999994</v>
      </c>
      <c r="BX837" s="133">
        <v>16237.682500000001</v>
      </c>
      <c r="BY837" s="133">
        <v>500</v>
      </c>
      <c r="BZ837" s="133">
        <v>0</v>
      </c>
      <c r="CA837" s="133">
        <v>0</v>
      </c>
      <c r="CB837" s="133">
        <v>0</v>
      </c>
      <c r="CC837" s="133">
        <v>174.08530000000002</v>
      </c>
      <c r="CD837" s="10" t="s">
        <v>583</v>
      </c>
      <c r="CE837" s="10" t="s">
        <v>584</v>
      </c>
      <c r="CF837" s="10" t="s">
        <v>857</v>
      </c>
      <c r="CG837" s="133">
        <v>0</v>
      </c>
      <c r="CH837" s="133">
        <v>0</v>
      </c>
      <c r="CI837" s="133">
        <v>0</v>
      </c>
      <c r="CJ837" s="133">
        <v>0</v>
      </c>
      <c r="CK837" s="133">
        <v>0</v>
      </c>
      <c r="CL837" s="133">
        <v>0</v>
      </c>
      <c r="CM837" s="136">
        <v>0</v>
      </c>
      <c r="CN837" s="10" t="s">
        <v>288</v>
      </c>
      <c r="CO837" s="10" t="s">
        <v>404</v>
      </c>
      <c r="CP837" s="10" t="s">
        <v>288</v>
      </c>
      <c r="CQ837" s="136">
        <v>1</v>
      </c>
      <c r="CR837" s="136">
        <v>0</v>
      </c>
      <c r="CS837" s="12" t="s">
        <v>1201</v>
      </c>
    </row>
    <row r="838" spans="2:97" x14ac:dyDescent="0.25">
      <c r="B838" s="11">
        <v>834</v>
      </c>
      <c r="C838" s="149" t="s">
        <v>5897</v>
      </c>
      <c r="D838" s="150"/>
      <c r="E838" s="150"/>
      <c r="F838" s="149"/>
      <c r="G838" s="149"/>
      <c r="H838" s="10" t="s">
        <v>456</v>
      </c>
      <c r="I838" s="10" t="s">
        <v>36</v>
      </c>
      <c r="J838" s="10" t="s">
        <v>288</v>
      </c>
      <c r="K838" s="10" t="s">
        <v>409</v>
      </c>
      <c r="L838" s="10" t="s">
        <v>537</v>
      </c>
      <c r="M838" s="10" t="s">
        <v>355</v>
      </c>
      <c r="N838" s="124">
        <v>45357</v>
      </c>
      <c r="O838" s="10" t="s">
        <v>288</v>
      </c>
      <c r="P838" s="10" t="s">
        <v>288</v>
      </c>
      <c r="Q838" s="10" t="s">
        <v>404</v>
      </c>
      <c r="R838" s="10" t="s">
        <v>404</v>
      </c>
      <c r="S838" s="10" t="s">
        <v>579</v>
      </c>
      <c r="T838" s="10" t="s">
        <v>321</v>
      </c>
      <c r="U838" s="10" t="b">
        <v>0</v>
      </c>
      <c r="V838" s="10" t="s">
        <v>288</v>
      </c>
      <c r="W838" s="150"/>
      <c r="X838" s="130" t="s">
        <v>288</v>
      </c>
      <c r="Y838" s="130">
        <v>47.516018143181</v>
      </c>
      <c r="Z838" s="10" t="s">
        <v>288</v>
      </c>
      <c r="AA838" s="10" t="s">
        <v>5868</v>
      </c>
      <c r="AB838" s="10" t="s">
        <v>578</v>
      </c>
      <c r="AC838" s="10" t="s">
        <v>578</v>
      </c>
      <c r="AD838" s="10" t="s">
        <v>578</v>
      </c>
      <c r="AE838" s="10" t="s">
        <v>1110</v>
      </c>
      <c r="AF838" s="10" t="s">
        <v>558</v>
      </c>
      <c r="AG838" s="10">
        <v>5799099</v>
      </c>
      <c r="AH838" s="10" t="s">
        <v>3252</v>
      </c>
      <c r="AI838" s="149" t="s">
        <v>5897</v>
      </c>
      <c r="AJ838" s="10">
        <v>1</v>
      </c>
      <c r="AK838" s="10">
        <v>66</v>
      </c>
      <c r="AL838" s="10" t="s">
        <v>288</v>
      </c>
      <c r="AM838" s="10">
        <v>2022</v>
      </c>
      <c r="AN838" s="10" t="s">
        <v>404</v>
      </c>
      <c r="AO838" s="10" t="s">
        <v>580</v>
      </c>
      <c r="AP838" s="10">
        <v>2022</v>
      </c>
      <c r="AQ838" s="10" t="s">
        <v>288</v>
      </c>
      <c r="AR838" s="10" t="b">
        <v>0</v>
      </c>
      <c r="AS838" s="10" t="s">
        <v>288</v>
      </c>
      <c r="AT838" s="10" t="s">
        <v>288</v>
      </c>
      <c r="AU838" s="10" t="s">
        <v>288</v>
      </c>
      <c r="AV838" s="10" t="b">
        <v>0</v>
      </c>
      <c r="AW838" s="10" t="s">
        <v>288</v>
      </c>
      <c r="AX838" s="124" t="s">
        <v>288</v>
      </c>
      <c r="AY838" s="10" t="s">
        <v>288</v>
      </c>
      <c r="AZ838" s="10" t="s">
        <v>288</v>
      </c>
      <c r="BA838" s="10" t="s">
        <v>288</v>
      </c>
      <c r="BB838" s="10" t="s">
        <v>288</v>
      </c>
      <c r="BC838" s="10" t="s">
        <v>288</v>
      </c>
      <c r="BD838" s="124" t="s">
        <v>288</v>
      </c>
      <c r="BE838" s="10" t="s">
        <v>421</v>
      </c>
      <c r="BF838" s="10" t="s">
        <v>288</v>
      </c>
      <c r="BG838" s="10" t="s">
        <v>378</v>
      </c>
      <c r="BH838" s="10">
        <v>4</v>
      </c>
      <c r="BI838" s="124">
        <v>45614</v>
      </c>
      <c r="BJ838" s="124" t="s">
        <v>288</v>
      </c>
      <c r="BK838" s="124">
        <v>45833</v>
      </c>
      <c r="BL838" s="10" t="s">
        <v>288</v>
      </c>
      <c r="BM838" s="10" t="b">
        <v>1</v>
      </c>
      <c r="BN838" s="133" t="s">
        <v>288</v>
      </c>
      <c r="BO838" s="10" t="s">
        <v>288</v>
      </c>
      <c r="BP838" s="133">
        <v>233.09819999999999</v>
      </c>
      <c r="BQ838" s="133">
        <v>1834.1655000000001</v>
      </c>
      <c r="BR838" s="133">
        <v>0</v>
      </c>
      <c r="BS838" s="133">
        <v>0</v>
      </c>
      <c r="BT838" s="133">
        <v>0</v>
      </c>
      <c r="BU838" s="133">
        <v>4.8832000000000004</v>
      </c>
      <c r="BV838" s="133">
        <v>187.44739999999999</v>
      </c>
      <c r="BW838" s="133">
        <v>1038.6339</v>
      </c>
      <c r="BX838" s="133">
        <v>589.59</v>
      </c>
      <c r="BY838" s="133">
        <v>18.695799999999998</v>
      </c>
      <c r="BZ838" s="133">
        <v>0</v>
      </c>
      <c r="CA838" s="133">
        <v>0</v>
      </c>
      <c r="CB838" s="133">
        <v>0</v>
      </c>
      <c r="CC838" s="133">
        <v>192.3306</v>
      </c>
      <c r="CD838" s="10" t="s">
        <v>583</v>
      </c>
      <c r="CE838" s="10" t="s">
        <v>584</v>
      </c>
      <c r="CF838" s="10" t="s">
        <v>857</v>
      </c>
      <c r="CG838" s="133">
        <v>0</v>
      </c>
      <c r="CH838" s="133">
        <v>0</v>
      </c>
      <c r="CI838" s="133">
        <v>0</v>
      </c>
      <c r="CJ838" s="133">
        <v>0</v>
      </c>
      <c r="CK838" s="133">
        <v>0</v>
      </c>
      <c r="CL838" s="133">
        <v>0</v>
      </c>
      <c r="CM838" s="136">
        <v>0</v>
      </c>
      <c r="CN838" s="10" t="s">
        <v>288</v>
      </c>
      <c r="CO838" s="10" t="s">
        <v>404</v>
      </c>
      <c r="CP838" s="10" t="s">
        <v>288</v>
      </c>
      <c r="CQ838" s="136">
        <v>1</v>
      </c>
      <c r="CR838" s="136">
        <v>0</v>
      </c>
      <c r="CS838" s="12" t="s">
        <v>1201</v>
      </c>
    </row>
    <row r="839" spans="2:97" x14ac:dyDescent="0.25">
      <c r="B839" s="11">
        <v>835</v>
      </c>
      <c r="C839" s="149" t="s">
        <v>5897</v>
      </c>
      <c r="D839" s="150"/>
      <c r="E839" s="150"/>
      <c r="F839" s="149"/>
      <c r="G839" s="149"/>
      <c r="H839" s="10" t="s">
        <v>456</v>
      </c>
      <c r="I839" s="10" t="s">
        <v>36</v>
      </c>
      <c r="J839" s="10" t="s">
        <v>288</v>
      </c>
      <c r="K839" s="10" t="s">
        <v>409</v>
      </c>
      <c r="L839" s="10" t="s">
        <v>537</v>
      </c>
      <c r="M839" s="10" t="s">
        <v>355</v>
      </c>
      <c r="N839" s="124">
        <v>45366</v>
      </c>
      <c r="O839" s="10" t="s">
        <v>288</v>
      </c>
      <c r="P839" s="10" t="s">
        <v>288</v>
      </c>
      <c r="Q839" s="10" t="s">
        <v>404</v>
      </c>
      <c r="R839" s="10" t="s">
        <v>404</v>
      </c>
      <c r="S839" s="10" t="s">
        <v>579</v>
      </c>
      <c r="T839" s="10" t="s">
        <v>321</v>
      </c>
      <c r="U839" s="10" t="b">
        <v>0</v>
      </c>
      <c r="V839" s="10" t="s">
        <v>288</v>
      </c>
      <c r="W839" s="150"/>
      <c r="X839" s="130" t="s">
        <v>288</v>
      </c>
      <c r="Y839" s="130">
        <v>69.382013145942196</v>
      </c>
      <c r="Z839" s="10" t="s">
        <v>288</v>
      </c>
      <c r="AA839" s="10" t="s">
        <v>5869</v>
      </c>
      <c r="AB839" s="10" t="s">
        <v>578</v>
      </c>
      <c r="AC839" s="10" t="s">
        <v>578</v>
      </c>
      <c r="AD839" s="10" t="s">
        <v>578</v>
      </c>
      <c r="AE839" s="10" t="s">
        <v>1110</v>
      </c>
      <c r="AF839" s="10" t="s">
        <v>558</v>
      </c>
      <c r="AG839" s="10">
        <v>5799100</v>
      </c>
      <c r="AH839" s="10" t="s">
        <v>3253</v>
      </c>
      <c r="AI839" s="149" t="s">
        <v>5897</v>
      </c>
      <c r="AJ839" s="10">
        <v>1</v>
      </c>
      <c r="AK839" s="10">
        <v>66</v>
      </c>
      <c r="AL839" s="10" t="s">
        <v>288</v>
      </c>
      <c r="AM839" s="10">
        <v>2022</v>
      </c>
      <c r="AN839" s="10" t="s">
        <v>404</v>
      </c>
      <c r="AO839" s="10" t="s">
        <v>580</v>
      </c>
      <c r="AP839" s="10">
        <v>2022</v>
      </c>
      <c r="AQ839" s="10" t="s">
        <v>288</v>
      </c>
      <c r="AR839" s="10" t="b">
        <v>0</v>
      </c>
      <c r="AS839" s="10" t="s">
        <v>288</v>
      </c>
      <c r="AT839" s="10" t="s">
        <v>288</v>
      </c>
      <c r="AU839" s="10" t="s">
        <v>288</v>
      </c>
      <c r="AV839" s="10" t="b">
        <v>0</v>
      </c>
      <c r="AW839" s="10" t="s">
        <v>288</v>
      </c>
      <c r="AX839" s="124" t="s">
        <v>288</v>
      </c>
      <c r="AY839" s="10" t="s">
        <v>288</v>
      </c>
      <c r="AZ839" s="10" t="s">
        <v>288</v>
      </c>
      <c r="BA839" s="10" t="s">
        <v>288</v>
      </c>
      <c r="BB839" s="10" t="s">
        <v>288</v>
      </c>
      <c r="BC839" s="10" t="s">
        <v>288</v>
      </c>
      <c r="BD839" s="124" t="s">
        <v>288</v>
      </c>
      <c r="BE839" s="10" t="s">
        <v>421</v>
      </c>
      <c r="BF839" s="10" t="s">
        <v>288</v>
      </c>
      <c r="BG839" s="10" t="s">
        <v>369</v>
      </c>
      <c r="BH839" s="10">
        <v>5</v>
      </c>
      <c r="BI839" s="124">
        <v>45973</v>
      </c>
      <c r="BJ839" s="124" t="s">
        <v>288</v>
      </c>
      <c r="BK839" s="124">
        <v>46035</v>
      </c>
      <c r="BL839" s="10" t="s">
        <v>288</v>
      </c>
      <c r="BM839" s="10" t="b">
        <v>0</v>
      </c>
      <c r="BN839" s="133" t="s">
        <v>288</v>
      </c>
      <c r="BO839" s="10" t="s">
        <v>288</v>
      </c>
      <c r="BP839" s="133">
        <v>230.71360000000001</v>
      </c>
      <c r="BQ839" s="133">
        <v>20090.347099999999</v>
      </c>
      <c r="BR839" s="133">
        <v>0</v>
      </c>
      <c r="BS839" s="133">
        <v>0</v>
      </c>
      <c r="BT839" s="133">
        <v>0</v>
      </c>
      <c r="BU839" s="133">
        <v>0</v>
      </c>
      <c r="BV839" s="133">
        <v>209.50129999999999</v>
      </c>
      <c r="BW839" s="133">
        <v>729.07820000000004</v>
      </c>
      <c r="BX839" s="133">
        <v>2000</v>
      </c>
      <c r="BY839" s="133">
        <v>500</v>
      </c>
      <c r="BZ839" s="133">
        <v>0</v>
      </c>
      <c r="CA839" s="133">
        <v>0</v>
      </c>
      <c r="CB839" s="133">
        <v>0</v>
      </c>
      <c r="CC839" s="133">
        <v>209.50130000000001</v>
      </c>
      <c r="CD839" s="10" t="s">
        <v>583</v>
      </c>
      <c r="CE839" s="10" t="s">
        <v>584</v>
      </c>
      <c r="CF839" s="10">
        <v>2026</v>
      </c>
      <c r="CG839" s="133">
        <v>0</v>
      </c>
      <c r="CH839" s="133">
        <v>0</v>
      </c>
      <c r="CI839" s="133">
        <v>0</v>
      </c>
      <c r="CJ839" s="133">
        <v>0</v>
      </c>
      <c r="CK839" s="133">
        <v>0</v>
      </c>
      <c r="CL839" s="133">
        <v>0</v>
      </c>
      <c r="CM839" s="136">
        <v>0</v>
      </c>
      <c r="CN839" s="10" t="s">
        <v>288</v>
      </c>
      <c r="CO839" s="10" t="s">
        <v>404</v>
      </c>
      <c r="CP839" s="10" t="s">
        <v>288</v>
      </c>
      <c r="CQ839" s="136">
        <v>1</v>
      </c>
      <c r="CR839" s="136">
        <v>0</v>
      </c>
      <c r="CS839" s="12" t="s">
        <v>1201</v>
      </c>
    </row>
    <row r="840" spans="2:97" x14ac:dyDescent="0.25">
      <c r="B840" s="127">
        <v>836</v>
      </c>
      <c r="C840" s="10" t="s">
        <v>3254</v>
      </c>
      <c r="D840" s="150"/>
      <c r="E840" s="150"/>
      <c r="F840" s="10" t="s">
        <v>288</v>
      </c>
      <c r="G840" s="10" t="s">
        <v>3255</v>
      </c>
      <c r="H840" s="10" t="s">
        <v>442</v>
      </c>
      <c r="I840" s="10" t="s">
        <v>352</v>
      </c>
      <c r="J840" s="10" t="s">
        <v>288</v>
      </c>
      <c r="K840" s="10" t="s">
        <v>477</v>
      </c>
      <c r="L840" s="10" t="s">
        <v>507</v>
      </c>
      <c r="M840" s="10" t="s">
        <v>288</v>
      </c>
      <c r="N840" s="124" t="s">
        <v>288</v>
      </c>
      <c r="O840" s="10" t="s">
        <v>288</v>
      </c>
      <c r="P840" s="10" t="s">
        <v>288</v>
      </c>
      <c r="Q840" s="10" t="s">
        <v>445</v>
      </c>
      <c r="R840" s="10" t="s">
        <v>288</v>
      </c>
      <c r="S840" s="10" t="s">
        <v>288</v>
      </c>
      <c r="T840" s="10" t="s">
        <v>321</v>
      </c>
      <c r="U840" s="10" t="b">
        <v>0</v>
      </c>
      <c r="V840" s="10" t="s">
        <v>288</v>
      </c>
      <c r="W840" s="150"/>
      <c r="X840" s="130" t="s">
        <v>288</v>
      </c>
      <c r="Y840" s="130" t="s">
        <v>288</v>
      </c>
      <c r="Z840" s="10" t="s">
        <v>288</v>
      </c>
      <c r="AA840" s="10" t="s">
        <v>288</v>
      </c>
      <c r="AB840" s="10" t="s">
        <v>578</v>
      </c>
      <c r="AC840" s="10" t="s">
        <v>578</v>
      </c>
      <c r="AD840" s="10" t="s">
        <v>578</v>
      </c>
      <c r="AE840" s="10" t="s">
        <v>782</v>
      </c>
      <c r="AF840" s="10" t="s">
        <v>558</v>
      </c>
      <c r="AG840" s="10">
        <v>5533283</v>
      </c>
      <c r="AH840" s="10" t="s">
        <v>288</v>
      </c>
      <c r="AI840" s="10" t="s">
        <v>288</v>
      </c>
      <c r="AJ840" s="10" t="s">
        <v>288</v>
      </c>
      <c r="AK840" s="10">
        <v>66</v>
      </c>
      <c r="AL840" s="10" t="s">
        <v>288</v>
      </c>
      <c r="AM840" s="10" t="s">
        <v>288</v>
      </c>
      <c r="AN840" s="10" t="s">
        <v>288</v>
      </c>
      <c r="AO840" s="10" t="s">
        <v>580</v>
      </c>
      <c r="AP840" s="10">
        <v>2020</v>
      </c>
      <c r="AQ840" s="10" t="s">
        <v>288</v>
      </c>
      <c r="AR840" s="10" t="b">
        <v>0</v>
      </c>
      <c r="AS840" s="10" t="s">
        <v>288</v>
      </c>
      <c r="AT840" s="10" t="s">
        <v>288</v>
      </c>
      <c r="AU840" s="10" t="s">
        <v>288</v>
      </c>
      <c r="AV840" s="10" t="b">
        <v>0</v>
      </c>
      <c r="AW840" s="10" t="s">
        <v>288</v>
      </c>
      <c r="AX840" s="124" t="s">
        <v>288</v>
      </c>
      <c r="AY840" s="10" t="s">
        <v>288</v>
      </c>
      <c r="AZ840" s="10" t="s">
        <v>288</v>
      </c>
      <c r="BA840" s="10" t="s">
        <v>288</v>
      </c>
      <c r="BB840" s="10" t="s">
        <v>288</v>
      </c>
      <c r="BC840" s="10" t="s">
        <v>288</v>
      </c>
      <c r="BD840" s="124" t="s">
        <v>288</v>
      </c>
      <c r="BE840" s="10" t="s">
        <v>421</v>
      </c>
      <c r="BF840" s="10" t="s">
        <v>288</v>
      </c>
      <c r="BG840" s="10" t="s">
        <v>360</v>
      </c>
      <c r="BH840" s="10" t="s">
        <v>288</v>
      </c>
      <c r="BI840" s="124" t="s">
        <v>288</v>
      </c>
      <c r="BJ840" s="124" t="s">
        <v>288</v>
      </c>
      <c r="BK840" s="124" t="s">
        <v>582</v>
      </c>
      <c r="BL840" s="10" t="s">
        <v>288</v>
      </c>
      <c r="BM840" s="10" t="b">
        <v>0</v>
      </c>
      <c r="BN840" s="133" t="s">
        <v>288</v>
      </c>
      <c r="BO840" s="10" t="s">
        <v>288</v>
      </c>
      <c r="BP840" s="133">
        <v>0</v>
      </c>
      <c r="BQ840" s="133">
        <v>0</v>
      </c>
      <c r="BR840" s="133">
        <v>0</v>
      </c>
      <c r="BS840" s="133">
        <v>0</v>
      </c>
      <c r="BT840" s="133">
        <v>0</v>
      </c>
      <c r="BU840" s="133">
        <v>0</v>
      </c>
      <c r="BV840" s="133">
        <v>0</v>
      </c>
      <c r="BW840" s="133">
        <v>0</v>
      </c>
      <c r="BX840" s="133">
        <v>0</v>
      </c>
      <c r="BY840" s="133">
        <v>0</v>
      </c>
      <c r="BZ840" s="133">
        <v>0</v>
      </c>
      <c r="CA840" s="133">
        <v>0</v>
      </c>
      <c r="CB840" s="133">
        <v>2000</v>
      </c>
      <c r="CC840" s="133">
        <v>0</v>
      </c>
      <c r="CD840" s="10" t="s">
        <v>583</v>
      </c>
      <c r="CE840" s="10" t="s">
        <v>584</v>
      </c>
      <c r="CF840" s="10" t="s">
        <v>288</v>
      </c>
      <c r="CG840" s="133">
        <v>0</v>
      </c>
      <c r="CH840" s="133">
        <v>0</v>
      </c>
      <c r="CI840" s="133">
        <v>0</v>
      </c>
      <c r="CJ840" s="133">
        <v>0</v>
      </c>
      <c r="CK840" s="133">
        <v>0</v>
      </c>
      <c r="CL840" s="133">
        <v>0</v>
      </c>
      <c r="CM840" s="136">
        <v>0</v>
      </c>
      <c r="CN840" s="10" t="s">
        <v>288</v>
      </c>
      <c r="CO840" s="10" t="s">
        <v>404</v>
      </c>
      <c r="CP840" s="10" t="s">
        <v>288</v>
      </c>
      <c r="CQ840" s="136">
        <v>0.44</v>
      </c>
      <c r="CR840" s="136">
        <v>0.56000000000000005</v>
      </c>
      <c r="CS840" s="12" t="s">
        <v>1087</v>
      </c>
    </row>
    <row r="841" spans="2:97" x14ac:dyDescent="0.25">
      <c r="B841" s="127">
        <v>837</v>
      </c>
      <c r="C841" s="10" t="s">
        <v>3256</v>
      </c>
      <c r="D841" s="150"/>
      <c r="E841" s="150"/>
      <c r="F841" s="10" t="s">
        <v>1377</v>
      </c>
      <c r="G841" s="10" t="s">
        <v>3257</v>
      </c>
      <c r="H841" s="10" t="s">
        <v>442</v>
      </c>
      <c r="I841" s="10" t="s">
        <v>352</v>
      </c>
      <c r="J841" s="10" t="s">
        <v>404</v>
      </c>
      <c r="K841" s="10" t="s">
        <v>477</v>
      </c>
      <c r="L841" s="10" t="s">
        <v>507</v>
      </c>
      <c r="M841" s="10" t="s">
        <v>288</v>
      </c>
      <c r="N841" s="124">
        <v>45359</v>
      </c>
      <c r="O841" s="10" t="s">
        <v>288</v>
      </c>
      <c r="P841" s="10" t="s">
        <v>288</v>
      </c>
      <c r="Q841" s="10" t="s">
        <v>404</v>
      </c>
      <c r="R841" s="10" t="s">
        <v>404</v>
      </c>
      <c r="S841" s="10" t="s">
        <v>579</v>
      </c>
      <c r="T841" s="10" t="s">
        <v>321</v>
      </c>
      <c r="U841" s="10" t="b">
        <v>0</v>
      </c>
      <c r="V841" s="10" t="s">
        <v>295</v>
      </c>
      <c r="W841" s="150"/>
      <c r="X841" s="130" t="s">
        <v>288</v>
      </c>
      <c r="Y841" s="130">
        <v>16.2493640005939</v>
      </c>
      <c r="Z841" s="10" t="s">
        <v>288</v>
      </c>
      <c r="AA841" s="10" t="s">
        <v>288</v>
      </c>
      <c r="AB841" s="10">
        <v>65</v>
      </c>
      <c r="AC841" s="10" t="s">
        <v>577</v>
      </c>
      <c r="AD841" s="10" t="s">
        <v>578</v>
      </c>
      <c r="AE841" s="10" t="s">
        <v>595</v>
      </c>
      <c r="AF841" s="10" t="s">
        <v>576</v>
      </c>
      <c r="AG841" s="10">
        <v>5768394</v>
      </c>
      <c r="AH841" s="10" t="s">
        <v>3258</v>
      </c>
      <c r="AI841" s="10" t="s">
        <v>3256</v>
      </c>
      <c r="AJ841" s="10">
        <v>1</v>
      </c>
      <c r="AK841" s="10">
        <v>66</v>
      </c>
      <c r="AL841" s="10" t="s">
        <v>288</v>
      </c>
      <c r="AM841" s="10">
        <v>2020</v>
      </c>
      <c r="AN841" s="10" t="s">
        <v>404</v>
      </c>
      <c r="AO841" s="10" t="s">
        <v>580</v>
      </c>
      <c r="AP841" s="10">
        <v>2016</v>
      </c>
      <c r="AQ841" s="10" t="s">
        <v>288</v>
      </c>
      <c r="AR841" s="10" t="b">
        <v>0</v>
      </c>
      <c r="AS841" s="10" t="s">
        <v>288</v>
      </c>
      <c r="AT841" s="10" t="s">
        <v>288</v>
      </c>
      <c r="AU841" s="10" t="s">
        <v>288</v>
      </c>
      <c r="AV841" s="10" t="b">
        <v>0</v>
      </c>
      <c r="AW841" s="10" t="s">
        <v>404</v>
      </c>
      <c r="AX841" s="124" t="s">
        <v>404</v>
      </c>
      <c r="AY841" s="10" t="s">
        <v>404</v>
      </c>
      <c r="AZ841" s="10" t="s">
        <v>404</v>
      </c>
      <c r="BA841" s="10" t="s">
        <v>404</v>
      </c>
      <c r="BB841" s="10" t="s">
        <v>404</v>
      </c>
      <c r="BC841" s="10" t="s">
        <v>404</v>
      </c>
      <c r="BD841" s="124" t="s">
        <v>404</v>
      </c>
      <c r="BE841" s="10" t="s">
        <v>404</v>
      </c>
      <c r="BF841" s="10" t="s">
        <v>404</v>
      </c>
      <c r="BG841" s="10" t="s">
        <v>378</v>
      </c>
      <c r="BH841" s="10">
        <v>4</v>
      </c>
      <c r="BI841" s="124">
        <v>46213</v>
      </c>
      <c r="BJ841" s="124" t="s">
        <v>288</v>
      </c>
      <c r="BK841" s="124">
        <v>46213</v>
      </c>
      <c r="BL841" s="10" t="s">
        <v>288</v>
      </c>
      <c r="BM841" s="10" t="b">
        <v>1</v>
      </c>
      <c r="BN841" s="133">
        <v>20</v>
      </c>
      <c r="BO841" s="10" t="s">
        <v>288</v>
      </c>
      <c r="BP841" s="133">
        <v>763.39940000000001</v>
      </c>
      <c r="BQ841" s="133">
        <v>1007.5545</v>
      </c>
      <c r="BR841" s="133">
        <v>13.332000000000001</v>
      </c>
      <c r="BS841" s="133">
        <v>46.004199999999997</v>
      </c>
      <c r="BT841" s="133">
        <v>522.24940000000004</v>
      </c>
      <c r="BU841" s="133">
        <v>119.78830000000001</v>
      </c>
      <c r="BV841" s="133">
        <v>52.359299999999998</v>
      </c>
      <c r="BW841" s="133">
        <v>55.391500000000001</v>
      </c>
      <c r="BX841" s="133">
        <v>0</v>
      </c>
      <c r="BY841" s="133">
        <v>0</v>
      </c>
      <c r="BZ841" s="133">
        <v>0</v>
      </c>
      <c r="CA841" s="133">
        <v>0</v>
      </c>
      <c r="CB841" s="133">
        <v>0</v>
      </c>
      <c r="CC841" s="133">
        <v>754.47149999999999</v>
      </c>
      <c r="CD841" s="10" t="s">
        <v>583</v>
      </c>
      <c r="CE841" s="10" t="s">
        <v>584</v>
      </c>
      <c r="CF841" s="10">
        <v>2026</v>
      </c>
      <c r="CG841" s="133">
        <v>0</v>
      </c>
      <c r="CH841" s="133">
        <v>0</v>
      </c>
      <c r="CI841" s="133">
        <v>0</v>
      </c>
      <c r="CJ841" s="133">
        <v>0</v>
      </c>
      <c r="CK841" s="133">
        <v>0</v>
      </c>
      <c r="CL841" s="133">
        <v>0</v>
      </c>
      <c r="CM841" s="136">
        <v>0</v>
      </c>
      <c r="CN841" s="10" t="s">
        <v>288</v>
      </c>
      <c r="CO841" s="10" t="s">
        <v>404</v>
      </c>
      <c r="CP841" s="10" t="s">
        <v>288</v>
      </c>
      <c r="CQ841" s="136">
        <v>0.44</v>
      </c>
      <c r="CR841" s="136">
        <v>0.56000000000000005</v>
      </c>
      <c r="CS841" s="12"/>
    </row>
    <row r="842" spans="2:97" x14ac:dyDescent="0.25">
      <c r="B842" s="11">
        <v>838</v>
      </c>
      <c r="C842" s="10" t="s">
        <v>3259</v>
      </c>
      <c r="D842" s="150"/>
      <c r="E842" s="150"/>
      <c r="F842" s="10" t="s">
        <v>1216</v>
      </c>
      <c r="G842" s="10" t="s">
        <v>3260</v>
      </c>
      <c r="H842" s="10" t="s">
        <v>442</v>
      </c>
      <c r="I842" s="10" t="s">
        <v>352</v>
      </c>
      <c r="J842" s="10" t="s">
        <v>404</v>
      </c>
      <c r="K842" s="10" t="s">
        <v>477</v>
      </c>
      <c r="L842" s="10" t="s">
        <v>507</v>
      </c>
      <c r="M842" s="10" t="s">
        <v>288</v>
      </c>
      <c r="N842" s="124">
        <v>45359</v>
      </c>
      <c r="O842" s="10" t="s">
        <v>288</v>
      </c>
      <c r="P842" s="10" t="s">
        <v>288</v>
      </c>
      <c r="Q842" s="10" t="s">
        <v>404</v>
      </c>
      <c r="R842" s="10" t="s">
        <v>404</v>
      </c>
      <c r="S842" s="10" t="s">
        <v>579</v>
      </c>
      <c r="T842" s="10" t="s">
        <v>321</v>
      </c>
      <c r="U842" s="10" t="b">
        <v>0</v>
      </c>
      <c r="V842" s="10" t="s">
        <v>303</v>
      </c>
      <c r="W842" s="150"/>
      <c r="X842" s="130" t="s">
        <v>288</v>
      </c>
      <c r="Y842" s="130">
        <v>13.341426646941899</v>
      </c>
      <c r="Z842" s="10" t="s">
        <v>288</v>
      </c>
      <c r="AA842" s="10" t="s">
        <v>5864</v>
      </c>
      <c r="AB842" s="10">
        <v>65</v>
      </c>
      <c r="AC842" s="10" t="s">
        <v>577</v>
      </c>
      <c r="AD842" s="10" t="s">
        <v>578</v>
      </c>
      <c r="AE842" s="10" t="s">
        <v>3076</v>
      </c>
      <c r="AF842" s="10" t="s">
        <v>558</v>
      </c>
      <c r="AG842" s="10">
        <v>5768367</v>
      </c>
      <c r="AH842" s="10" t="s">
        <v>3261</v>
      </c>
      <c r="AI842" s="10" t="s">
        <v>3262</v>
      </c>
      <c r="AJ842" s="10">
        <v>1</v>
      </c>
      <c r="AK842" s="10">
        <v>66</v>
      </c>
      <c r="AL842" s="10" t="s">
        <v>288</v>
      </c>
      <c r="AM842" s="10">
        <v>2016</v>
      </c>
      <c r="AN842" s="10" t="s">
        <v>404</v>
      </c>
      <c r="AO842" s="10" t="s">
        <v>580</v>
      </c>
      <c r="AP842" s="10">
        <v>2016</v>
      </c>
      <c r="AQ842" s="10" t="s">
        <v>288</v>
      </c>
      <c r="AR842" s="10" t="b">
        <v>0</v>
      </c>
      <c r="AS842" s="10" t="s">
        <v>288</v>
      </c>
      <c r="AT842" s="10" t="s">
        <v>288</v>
      </c>
      <c r="AU842" s="10" t="s">
        <v>288</v>
      </c>
      <c r="AV842" s="10" t="b">
        <v>0</v>
      </c>
      <c r="AW842" s="10" t="s">
        <v>288</v>
      </c>
      <c r="AX842" s="124" t="s">
        <v>288</v>
      </c>
      <c r="AY842" s="10" t="s">
        <v>288</v>
      </c>
      <c r="AZ842" s="10" t="s">
        <v>288</v>
      </c>
      <c r="BA842" s="10" t="s">
        <v>288</v>
      </c>
      <c r="BB842" s="10" t="s">
        <v>288</v>
      </c>
      <c r="BC842" s="10" t="s">
        <v>288</v>
      </c>
      <c r="BD842" s="124" t="s">
        <v>288</v>
      </c>
      <c r="BE842" s="10" t="s">
        <v>421</v>
      </c>
      <c r="BF842" s="10" t="s">
        <v>288</v>
      </c>
      <c r="BG842" s="10" t="s">
        <v>327</v>
      </c>
      <c r="BH842" s="10">
        <v>4</v>
      </c>
      <c r="BI842" s="124">
        <v>46016</v>
      </c>
      <c r="BJ842" s="124" t="s">
        <v>288</v>
      </c>
      <c r="BK842" s="124">
        <v>46072</v>
      </c>
      <c r="BL842" s="10" t="s">
        <v>288</v>
      </c>
      <c r="BM842" s="10" t="b">
        <v>1</v>
      </c>
      <c r="BN842" s="133" t="s">
        <v>288</v>
      </c>
      <c r="BO842" s="10" t="s">
        <v>288</v>
      </c>
      <c r="BP842" s="133">
        <v>772.68029999999999</v>
      </c>
      <c r="BQ842" s="133">
        <v>1092.2592999999999</v>
      </c>
      <c r="BR842" s="133">
        <v>5.1292999999999997</v>
      </c>
      <c r="BS842" s="133">
        <v>23.799700000000001</v>
      </c>
      <c r="BT842" s="133">
        <v>18.965800000000002</v>
      </c>
      <c r="BU842" s="133">
        <v>693.73680000000002</v>
      </c>
      <c r="BV842" s="133">
        <v>9.2728000000000002</v>
      </c>
      <c r="BW842" s="133">
        <v>47.028399999999998</v>
      </c>
      <c r="BX842" s="133">
        <v>0</v>
      </c>
      <c r="BY842" s="133">
        <v>0</v>
      </c>
      <c r="BZ842" s="133">
        <v>0</v>
      </c>
      <c r="CA842" s="133">
        <v>0</v>
      </c>
      <c r="CB842" s="133">
        <v>0</v>
      </c>
      <c r="CC842" s="133">
        <v>772.68029999999999</v>
      </c>
      <c r="CD842" s="10" t="s">
        <v>583</v>
      </c>
      <c r="CE842" s="10" t="s">
        <v>584</v>
      </c>
      <c r="CF842" s="10">
        <v>2026</v>
      </c>
      <c r="CG842" s="133">
        <v>0</v>
      </c>
      <c r="CH842" s="133">
        <v>0</v>
      </c>
      <c r="CI842" s="133">
        <v>0</v>
      </c>
      <c r="CJ842" s="133">
        <v>0</v>
      </c>
      <c r="CK842" s="133">
        <v>0</v>
      </c>
      <c r="CL842" s="133">
        <v>0</v>
      </c>
      <c r="CM842" s="136">
        <v>0</v>
      </c>
      <c r="CN842" s="10" t="s">
        <v>288</v>
      </c>
      <c r="CO842" s="10" t="s">
        <v>404</v>
      </c>
      <c r="CP842" s="10" t="s">
        <v>288</v>
      </c>
      <c r="CQ842" s="136">
        <v>0.44</v>
      </c>
      <c r="CR842" s="136">
        <v>0.56000000000000005</v>
      </c>
      <c r="CS842" s="12" t="s">
        <v>1087</v>
      </c>
    </row>
    <row r="843" spans="2:97" x14ac:dyDescent="0.25">
      <c r="B843" s="11">
        <v>839</v>
      </c>
      <c r="C843" s="10" t="s">
        <v>3263</v>
      </c>
      <c r="D843" s="150"/>
      <c r="E843" s="150"/>
      <c r="F843" s="10" t="s">
        <v>1026</v>
      </c>
      <c r="G843" s="10" t="s">
        <v>3264</v>
      </c>
      <c r="H843" s="10" t="s">
        <v>461</v>
      </c>
      <c r="I843" s="10" t="s">
        <v>36</v>
      </c>
      <c r="J843" s="10" t="s">
        <v>3265</v>
      </c>
      <c r="K843" s="10" t="s">
        <v>481</v>
      </c>
      <c r="L843" s="10" t="s">
        <v>523</v>
      </c>
      <c r="M843" s="10" t="s">
        <v>288</v>
      </c>
      <c r="N843" s="124">
        <v>45355</v>
      </c>
      <c r="O843" s="10" t="s">
        <v>288</v>
      </c>
      <c r="P843" s="10" t="s">
        <v>288</v>
      </c>
      <c r="Q843" s="10" t="s">
        <v>452</v>
      </c>
      <c r="R843" s="10" t="s">
        <v>440</v>
      </c>
      <c r="S843" s="10" t="s">
        <v>579</v>
      </c>
      <c r="T843" s="10" t="s">
        <v>321</v>
      </c>
      <c r="U843" s="10" t="b">
        <v>0</v>
      </c>
      <c r="V843" s="10" t="s">
        <v>288</v>
      </c>
      <c r="W843" s="150"/>
      <c r="X843" s="130" t="s">
        <v>288</v>
      </c>
      <c r="Y843" s="130">
        <v>0.21496212655434599</v>
      </c>
      <c r="Z843" s="10" t="s">
        <v>288</v>
      </c>
      <c r="AA843" s="10" t="s">
        <v>5858</v>
      </c>
      <c r="AB843" s="10" t="s">
        <v>578</v>
      </c>
      <c r="AC843" s="10" t="s">
        <v>578</v>
      </c>
      <c r="AD843" s="10" t="s">
        <v>578</v>
      </c>
      <c r="AE843" s="10" t="s">
        <v>595</v>
      </c>
      <c r="AF843" s="10" t="s">
        <v>576</v>
      </c>
      <c r="AG843" s="10">
        <v>5791519</v>
      </c>
      <c r="AH843" s="10" t="s">
        <v>3266</v>
      </c>
      <c r="AI843" s="10" t="s">
        <v>3267</v>
      </c>
      <c r="AJ843" s="10">
        <v>20</v>
      </c>
      <c r="AK843" s="10">
        <v>67</v>
      </c>
      <c r="AL843" s="10" t="s">
        <v>288</v>
      </c>
      <c r="AM843" s="10">
        <v>2019</v>
      </c>
      <c r="AN843" s="10">
        <v>2021</v>
      </c>
      <c r="AO843" s="10" t="s">
        <v>580</v>
      </c>
      <c r="AP843" s="10">
        <v>2020</v>
      </c>
      <c r="AQ843" s="10" t="s">
        <v>288</v>
      </c>
      <c r="AR843" s="10" t="b">
        <v>0</v>
      </c>
      <c r="AS843" s="10" t="s">
        <v>288</v>
      </c>
      <c r="AT843" s="10" t="s">
        <v>288</v>
      </c>
      <c r="AU843" s="10" t="s">
        <v>288</v>
      </c>
      <c r="AV843" s="10" t="b">
        <v>0</v>
      </c>
      <c r="AW843" s="10" t="s">
        <v>288</v>
      </c>
      <c r="AX843" s="124" t="s">
        <v>288</v>
      </c>
      <c r="AY843" s="10" t="s">
        <v>288</v>
      </c>
      <c r="AZ843" s="10" t="s">
        <v>288</v>
      </c>
      <c r="BA843" s="10" t="s">
        <v>288</v>
      </c>
      <c r="BB843" s="10" t="s">
        <v>288</v>
      </c>
      <c r="BC843" s="10" t="s">
        <v>288</v>
      </c>
      <c r="BD843" s="124" t="s">
        <v>288</v>
      </c>
      <c r="BE843" s="10" t="s">
        <v>421</v>
      </c>
      <c r="BF843" s="10" t="s">
        <v>288</v>
      </c>
      <c r="BG843" s="10" t="s">
        <v>369</v>
      </c>
      <c r="BH843" s="10">
        <v>5</v>
      </c>
      <c r="BI843" s="124">
        <v>45729</v>
      </c>
      <c r="BJ843" s="124">
        <v>45900</v>
      </c>
      <c r="BK843" s="124">
        <v>46758</v>
      </c>
      <c r="BL843" s="10" t="s">
        <v>415</v>
      </c>
      <c r="BM843" s="10" t="b">
        <v>0</v>
      </c>
      <c r="BN843" s="133">
        <v>29600</v>
      </c>
      <c r="BO843" s="10" t="s">
        <v>288</v>
      </c>
      <c r="BP843" s="133">
        <v>102.99339999999999</v>
      </c>
      <c r="BQ843" s="133">
        <v>775.69579999999996</v>
      </c>
      <c r="BR843" s="133">
        <v>0</v>
      </c>
      <c r="BS843" s="133">
        <v>33.325699999999998</v>
      </c>
      <c r="BT843" s="133">
        <v>16.130199999999999</v>
      </c>
      <c r="BU843" s="133">
        <v>23.697299999999998</v>
      </c>
      <c r="BV843" s="133">
        <v>5.8079999999999998</v>
      </c>
      <c r="BW843" s="133">
        <v>79.340199999999982</v>
      </c>
      <c r="BX843" s="133">
        <v>302.24991999999997</v>
      </c>
      <c r="BY843" s="133">
        <v>431.05021999999997</v>
      </c>
      <c r="BZ843" s="133">
        <v>94.782699999999991</v>
      </c>
      <c r="CA843" s="133">
        <v>11.33582</v>
      </c>
      <c r="CB843" s="133">
        <v>0</v>
      </c>
      <c r="CC843" s="133">
        <v>94.083499999999987</v>
      </c>
      <c r="CD843" s="10" t="s">
        <v>583</v>
      </c>
      <c r="CE843" s="10" t="s">
        <v>584</v>
      </c>
      <c r="CF843" s="10">
        <v>2028</v>
      </c>
      <c r="CG843" s="133">
        <v>0</v>
      </c>
      <c r="CH843" s="133">
        <v>0</v>
      </c>
      <c r="CI843" s="133">
        <v>0</v>
      </c>
      <c r="CJ843" s="133">
        <v>0</v>
      </c>
      <c r="CK843" s="133">
        <v>0</v>
      </c>
      <c r="CL843" s="133">
        <v>0</v>
      </c>
      <c r="CM843" s="136">
        <v>0</v>
      </c>
      <c r="CN843" s="10" t="s">
        <v>288</v>
      </c>
      <c r="CO843" s="10" t="s">
        <v>404</v>
      </c>
      <c r="CP843" s="10" t="s">
        <v>288</v>
      </c>
      <c r="CQ843" s="136">
        <v>0</v>
      </c>
      <c r="CR843" s="136">
        <v>1</v>
      </c>
      <c r="CS843" s="12" t="s">
        <v>3268</v>
      </c>
    </row>
    <row r="844" spans="2:97" x14ac:dyDescent="0.25">
      <c r="B844" s="11">
        <v>840</v>
      </c>
      <c r="C844" s="10" t="s">
        <v>3269</v>
      </c>
      <c r="D844" s="150"/>
      <c r="E844" s="150"/>
      <c r="F844" s="10" t="s">
        <v>3270</v>
      </c>
      <c r="G844" s="10" t="s">
        <v>3264</v>
      </c>
      <c r="H844" s="10" t="s">
        <v>461</v>
      </c>
      <c r="I844" s="10" t="s">
        <v>36</v>
      </c>
      <c r="J844" s="10" t="s">
        <v>3265</v>
      </c>
      <c r="K844" s="10" t="s">
        <v>481</v>
      </c>
      <c r="L844" s="10" t="s">
        <v>523</v>
      </c>
      <c r="M844" s="10" t="s">
        <v>288</v>
      </c>
      <c r="N844" s="124">
        <v>45352</v>
      </c>
      <c r="O844" s="10" t="s">
        <v>288</v>
      </c>
      <c r="P844" s="10" t="s">
        <v>288</v>
      </c>
      <c r="Q844" s="10" t="s">
        <v>452</v>
      </c>
      <c r="R844" s="10" t="s">
        <v>440</v>
      </c>
      <c r="S844" s="10" t="s">
        <v>579</v>
      </c>
      <c r="T844" s="10" t="s">
        <v>321</v>
      </c>
      <c r="U844" s="10" t="b">
        <v>0</v>
      </c>
      <c r="V844" s="10" t="s">
        <v>288</v>
      </c>
      <c r="W844" s="150"/>
      <c r="X844" s="130" t="s">
        <v>288</v>
      </c>
      <c r="Y844" s="130">
        <v>3.1384362153076402</v>
      </c>
      <c r="Z844" s="10" t="s">
        <v>288</v>
      </c>
      <c r="AA844" s="10" t="s">
        <v>5859</v>
      </c>
      <c r="AB844" s="10">
        <v>137</v>
      </c>
      <c r="AC844" s="10" t="s">
        <v>1100</v>
      </c>
      <c r="AD844" s="10" t="s">
        <v>578</v>
      </c>
      <c r="AE844" s="10" t="s">
        <v>595</v>
      </c>
      <c r="AF844" s="10" t="s">
        <v>576</v>
      </c>
      <c r="AG844" s="10">
        <v>5790831</v>
      </c>
      <c r="AH844" s="10" t="s">
        <v>3266</v>
      </c>
      <c r="AI844" s="10" t="s">
        <v>3267</v>
      </c>
      <c r="AJ844" s="10">
        <v>20</v>
      </c>
      <c r="AK844" s="10">
        <v>67</v>
      </c>
      <c r="AL844" s="10" t="s">
        <v>288</v>
      </c>
      <c r="AM844" s="10">
        <v>2019</v>
      </c>
      <c r="AN844" s="10">
        <v>2021</v>
      </c>
      <c r="AO844" s="10" t="s">
        <v>580</v>
      </c>
      <c r="AP844" s="10">
        <v>2020</v>
      </c>
      <c r="AQ844" s="10" t="s">
        <v>288</v>
      </c>
      <c r="AR844" s="10" t="b">
        <v>0</v>
      </c>
      <c r="AS844" s="10" t="s">
        <v>288</v>
      </c>
      <c r="AT844" s="10" t="s">
        <v>288</v>
      </c>
      <c r="AU844" s="10" t="s">
        <v>288</v>
      </c>
      <c r="AV844" s="10" t="b">
        <v>0</v>
      </c>
      <c r="AW844" s="10" t="s">
        <v>288</v>
      </c>
      <c r="AX844" s="124" t="s">
        <v>288</v>
      </c>
      <c r="AY844" s="10" t="s">
        <v>288</v>
      </c>
      <c r="AZ844" s="10" t="s">
        <v>288</v>
      </c>
      <c r="BA844" s="10" t="s">
        <v>288</v>
      </c>
      <c r="BB844" s="10" t="s">
        <v>288</v>
      </c>
      <c r="BC844" s="10" t="s">
        <v>288</v>
      </c>
      <c r="BD844" s="124" t="s">
        <v>288</v>
      </c>
      <c r="BE844" s="10" t="s">
        <v>421</v>
      </c>
      <c r="BF844" s="10" t="s">
        <v>288</v>
      </c>
      <c r="BG844" s="10" t="s">
        <v>378</v>
      </c>
      <c r="BH844" s="10">
        <v>4</v>
      </c>
      <c r="BI844" s="124">
        <v>45884</v>
      </c>
      <c r="BJ844" s="124">
        <v>45900</v>
      </c>
      <c r="BK844" s="124">
        <v>46351</v>
      </c>
      <c r="BL844" s="10" t="s">
        <v>415</v>
      </c>
      <c r="BM844" s="10" t="b">
        <v>0</v>
      </c>
      <c r="BN844" s="133">
        <v>64600</v>
      </c>
      <c r="BO844" s="10" t="s">
        <v>288</v>
      </c>
      <c r="BP844" s="133">
        <v>233.167</v>
      </c>
      <c r="BQ844" s="133">
        <v>988.21</v>
      </c>
      <c r="BR844" s="133">
        <v>0</v>
      </c>
      <c r="BS844" s="133">
        <v>23.563800000000001</v>
      </c>
      <c r="BT844" s="133">
        <v>17.731400000000001</v>
      </c>
      <c r="BU844" s="133">
        <v>13.066599999999999</v>
      </c>
      <c r="BV844" s="133">
        <v>57.171399999999998</v>
      </c>
      <c r="BW844" s="133">
        <v>122.6023</v>
      </c>
      <c r="BX844" s="133">
        <v>635.91529000000003</v>
      </c>
      <c r="BY844" s="133">
        <v>112.52983</v>
      </c>
      <c r="BZ844" s="133">
        <v>23.62284</v>
      </c>
      <c r="CA844" s="133">
        <v>0</v>
      </c>
      <c r="CB844" s="133">
        <v>0</v>
      </c>
      <c r="CC844" s="133">
        <v>219.8083</v>
      </c>
      <c r="CD844" s="10" t="s">
        <v>583</v>
      </c>
      <c r="CE844" s="10" t="s">
        <v>584</v>
      </c>
      <c r="CF844" s="10" t="s">
        <v>1344</v>
      </c>
      <c r="CG844" s="133">
        <v>0</v>
      </c>
      <c r="CH844" s="133">
        <v>0</v>
      </c>
      <c r="CI844" s="133">
        <v>0</v>
      </c>
      <c r="CJ844" s="133">
        <v>0</v>
      </c>
      <c r="CK844" s="133">
        <v>0</v>
      </c>
      <c r="CL844" s="133">
        <v>0</v>
      </c>
      <c r="CM844" s="136">
        <v>0</v>
      </c>
      <c r="CN844" s="10" t="s">
        <v>288</v>
      </c>
      <c r="CO844" s="10" t="s">
        <v>404</v>
      </c>
      <c r="CP844" s="10" t="s">
        <v>288</v>
      </c>
      <c r="CQ844" s="136">
        <v>0</v>
      </c>
      <c r="CR844" s="136">
        <v>1</v>
      </c>
      <c r="CS844" s="12" t="s">
        <v>3268</v>
      </c>
    </row>
    <row r="845" spans="2:97" x14ac:dyDescent="0.25">
      <c r="B845" s="127">
        <v>841</v>
      </c>
      <c r="C845" s="10" t="s">
        <v>3271</v>
      </c>
      <c r="D845" s="150"/>
      <c r="E845" s="150"/>
      <c r="F845" s="10" t="s">
        <v>1243</v>
      </c>
      <c r="G845" s="10" t="s">
        <v>3272</v>
      </c>
      <c r="H845" s="10" t="s">
        <v>461</v>
      </c>
      <c r="I845" s="10" t="s">
        <v>36</v>
      </c>
      <c r="J845" s="10" t="s">
        <v>3273</v>
      </c>
      <c r="K845" s="10" t="s">
        <v>388</v>
      </c>
      <c r="L845" s="10" t="s">
        <v>523</v>
      </c>
      <c r="M845" s="10" t="s">
        <v>288</v>
      </c>
      <c r="N845" s="124">
        <v>45352</v>
      </c>
      <c r="O845" s="10" t="s">
        <v>288</v>
      </c>
      <c r="P845" s="10" t="s">
        <v>288</v>
      </c>
      <c r="Q845" s="10" t="s">
        <v>452</v>
      </c>
      <c r="R845" s="10" t="s">
        <v>453</v>
      </c>
      <c r="S845" s="10" t="s">
        <v>579</v>
      </c>
      <c r="T845" s="10" t="s">
        <v>321</v>
      </c>
      <c r="U845" s="10" t="b">
        <v>0</v>
      </c>
      <c r="V845" s="10" t="s">
        <v>288</v>
      </c>
      <c r="W845" s="150"/>
      <c r="X845" s="130" t="s">
        <v>288</v>
      </c>
      <c r="Y845" s="130">
        <v>14.7512636762659</v>
      </c>
      <c r="Z845" s="10" t="s">
        <v>288</v>
      </c>
      <c r="AA845" s="10" t="s">
        <v>5859</v>
      </c>
      <c r="AB845" s="10" t="s">
        <v>578</v>
      </c>
      <c r="AC845" s="10" t="s">
        <v>578</v>
      </c>
      <c r="AD845" s="10" t="s">
        <v>578</v>
      </c>
      <c r="AE845" s="10" t="s">
        <v>595</v>
      </c>
      <c r="AF845" s="10" t="s">
        <v>576</v>
      </c>
      <c r="AG845" s="10">
        <v>5795705</v>
      </c>
      <c r="AH845" s="10" t="s">
        <v>3274</v>
      </c>
      <c r="AI845" s="10" t="s">
        <v>3275</v>
      </c>
      <c r="AJ845" s="10">
        <v>18</v>
      </c>
      <c r="AK845" s="10">
        <v>67</v>
      </c>
      <c r="AL845" s="10" t="s">
        <v>288</v>
      </c>
      <c r="AM845" s="10">
        <v>2016</v>
      </c>
      <c r="AN845" s="10">
        <v>2023</v>
      </c>
      <c r="AO845" s="10" t="s">
        <v>580</v>
      </c>
      <c r="AP845" s="10">
        <v>2022</v>
      </c>
      <c r="AQ845" s="10" t="s">
        <v>288</v>
      </c>
      <c r="AR845" s="10" t="b">
        <v>0</v>
      </c>
      <c r="AS845" s="10" t="s">
        <v>288</v>
      </c>
      <c r="AT845" s="10" t="s">
        <v>288</v>
      </c>
      <c r="AU845" s="10" t="s">
        <v>288</v>
      </c>
      <c r="AV845" s="10" t="b">
        <v>0</v>
      </c>
      <c r="AW845" s="10" t="s">
        <v>404</v>
      </c>
      <c r="AX845" s="124" t="s">
        <v>404</v>
      </c>
      <c r="AY845" s="10" t="s">
        <v>404</v>
      </c>
      <c r="AZ845" s="10" t="s">
        <v>404</v>
      </c>
      <c r="BA845" s="10" t="s">
        <v>404</v>
      </c>
      <c r="BB845" s="10" t="s">
        <v>404</v>
      </c>
      <c r="BC845" s="10" t="s">
        <v>404</v>
      </c>
      <c r="BD845" s="124" t="s">
        <v>404</v>
      </c>
      <c r="BE845" s="10" t="s">
        <v>404</v>
      </c>
      <c r="BF845" s="10" t="s">
        <v>404</v>
      </c>
      <c r="BG845" s="10" t="s">
        <v>378</v>
      </c>
      <c r="BH845" s="10">
        <v>4</v>
      </c>
      <c r="BI845" s="124">
        <v>46665</v>
      </c>
      <c r="BJ845" s="124">
        <v>46357</v>
      </c>
      <c r="BK845" s="124">
        <v>46678</v>
      </c>
      <c r="BL845" s="10" t="s">
        <v>406</v>
      </c>
      <c r="BM845" s="10" t="b">
        <v>0</v>
      </c>
      <c r="BN845" s="133">
        <v>36500</v>
      </c>
      <c r="BO845" s="10" t="s">
        <v>288</v>
      </c>
      <c r="BP845" s="133">
        <v>18.659099999999999</v>
      </c>
      <c r="BQ845" s="133">
        <v>1042.2992999999999</v>
      </c>
      <c r="BR845" s="133">
        <v>0</v>
      </c>
      <c r="BS845" s="133">
        <v>0</v>
      </c>
      <c r="BT845" s="133">
        <v>2.7467999999999999</v>
      </c>
      <c r="BU845" s="133">
        <v>15.8026</v>
      </c>
      <c r="BV845" s="133">
        <v>0</v>
      </c>
      <c r="BW845" s="133">
        <v>141.06180000000001</v>
      </c>
      <c r="BX845" s="133">
        <v>44.768329999999999</v>
      </c>
      <c r="BY845" s="133">
        <v>45.317999999999998</v>
      </c>
      <c r="BZ845" s="133">
        <v>600</v>
      </c>
      <c r="CA845" s="133">
        <v>10</v>
      </c>
      <c r="CB845" s="133">
        <v>0</v>
      </c>
      <c r="CC845" s="133">
        <v>18.549299999999999</v>
      </c>
      <c r="CD845" s="10" t="s">
        <v>583</v>
      </c>
      <c r="CE845" s="10" t="s">
        <v>584</v>
      </c>
      <c r="CF845" s="10" t="s">
        <v>835</v>
      </c>
      <c r="CG845" s="133">
        <v>0</v>
      </c>
      <c r="CH845" s="133">
        <v>0</v>
      </c>
      <c r="CI845" s="133">
        <v>0</v>
      </c>
      <c r="CJ845" s="133">
        <v>0</v>
      </c>
      <c r="CK845" s="133">
        <v>0</v>
      </c>
      <c r="CL845" s="133">
        <v>0</v>
      </c>
      <c r="CM845" s="136">
        <v>0</v>
      </c>
      <c r="CN845" s="10" t="s">
        <v>288</v>
      </c>
      <c r="CO845" s="10" t="s">
        <v>404</v>
      </c>
      <c r="CP845" s="10" t="s">
        <v>288</v>
      </c>
      <c r="CQ845" s="136">
        <v>1</v>
      </c>
      <c r="CR845" s="136">
        <v>0</v>
      </c>
      <c r="CS845" s="12" t="s">
        <v>3268</v>
      </c>
    </row>
    <row r="846" spans="2:97" x14ac:dyDescent="0.25">
      <c r="B846" s="126">
        <v>842</v>
      </c>
      <c r="C846" s="18" t="s">
        <v>3276</v>
      </c>
      <c r="D846" s="151"/>
      <c r="E846" s="151"/>
      <c r="F846" s="18" t="s">
        <v>1849</v>
      </c>
      <c r="G846" s="18" t="s">
        <v>3277</v>
      </c>
      <c r="H846" s="18" t="s">
        <v>423</v>
      </c>
      <c r="I846" s="18" t="s">
        <v>352</v>
      </c>
      <c r="J846" s="18" t="s">
        <v>288</v>
      </c>
      <c r="K846" s="18" t="s">
        <v>388</v>
      </c>
      <c r="L846" s="18" t="s">
        <v>523</v>
      </c>
      <c r="M846" s="18" t="s">
        <v>288</v>
      </c>
      <c r="N846" s="123">
        <v>45352</v>
      </c>
      <c r="O846" s="18" t="s">
        <v>288</v>
      </c>
      <c r="P846" s="18" t="s">
        <v>288</v>
      </c>
      <c r="Q846" s="18" t="s">
        <v>404</v>
      </c>
      <c r="R846" s="18" t="s">
        <v>404</v>
      </c>
      <c r="S846" s="18" t="s">
        <v>579</v>
      </c>
      <c r="T846" s="18" t="s">
        <v>321</v>
      </c>
      <c r="U846" s="18" t="b">
        <v>0</v>
      </c>
      <c r="V846" s="18" t="s">
        <v>288</v>
      </c>
      <c r="W846" s="151"/>
      <c r="X846" s="129" t="s">
        <v>288</v>
      </c>
      <c r="Y846" s="129">
        <v>10.2719072369466</v>
      </c>
      <c r="Z846" s="18" t="s">
        <v>288</v>
      </c>
      <c r="AA846" s="18" t="s">
        <v>5858</v>
      </c>
      <c r="AB846" s="18" t="s">
        <v>578</v>
      </c>
      <c r="AC846" s="18" t="s">
        <v>578</v>
      </c>
      <c r="AD846" s="18" t="s">
        <v>578</v>
      </c>
      <c r="AE846" s="18" t="s">
        <v>595</v>
      </c>
      <c r="AF846" s="18" t="s">
        <v>558</v>
      </c>
      <c r="AG846" s="18">
        <v>5801426</v>
      </c>
      <c r="AH846" s="18" t="s">
        <v>3278</v>
      </c>
      <c r="AI846" s="18" t="s">
        <v>3279</v>
      </c>
      <c r="AJ846" s="18">
        <v>2</v>
      </c>
      <c r="AK846" s="18">
        <v>67</v>
      </c>
      <c r="AL846" s="18" t="s">
        <v>288</v>
      </c>
      <c r="AM846" s="18">
        <v>2022</v>
      </c>
      <c r="AN846" s="18" t="s">
        <v>404</v>
      </c>
      <c r="AO846" s="18" t="s">
        <v>580</v>
      </c>
      <c r="AP846" s="18">
        <v>2024</v>
      </c>
      <c r="AQ846" s="18" t="s">
        <v>288</v>
      </c>
      <c r="AR846" s="18" t="b">
        <v>0</v>
      </c>
      <c r="AS846" s="18" t="s">
        <v>288</v>
      </c>
      <c r="AT846" s="18" t="s">
        <v>288</v>
      </c>
      <c r="AU846" s="18" t="s">
        <v>288</v>
      </c>
      <c r="AV846" s="18" t="b">
        <v>0</v>
      </c>
      <c r="AW846" s="18" t="s">
        <v>404</v>
      </c>
      <c r="AX846" s="123" t="s">
        <v>404</v>
      </c>
      <c r="AY846" s="18" t="s">
        <v>404</v>
      </c>
      <c r="AZ846" s="18" t="s">
        <v>404</v>
      </c>
      <c r="BA846" s="18" t="s">
        <v>404</v>
      </c>
      <c r="BB846" s="18" t="s">
        <v>404</v>
      </c>
      <c r="BC846" s="18" t="s">
        <v>404</v>
      </c>
      <c r="BD846" s="123" t="s">
        <v>404</v>
      </c>
      <c r="BE846" s="18" t="s">
        <v>404</v>
      </c>
      <c r="BF846" s="18" t="s">
        <v>404</v>
      </c>
      <c r="BG846" s="18" t="s">
        <v>360</v>
      </c>
      <c r="BH846" s="18">
        <v>5</v>
      </c>
      <c r="BI846" s="123">
        <v>48305</v>
      </c>
      <c r="BJ846" s="123" t="s">
        <v>288</v>
      </c>
      <c r="BK846" s="123">
        <v>48731</v>
      </c>
      <c r="BL846" s="18" t="s">
        <v>288</v>
      </c>
      <c r="BM846" s="18" t="b">
        <v>0</v>
      </c>
      <c r="BN846" s="132" t="s">
        <v>288</v>
      </c>
      <c r="BO846" s="18" t="s">
        <v>288</v>
      </c>
      <c r="BP846" s="132">
        <v>0</v>
      </c>
      <c r="BQ846" s="132">
        <v>0</v>
      </c>
      <c r="BR846" s="132">
        <v>0</v>
      </c>
      <c r="BS846" s="132">
        <v>0</v>
      </c>
      <c r="BT846" s="132">
        <v>0</v>
      </c>
      <c r="BU846" s="132">
        <v>0</v>
      </c>
      <c r="BV846" s="132">
        <v>0</v>
      </c>
      <c r="BW846" s="132">
        <v>0</v>
      </c>
      <c r="BX846" s="132">
        <v>0</v>
      </c>
      <c r="BY846" s="132">
        <v>0</v>
      </c>
      <c r="BZ846" s="132">
        <v>0</v>
      </c>
      <c r="CA846" s="132">
        <v>0</v>
      </c>
      <c r="CB846" s="132">
        <v>500</v>
      </c>
      <c r="CC846" s="132">
        <v>0</v>
      </c>
      <c r="CD846" s="18" t="s">
        <v>583</v>
      </c>
      <c r="CE846" s="18" t="s">
        <v>584</v>
      </c>
      <c r="CF846" s="18" t="s">
        <v>288</v>
      </c>
      <c r="CG846" s="132">
        <v>0</v>
      </c>
      <c r="CH846" s="132">
        <v>0</v>
      </c>
      <c r="CI846" s="132">
        <v>0</v>
      </c>
      <c r="CJ846" s="132">
        <v>0</v>
      </c>
      <c r="CK846" s="132">
        <v>0</v>
      </c>
      <c r="CL846" s="132">
        <v>0</v>
      </c>
      <c r="CM846" s="135">
        <v>0</v>
      </c>
      <c r="CN846" s="18" t="s">
        <v>288</v>
      </c>
      <c r="CO846" s="18" t="s">
        <v>404</v>
      </c>
      <c r="CP846" s="18" t="s">
        <v>288</v>
      </c>
      <c r="CQ846" s="135">
        <v>0</v>
      </c>
      <c r="CR846" s="135">
        <v>1</v>
      </c>
      <c r="CS846" s="16" t="s">
        <v>3268</v>
      </c>
    </row>
    <row r="847" spans="2:97" x14ac:dyDescent="0.25">
      <c r="B847" s="127">
        <v>843</v>
      </c>
      <c r="C847" s="10" t="s">
        <v>3280</v>
      </c>
      <c r="D847" s="150"/>
      <c r="E847" s="150"/>
      <c r="F847" s="10" t="s">
        <v>2104</v>
      </c>
      <c r="G847" s="10" t="s">
        <v>2105</v>
      </c>
      <c r="H847" s="10" t="s">
        <v>461</v>
      </c>
      <c r="I847" s="10" t="s">
        <v>352</v>
      </c>
      <c r="J847" s="10" t="s">
        <v>288</v>
      </c>
      <c r="K847" s="10" t="s">
        <v>388</v>
      </c>
      <c r="L847" s="10" t="s">
        <v>523</v>
      </c>
      <c r="M847" s="10" t="s">
        <v>288</v>
      </c>
      <c r="N847" s="124">
        <v>45362</v>
      </c>
      <c r="O847" s="10" t="s">
        <v>288</v>
      </c>
      <c r="P847" s="10" t="s">
        <v>288</v>
      </c>
      <c r="Q847" s="10" t="s">
        <v>419</v>
      </c>
      <c r="R847" s="10" t="s">
        <v>440</v>
      </c>
      <c r="S847" s="10" t="s">
        <v>579</v>
      </c>
      <c r="T847" s="10" t="s">
        <v>321</v>
      </c>
      <c r="U847" s="10" t="b">
        <v>0</v>
      </c>
      <c r="V847" s="10" t="s">
        <v>288</v>
      </c>
      <c r="W847" s="150"/>
      <c r="X847" s="130" t="s">
        <v>288</v>
      </c>
      <c r="Y847" s="130">
        <v>15.831425753122801</v>
      </c>
      <c r="Z847" s="10" t="s">
        <v>288</v>
      </c>
      <c r="AA847" s="10" t="s">
        <v>5859</v>
      </c>
      <c r="AB847" s="10" t="s">
        <v>578</v>
      </c>
      <c r="AC847" s="10" t="s">
        <v>578</v>
      </c>
      <c r="AD847" s="10" t="s">
        <v>578</v>
      </c>
      <c r="AE847" s="10" t="s">
        <v>595</v>
      </c>
      <c r="AF847" s="10" t="s">
        <v>576</v>
      </c>
      <c r="AG847" s="10">
        <v>5775340</v>
      </c>
      <c r="AH847" s="10" t="s">
        <v>2106</v>
      </c>
      <c r="AI847" s="10" t="s">
        <v>2107</v>
      </c>
      <c r="AJ847" s="10">
        <v>9</v>
      </c>
      <c r="AK847" s="10">
        <v>67</v>
      </c>
      <c r="AL847" s="10" t="s">
        <v>288</v>
      </c>
      <c r="AM847" s="10">
        <v>2014</v>
      </c>
      <c r="AN847" s="10">
        <v>2018</v>
      </c>
      <c r="AO847" s="10" t="s">
        <v>580</v>
      </c>
      <c r="AP847" s="10">
        <v>2018</v>
      </c>
      <c r="AQ847" s="10" t="s">
        <v>288</v>
      </c>
      <c r="AR847" s="10" t="b">
        <v>0</v>
      </c>
      <c r="AS847" s="10" t="s">
        <v>288</v>
      </c>
      <c r="AT847" s="10" t="s">
        <v>288</v>
      </c>
      <c r="AU847" s="10" t="s">
        <v>288</v>
      </c>
      <c r="AV847" s="10" t="b">
        <v>0</v>
      </c>
      <c r="AW847" s="10" t="s">
        <v>404</v>
      </c>
      <c r="AX847" s="124" t="s">
        <v>404</v>
      </c>
      <c r="AY847" s="10" t="s">
        <v>404</v>
      </c>
      <c r="AZ847" s="10" t="s">
        <v>404</v>
      </c>
      <c r="BA847" s="10" t="s">
        <v>404</v>
      </c>
      <c r="BB847" s="10" t="s">
        <v>404</v>
      </c>
      <c r="BC847" s="10" t="s">
        <v>404</v>
      </c>
      <c r="BD847" s="124" t="s">
        <v>404</v>
      </c>
      <c r="BE847" s="10" t="s">
        <v>404</v>
      </c>
      <c r="BF847" s="10" t="s">
        <v>404</v>
      </c>
      <c r="BG847" s="10" t="s">
        <v>378</v>
      </c>
      <c r="BH847" s="10">
        <v>4</v>
      </c>
      <c r="BI847" s="124">
        <v>45412</v>
      </c>
      <c r="BJ847" s="124">
        <v>44050</v>
      </c>
      <c r="BK847" s="124">
        <v>45506</v>
      </c>
      <c r="BL847" s="10" t="s">
        <v>406</v>
      </c>
      <c r="BM847" s="10" t="b">
        <v>1</v>
      </c>
      <c r="BN847" s="133">
        <v>39600</v>
      </c>
      <c r="BO847" s="10" t="s">
        <v>288</v>
      </c>
      <c r="BP847" s="133">
        <v>500.06380000000001</v>
      </c>
      <c r="BQ847" s="133">
        <v>926.78099999999995</v>
      </c>
      <c r="BR847" s="133">
        <v>51.048920000000003</v>
      </c>
      <c r="BS847" s="133">
        <v>53.699399999999997</v>
      </c>
      <c r="BT847" s="133">
        <v>64.236170000000001</v>
      </c>
      <c r="BU847" s="133">
        <v>91.229240000000004</v>
      </c>
      <c r="BV847" s="133">
        <v>108</v>
      </c>
      <c r="BW847" s="133">
        <v>438.77269999999999</v>
      </c>
      <c r="BX847" s="133">
        <v>5.1694000000000004</v>
      </c>
      <c r="BY847" s="133">
        <v>0</v>
      </c>
      <c r="BZ847" s="133">
        <v>0</v>
      </c>
      <c r="CA847" s="133">
        <v>0</v>
      </c>
      <c r="CB847" s="133">
        <v>0</v>
      </c>
      <c r="CC847" s="133">
        <v>482.83870000000002</v>
      </c>
      <c r="CD847" s="10" t="s">
        <v>583</v>
      </c>
      <c r="CE847" s="10" t="s">
        <v>584</v>
      </c>
      <c r="CF847" s="10" t="s">
        <v>677</v>
      </c>
      <c r="CG847" s="133">
        <v>0</v>
      </c>
      <c r="CH847" s="133">
        <v>0</v>
      </c>
      <c r="CI847" s="133">
        <v>0</v>
      </c>
      <c r="CJ847" s="133">
        <v>0</v>
      </c>
      <c r="CK847" s="133">
        <v>0</v>
      </c>
      <c r="CL847" s="133">
        <v>0</v>
      </c>
      <c r="CM847" s="136">
        <v>0</v>
      </c>
      <c r="CN847" s="10" t="s">
        <v>288</v>
      </c>
      <c r="CO847" s="10" t="s">
        <v>404</v>
      </c>
      <c r="CP847" s="10" t="s">
        <v>288</v>
      </c>
      <c r="CQ847" s="136">
        <v>1</v>
      </c>
      <c r="CR847" s="136">
        <v>0</v>
      </c>
      <c r="CS847" s="12" t="s">
        <v>3268</v>
      </c>
    </row>
    <row r="848" spans="2:97" x14ac:dyDescent="0.25">
      <c r="B848" s="127">
        <v>844</v>
      </c>
      <c r="C848" s="10" t="s">
        <v>3281</v>
      </c>
      <c r="D848" s="150"/>
      <c r="E848" s="150"/>
      <c r="F848" s="10" t="s">
        <v>3282</v>
      </c>
      <c r="G848" s="10" t="s">
        <v>5844</v>
      </c>
      <c r="H848" s="10" t="s">
        <v>423</v>
      </c>
      <c r="I848" s="10" t="s">
        <v>352</v>
      </c>
      <c r="J848" s="10" t="s">
        <v>288</v>
      </c>
      <c r="K848" s="10" t="s">
        <v>388</v>
      </c>
      <c r="L848" s="10" t="s">
        <v>523</v>
      </c>
      <c r="M848" s="10" t="s">
        <v>288</v>
      </c>
      <c r="N848" s="124">
        <v>45362</v>
      </c>
      <c r="O848" s="10" t="s">
        <v>288</v>
      </c>
      <c r="P848" s="10" t="s">
        <v>288</v>
      </c>
      <c r="Q848" s="10" t="s">
        <v>404</v>
      </c>
      <c r="R848" s="10" t="s">
        <v>404</v>
      </c>
      <c r="S848" s="10" t="s">
        <v>806</v>
      </c>
      <c r="T848" s="10" t="s">
        <v>321</v>
      </c>
      <c r="U848" s="10" t="b">
        <v>0</v>
      </c>
      <c r="V848" s="10" t="s">
        <v>288</v>
      </c>
      <c r="W848" s="150"/>
      <c r="X848" s="130" t="s">
        <v>288</v>
      </c>
      <c r="Y848" s="130">
        <v>2.2017323585495201</v>
      </c>
      <c r="Z848" s="10" t="s">
        <v>288</v>
      </c>
      <c r="AA848" s="10" t="s">
        <v>5860</v>
      </c>
      <c r="AB848" s="10" t="s">
        <v>578</v>
      </c>
      <c r="AC848" s="10" t="s">
        <v>578</v>
      </c>
      <c r="AD848" s="10" t="s">
        <v>578</v>
      </c>
      <c r="AE848" s="10" t="s">
        <v>595</v>
      </c>
      <c r="AF848" s="10" t="s">
        <v>558</v>
      </c>
      <c r="AG848" s="10">
        <v>5792886</v>
      </c>
      <c r="AH848" s="10" t="s">
        <v>3283</v>
      </c>
      <c r="AI848" s="10" t="s">
        <v>3284</v>
      </c>
      <c r="AJ848" s="10">
        <v>1</v>
      </c>
      <c r="AK848" s="10">
        <v>67</v>
      </c>
      <c r="AL848" s="10" t="s">
        <v>288</v>
      </c>
      <c r="AM848" s="10" t="s">
        <v>404</v>
      </c>
      <c r="AN848" s="10" t="s">
        <v>404</v>
      </c>
      <c r="AO848" s="10" t="s">
        <v>580</v>
      </c>
      <c r="AP848" s="10">
        <v>2024</v>
      </c>
      <c r="AQ848" s="10" t="s">
        <v>288</v>
      </c>
      <c r="AR848" s="10" t="b">
        <v>0</v>
      </c>
      <c r="AS848" s="10" t="s">
        <v>288</v>
      </c>
      <c r="AT848" s="10" t="s">
        <v>288</v>
      </c>
      <c r="AU848" s="10" t="s">
        <v>288</v>
      </c>
      <c r="AV848" s="10" t="b">
        <v>0</v>
      </c>
      <c r="AW848" s="10" t="s">
        <v>404</v>
      </c>
      <c r="AX848" s="124" t="s">
        <v>404</v>
      </c>
      <c r="AY848" s="10" t="s">
        <v>404</v>
      </c>
      <c r="AZ848" s="10" t="s">
        <v>404</v>
      </c>
      <c r="BA848" s="10" t="s">
        <v>404</v>
      </c>
      <c r="BB848" s="10" t="s">
        <v>404</v>
      </c>
      <c r="BC848" s="10" t="s">
        <v>404</v>
      </c>
      <c r="BD848" s="124" t="s">
        <v>404</v>
      </c>
      <c r="BE848" s="10" t="s">
        <v>404</v>
      </c>
      <c r="BF848" s="10" t="s">
        <v>404</v>
      </c>
      <c r="BG848" s="10" t="s">
        <v>360</v>
      </c>
      <c r="BH848" s="10">
        <v>5</v>
      </c>
      <c r="BI848" s="124">
        <v>48305</v>
      </c>
      <c r="BJ848" s="124" t="s">
        <v>288</v>
      </c>
      <c r="BK848" s="124">
        <v>48731</v>
      </c>
      <c r="BL848" s="10" t="s">
        <v>288</v>
      </c>
      <c r="BM848" s="10" t="b">
        <v>0</v>
      </c>
      <c r="BN848" s="133" t="s">
        <v>288</v>
      </c>
      <c r="BO848" s="10" t="s">
        <v>288</v>
      </c>
      <c r="BP848" s="133">
        <v>0</v>
      </c>
      <c r="BQ848" s="133">
        <v>0</v>
      </c>
      <c r="BR848" s="133">
        <v>0</v>
      </c>
      <c r="BS848" s="133">
        <v>0</v>
      </c>
      <c r="BT848" s="133">
        <v>0</v>
      </c>
      <c r="BU848" s="133">
        <v>0</v>
      </c>
      <c r="BV848" s="133">
        <v>0</v>
      </c>
      <c r="BW848" s="133">
        <v>0</v>
      </c>
      <c r="BX848" s="133">
        <v>0</v>
      </c>
      <c r="BY848" s="133">
        <v>0</v>
      </c>
      <c r="BZ848" s="133">
        <v>0</v>
      </c>
      <c r="CA848" s="133">
        <v>0</v>
      </c>
      <c r="CB848" s="133">
        <v>500</v>
      </c>
      <c r="CC848" s="133">
        <v>0</v>
      </c>
      <c r="CD848" s="10" t="s">
        <v>583</v>
      </c>
      <c r="CE848" s="10" t="s">
        <v>584</v>
      </c>
      <c r="CF848" s="10" t="s">
        <v>288</v>
      </c>
      <c r="CG848" s="133">
        <v>0</v>
      </c>
      <c r="CH848" s="133">
        <v>0</v>
      </c>
      <c r="CI848" s="133">
        <v>0</v>
      </c>
      <c r="CJ848" s="133">
        <v>0</v>
      </c>
      <c r="CK848" s="133">
        <v>0</v>
      </c>
      <c r="CL848" s="133">
        <v>0</v>
      </c>
      <c r="CM848" s="136">
        <v>0</v>
      </c>
      <c r="CN848" s="10" t="s">
        <v>288</v>
      </c>
      <c r="CO848" s="10" t="s">
        <v>404</v>
      </c>
      <c r="CP848" s="10" t="s">
        <v>288</v>
      </c>
      <c r="CQ848" s="136">
        <v>0</v>
      </c>
      <c r="CR848" s="136">
        <v>1</v>
      </c>
      <c r="CS848" s="12" t="s">
        <v>3268</v>
      </c>
    </row>
    <row r="849" spans="2:97" x14ac:dyDescent="0.25">
      <c r="B849" s="11">
        <v>845</v>
      </c>
      <c r="C849" s="10" t="s">
        <v>3285</v>
      </c>
      <c r="D849" s="150"/>
      <c r="E849" s="150"/>
      <c r="F849" s="10" t="s">
        <v>1116</v>
      </c>
      <c r="G849" s="10" t="s">
        <v>3286</v>
      </c>
      <c r="H849" s="10" t="s">
        <v>423</v>
      </c>
      <c r="I849" s="10" t="s">
        <v>352</v>
      </c>
      <c r="J849" s="10" t="s">
        <v>3287</v>
      </c>
      <c r="K849" s="10" t="s">
        <v>481</v>
      </c>
      <c r="L849" s="10" t="s">
        <v>523</v>
      </c>
      <c r="M849" s="10" t="s">
        <v>288</v>
      </c>
      <c r="N849" s="124">
        <v>45363</v>
      </c>
      <c r="O849" s="10" t="s">
        <v>288</v>
      </c>
      <c r="P849" s="10" t="s">
        <v>288</v>
      </c>
      <c r="Q849" s="10" t="s">
        <v>445</v>
      </c>
      <c r="R849" s="10" t="s">
        <v>288</v>
      </c>
      <c r="S849" s="10" t="s">
        <v>579</v>
      </c>
      <c r="T849" s="10" t="s">
        <v>321</v>
      </c>
      <c r="U849" s="10" t="b">
        <v>0</v>
      </c>
      <c r="V849" s="10" t="s">
        <v>288</v>
      </c>
      <c r="W849" s="150"/>
      <c r="X849" s="130" t="s">
        <v>288</v>
      </c>
      <c r="Y849" s="130">
        <v>2.97339102135268</v>
      </c>
      <c r="Z849" s="10" t="s">
        <v>288</v>
      </c>
      <c r="AA849" s="10" t="s">
        <v>5858</v>
      </c>
      <c r="AB849" s="10">
        <v>439</v>
      </c>
      <c r="AC849" s="10" t="s">
        <v>1100</v>
      </c>
      <c r="AD849" s="10" t="s">
        <v>578</v>
      </c>
      <c r="AE849" s="10" t="s">
        <v>2589</v>
      </c>
      <c r="AF849" s="10" t="s">
        <v>558</v>
      </c>
      <c r="AG849" s="10">
        <v>5733505</v>
      </c>
      <c r="AH849" s="10" t="s">
        <v>3288</v>
      </c>
      <c r="AI849" s="10" t="s">
        <v>3289</v>
      </c>
      <c r="AJ849" s="10">
        <v>1</v>
      </c>
      <c r="AK849" s="10">
        <v>67</v>
      </c>
      <c r="AL849" s="10" t="s">
        <v>288</v>
      </c>
      <c r="AM849" s="10">
        <v>2020</v>
      </c>
      <c r="AN849" s="10">
        <v>2022</v>
      </c>
      <c r="AO849" s="10" t="s">
        <v>580</v>
      </c>
      <c r="AP849" s="10">
        <v>2020</v>
      </c>
      <c r="AQ849" s="10" t="s">
        <v>288</v>
      </c>
      <c r="AR849" s="10" t="b">
        <v>0</v>
      </c>
      <c r="AS849" s="10" t="s">
        <v>288</v>
      </c>
      <c r="AT849" s="10" t="s">
        <v>288</v>
      </c>
      <c r="AU849" s="10" t="s">
        <v>288</v>
      </c>
      <c r="AV849" s="10" t="b">
        <v>0</v>
      </c>
      <c r="AW849" s="10" t="s">
        <v>288</v>
      </c>
      <c r="AX849" s="124" t="s">
        <v>288</v>
      </c>
      <c r="AY849" s="10" t="s">
        <v>288</v>
      </c>
      <c r="AZ849" s="10" t="s">
        <v>288</v>
      </c>
      <c r="BA849" s="10" t="s">
        <v>288</v>
      </c>
      <c r="BB849" s="10" t="s">
        <v>288</v>
      </c>
      <c r="BC849" s="10" t="s">
        <v>288</v>
      </c>
      <c r="BD849" s="124" t="s">
        <v>288</v>
      </c>
      <c r="BE849" s="10" t="s">
        <v>421</v>
      </c>
      <c r="BF849" s="10" t="s">
        <v>288</v>
      </c>
      <c r="BG849" s="10" t="s">
        <v>378</v>
      </c>
      <c r="BH849" s="10">
        <v>4</v>
      </c>
      <c r="BI849" s="124">
        <v>46245</v>
      </c>
      <c r="BJ849" s="124">
        <v>45473</v>
      </c>
      <c r="BK849" s="124">
        <v>46449</v>
      </c>
      <c r="BL849" s="10" t="s">
        <v>406</v>
      </c>
      <c r="BM849" s="10" t="b">
        <v>0</v>
      </c>
      <c r="BN849" s="133">
        <v>12200</v>
      </c>
      <c r="BO849" s="10" t="s">
        <v>288</v>
      </c>
      <c r="BP849" s="133">
        <v>3417.0036</v>
      </c>
      <c r="BQ849" s="133">
        <v>15478.658799999999</v>
      </c>
      <c r="BR849" s="133">
        <v>0</v>
      </c>
      <c r="BS849" s="133">
        <v>35.084899999999998</v>
      </c>
      <c r="BT849" s="133">
        <v>154.1883</v>
      </c>
      <c r="BU849" s="133">
        <v>180.1054</v>
      </c>
      <c r="BV849" s="133">
        <v>2973.3098</v>
      </c>
      <c r="BW849" s="133">
        <v>282.2876</v>
      </c>
      <c r="BX849" s="133">
        <v>0</v>
      </c>
      <c r="BY849" s="133">
        <v>0</v>
      </c>
      <c r="BZ849" s="133">
        <v>0</v>
      </c>
      <c r="CA849" s="133">
        <v>0</v>
      </c>
      <c r="CB849" s="133">
        <v>3782.44434</v>
      </c>
      <c r="CC849" s="133">
        <v>3342.6885000000002</v>
      </c>
      <c r="CD849" s="10" t="s">
        <v>583</v>
      </c>
      <c r="CE849" s="10" t="s">
        <v>584</v>
      </c>
      <c r="CF849" s="10" t="s">
        <v>835</v>
      </c>
      <c r="CG849" s="133">
        <v>0</v>
      </c>
      <c r="CH849" s="133">
        <v>0</v>
      </c>
      <c r="CI849" s="133">
        <v>0</v>
      </c>
      <c r="CJ849" s="133">
        <v>0</v>
      </c>
      <c r="CK849" s="133">
        <v>0</v>
      </c>
      <c r="CL849" s="133">
        <v>0</v>
      </c>
      <c r="CM849" s="136">
        <v>0</v>
      </c>
      <c r="CN849" s="10" t="s">
        <v>288</v>
      </c>
      <c r="CO849" s="10" t="s">
        <v>404</v>
      </c>
      <c r="CP849" s="10" t="s">
        <v>288</v>
      </c>
      <c r="CQ849" s="136">
        <v>0</v>
      </c>
      <c r="CR849" s="136">
        <v>1</v>
      </c>
      <c r="CS849" s="12" t="s">
        <v>3268</v>
      </c>
    </row>
    <row r="850" spans="2:97" x14ac:dyDescent="0.25">
      <c r="B850" s="11">
        <v>846</v>
      </c>
      <c r="C850" s="10" t="s">
        <v>3290</v>
      </c>
      <c r="D850" s="150"/>
      <c r="E850" s="150"/>
      <c r="F850" s="10" t="s">
        <v>1054</v>
      </c>
      <c r="G850" s="10" t="s">
        <v>3291</v>
      </c>
      <c r="H850" s="10" t="s">
        <v>423</v>
      </c>
      <c r="I850" s="10" t="s">
        <v>352</v>
      </c>
      <c r="J850" s="10" t="s">
        <v>288</v>
      </c>
      <c r="K850" s="10" t="s">
        <v>481</v>
      </c>
      <c r="L850" s="10" t="s">
        <v>523</v>
      </c>
      <c r="M850" s="10" t="s">
        <v>288</v>
      </c>
      <c r="N850" s="124">
        <v>45330</v>
      </c>
      <c r="O850" s="10" t="s">
        <v>288</v>
      </c>
      <c r="P850" s="10" t="s">
        <v>288</v>
      </c>
      <c r="Q850" s="10" t="s">
        <v>404</v>
      </c>
      <c r="R850" s="10" t="s">
        <v>404</v>
      </c>
      <c r="S850" s="10" t="s">
        <v>579</v>
      </c>
      <c r="T850" s="10" t="s">
        <v>321</v>
      </c>
      <c r="U850" s="10" t="b">
        <v>0</v>
      </c>
      <c r="V850" s="10" t="s">
        <v>288</v>
      </c>
      <c r="W850" s="150"/>
      <c r="X850" s="130" t="s">
        <v>288</v>
      </c>
      <c r="Y850" s="130">
        <v>0.92364408468188997</v>
      </c>
      <c r="Z850" s="10" t="s">
        <v>288</v>
      </c>
      <c r="AA850" s="10" t="s">
        <v>5858</v>
      </c>
      <c r="AB850" s="10">
        <v>439</v>
      </c>
      <c r="AC850" s="10" t="s">
        <v>578</v>
      </c>
      <c r="AD850" s="10" t="s">
        <v>578</v>
      </c>
      <c r="AE850" s="10" t="s">
        <v>595</v>
      </c>
      <c r="AF850" s="10" t="s">
        <v>576</v>
      </c>
      <c r="AG850" s="10">
        <v>5792230</v>
      </c>
      <c r="AH850" s="10" t="s">
        <v>3292</v>
      </c>
      <c r="AI850" s="10" t="s">
        <v>3293</v>
      </c>
      <c r="AJ850" s="10">
        <v>2</v>
      </c>
      <c r="AK850" s="10">
        <v>67</v>
      </c>
      <c r="AL850" s="10" t="s">
        <v>288</v>
      </c>
      <c r="AM850" s="10">
        <v>2020</v>
      </c>
      <c r="AN850" s="10" t="s">
        <v>404</v>
      </c>
      <c r="AO850" s="10" t="s">
        <v>580</v>
      </c>
      <c r="AP850" s="10">
        <v>2022</v>
      </c>
      <c r="AQ850" s="10" t="s">
        <v>288</v>
      </c>
      <c r="AR850" s="10" t="b">
        <v>0</v>
      </c>
      <c r="AS850" s="10" t="s">
        <v>288</v>
      </c>
      <c r="AT850" s="10" t="s">
        <v>288</v>
      </c>
      <c r="AU850" s="10" t="s">
        <v>288</v>
      </c>
      <c r="AV850" s="10" t="b">
        <v>0</v>
      </c>
      <c r="AW850" s="10" t="s">
        <v>288</v>
      </c>
      <c r="AX850" s="124" t="s">
        <v>288</v>
      </c>
      <c r="AY850" s="10" t="s">
        <v>288</v>
      </c>
      <c r="AZ850" s="10" t="s">
        <v>288</v>
      </c>
      <c r="BA850" s="10" t="s">
        <v>288</v>
      </c>
      <c r="BB850" s="10" t="s">
        <v>288</v>
      </c>
      <c r="BC850" s="10" t="s">
        <v>288</v>
      </c>
      <c r="BD850" s="124" t="s">
        <v>288</v>
      </c>
      <c r="BE850" s="10" t="s">
        <v>421</v>
      </c>
      <c r="BF850" s="10" t="s">
        <v>288</v>
      </c>
      <c r="BG850" s="10" t="s">
        <v>360</v>
      </c>
      <c r="BH850" s="10">
        <v>5</v>
      </c>
      <c r="BI850" s="124">
        <v>46786</v>
      </c>
      <c r="BJ850" s="124" t="s">
        <v>288</v>
      </c>
      <c r="BK850" s="124">
        <v>46902</v>
      </c>
      <c r="BL850" s="10" t="s">
        <v>288</v>
      </c>
      <c r="BM850" s="10" t="b">
        <v>0</v>
      </c>
      <c r="BN850" s="133" t="s">
        <v>288</v>
      </c>
      <c r="BO850" s="10" t="s">
        <v>288</v>
      </c>
      <c r="BP850" s="133">
        <v>0</v>
      </c>
      <c r="BQ850" s="133">
        <v>6857.2691000000004</v>
      </c>
      <c r="BR850" s="133">
        <v>0</v>
      </c>
      <c r="BS850" s="133">
        <v>0</v>
      </c>
      <c r="BT850" s="133">
        <v>0</v>
      </c>
      <c r="BU850" s="133">
        <v>0</v>
      </c>
      <c r="BV850" s="133">
        <v>0</v>
      </c>
      <c r="BW850" s="133">
        <v>0</v>
      </c>
      <c r="BX850" s="133">
        <v>0</v>
      </c>
      <c r="BY850" s="133">
        <v>0</v>
      </c>
      <c r="BZ850" s="133">
        <v>0</v>
      </c>
      <c r="CA850" s="133">
        <v>0</v>
      </c>
      <c r="CB850" s="133">
        <v>0</v>
      </c>
      <c r="CC850" s="133">
        <v>0</v>
      </c>
      <c r="CD850" s="10" t="s">
        <v>583</v>
      </c>
      <c r="CE850" s="10" t="s">
        <v>584</v>
      </c>
      <c r="CF850" s="10">
        <v>2028</v>
      </c>
      <c r="CG850" s="133">
        <v>0</v>
      </c>
      <c r="CH850" s="133">
        <v>0</v>
      </c>
      <c r="CI850" s="133">
        <v>0</v>
      </c>
      <c r="CJ850" s="133">
        <v>0</v>
      </c>
      <c r="CK850" s="133">
        <v>0</v>
      </c>
      <c r="CL850" s="133">
        <v>0</v>
      </c>
      <c r="CM850" s="136">
        <v>0</v>
      </c>
      <c r="CN850" s="10" t="s">
        <v>288</v>
      </c>
      <c r="CO850" s="10" t="s">
        <v>404</v>
      </c>
      <c r="CP850" s="10" t="s">
        <v>288</v>
      </c>
      <c r="CQ850" s="136">
        <v>0</v>
      </c>
      <c r="CR850" s="136">
        <v>1</v>
      </c>
      <c r="CS850" s="12" t="s">
        <v>3268</v>
      </c>
    </row>
    <row r="851" spans="2:97" x14ac:dyDescent="0.25">
      <c r="B851" s="11">
        <v>847</v>
      </c>
      <c r="C851" s="10" t="s">
        <v>3294</v>
      </c>
      <c r="D851" s="150"/>
      <c r="E851" s="150"/>
      <c r="F851" s="10" t="s">
        <v>2104</v>
      </c>
      <c r="G851" s="10" t="s">
        <v>3295</v>
      </c>
      <c r="H851" s="10" t="s">
        <v>461</v>
      </c>
      <c r="I851" s="10" t="s">
        <v>36</v>
      </c>
      <c r="J851" s="10" t="s">
        <v>2446</v>
      </c>
      <c r="K851" s="10" t="s">
        <v>481</v>
      </c>
      <c r="L851" s="10" t="s">
        <v>523</v>
      </c>
      <c r="M851" s="10" t="s">
        <v>288</v>
      </c>
      <c r="N851" s="124">
        <v>45362</v>
      </c>
      <c r="O851" s="10" t="s">
        <v>288</v>
      </c>
      <c r="P851" s="10" t="s">
        <v>288</v>
      </c>
      <c r="Q851" s="10" t="s">
        <v>404</v>
      </c>
      <c r="R851" s="10" t="s">
        <v>404</v>
      </c>
      <c r="S851" s="10" t="s">
        <v>579</v>
      </c>
      <c r="T851" s="10" t="s">
        <v>321</v>
      </c>
      <c r="U851" s="10" t="b">
        <v>0</v>
      </c>
      <c r="V851" s="10" t="s">
        <v>1249</v>
      </c>
      <c r="W851" s="150"/>
      <c r="X851" s="130" t="s">
        <v>288</v>
      </c>
      <c r="Y851" s="130">
        <v>15.831425753122801</v>
      </c>
      <c r="Z851" s="10" t="s">
        <v>288</v>
      </c>
      <c r="AA851" s="10" t="s">
        <v>5858</v>
      </c>
      <c r="AB851" s="10" t="s">
        <v>578</v>
      </c>
      <c r="AC851" s="10" t="s">
        <v>578</v>
      </c>
      <c r="AD851" s="10" t="s">
        <v>578</v>
      </c>
      <c r="AE851" s="10" t="s">
        <v>595</v>
      </c>
      <c r="AF851" s="10" t="s">
        <v>576</v>
      </c>
      <c r="AG851" s="10">
        <v>5799751</v>
      </c>
      <c r="AH851" s="10" t="s">
        <v>3296</v>
      </c>
      <c r="AI851" s="10" t="s">
        <v>3297</v>
      </c>
      <c r="AJ851" s="10">
        <v>2</v>
      </c>
      <c r="AK851" s="10">
        <v>67</v>
      </c>
      <c r="AL851" s="10" t="s">
        <v>288</v>
      </c>
      <c r="AM851" s="10">
        <v>2021</v>
      </c>
      <c r="AN851" s="10" t="s">
        <v>404</v>
      </c>
      <c r="AO851" s="10" t="s">
        <v>580</v>
      </c>
      <c r="AP851" s="10">
        <v>2022</v>
      </c>
      <c r="AQ851" s="10" t="s">
        <v>288</v>
      </c>
      <c r="AR851" s="10" t="b">
        <v>0</v>
      </c>
      <c r="AS851" s="10" t="s">
        <v>288</v>
      </c>
      <c r="AT851" s="10" t="s">
        <v>288</v>
      </c>
      <c r="AU851" s="10" t="s">
        <v>288</v>
      </c>
      <c r="AV851" s="10" t="b">
        <v>0</v>
      </c>
      <c r="AW851" s="10" t="s">
        <v>288</v>
      </c>
      <c r="AX851" s="124" t="s">
        <v>288</v>
      </c>
      <c r="AY851" s="10" t="s">
        <v>288</v>
      </c>
      <c r="AZ851" s="10" t="s">
        <v>288</v>
      </c>
      <c r="BA851" s="10" t="s">
        <v>288</v>
      </c>
      <c r="BB851" s="10" t="s">
        <v>288</v>
      </c>
      <c r="BC851" s="10" t="s">
        <v>288</v>
      </c>
      <c r="BD851" s="124" t="s">
        <v>288</v>
      </c>
      <c r="BE851" s="10" t="s">
        <v>421</v>
      </c>
      <c r="BF851" s="10" t="s">
        <v>288</v>
      </c>
      <c r="BG851" s="10" t="s">
        <v>378</v>
      </c>
      <c r="BH851" s="10">
        <v>4</v>
      </c>
      <c r="BI851" s="124">
        <v>46504</v>
      </c>
      <c r="BJ851" s="124" t="s">
        <v>288</v>
      </c>
      <c r="BK851" s="124">
        <v>46561</v>
      </c>
      <c r="BL851" s="10" t="s">
        <v>288</v>
      </c>
      <c r="BM851" s="10" t="b">
        <v>0</v>
      </c>
      <c r="BN851" s="133" t="s">
        <v>288</v>
      </c>
      <c r="BO851" s="10" t="s">
        <v>288</v>
      </c>
      <c r="BP851" s="133">
        <v>162.19450000000001</v>
      </c>
      <c r="BQ851" s="133">
        <v>2268.6988000000001</v>
      </c>
      <c r="BR851" s="133">
        <v>0</v>
      </c>
      <c r="BS851" s="133">
        <v>0</v>
      </c>
      <c r="BT851" s="133">
        <v>0</v>
      </c>
      <c r="BU851" s="133">
        <v>135.19200000000001</v>
      </c>
      <c r="BV851" s="133">
        <v>21.512</v>
      </c>
      <c r="BW851" s="133">
        <v>835.69579999999996</v>
      </c>
      <c r="BX851" s="133">
        <v>350</v>
      </c>
      <c r="BY851" s="133">
        <v>206.90035</v>
      </c>
      <c r="BZ851" s="133">
        <v>462.11932000000002</v>
      </c>
      <c r="CA851" s="133">
        <v>0</v>
      </c>
      <c r="CB851" s="133">
        <v>0</v>
      </c>
      <c r="CC851" s="133">
        <v>156.70400000000001</v>
      </c>
      <c r="CD851" s="10" t="s">
        <v>583</v>
      </c>
      <c r="CE851" s="10" t="s">
        <v>584</v>
      </c>
      <c r="CF851" s="10" t="s">
        <v>835</v>
      </c>
      <c r="CG851" s="133">
        <v>0</v>
      </c>
      <c r="CH851" s="133">
        <v>0</v>
      </c>
      <c r="CI851" s="133">
        <v>0</v>
      </c>
      <c r="CJ851" s="133">
        <v>0</v>
      </c>
      <c r="CK851" s="133">
        <v>0</v>
      </c>
      <c r="CL851" s="133">
        <v>0</v>
      </c>
      <c r="CM851" s="136">
        <v>0</v>
      </c>
      <c r="CN851" s="10" t="s">
        <v>288</v>
      </c>
      <c r="CO851" s="10" t="s">
        <v>404</v>
      </c>
      <c r="CP851" s="10" t="s">
        <v>288</v>
      </c>
      <c r="CQ851" s="136">
        <v>0</v>
      </c>
      <c r="CR851" s="136">
        <v>1</v>
      </c>
      <c r="CS851" s="12" t="s">
        <v>3268</v>
      </c>
    </row>
    <row r="852" spans="2:97" x14ac:dyDescent="0.25">
      <c r="B852" s="11">
        <v>848</v>
      </c>
      <c r="C852" s="10" t="s">
        <v>3297</v>
      </c>
      <c r="D852" s="150"/>
      <c r="E852" s="150"/>
      <c r="F852" s="10" t="s">
        <v>832</v>
      </c>
      <c r="G852" s="10" t="s">
        <v>3295</v>
      </c>
      <c r="H852" s="10" t="s">
        <v>423</v>
      </c>
      <c r="I852" s="10" t="s">
        <v>352</v>
      </c>
      <c r="J852" s="10" t="s">
        <v>2446</v>
      </c>
      <c r="K852" s="10" t="s">
        <v>481</v>
      </c>
      <c r="L852" s="10" t="s">
        <v>523</v>
      </c>
      <c r="M852" s="10" t="s">
        <v>288</v>
      </c>
      <c r="N852" s="124">
        <v>45331</v>
      </c>
      <c r="O852" s="10" t="s">
        <v>288</v>
      </c>
      <c r="P852" s="10" t="s">
        <v>288</v>
      </c>
      <c r="Q852" s="10" t="s">
        <v>404</v>
      </c>
      <c r="R852" s="10" t="s">
        <v>404</v>
      </c>
      <c r="S852" s="10" t="s">
        <v>579</v>
      </c>
      <c r="T852" s="10" t="s">
        <v>321</v>
      </c>
      <c r="U852" s="10" t="b">
        <v>0</v>
      </c>
      <c r="V852" s="10" t="s">
        <v>288</v>
      </c>
      <c r="W852" s="150"/>
      <c r="X852" s="130" t="s">
        <v>288</v>
      </c>
      <c r="Y852" s="130">
        <v>1.8224159986836399</v>
      </c>
      <c r="Z852" s="10" t="s">
        <v>288</v>
      </c>
      <c r="AA852" s="10" t="s">
        <v>5858</v>
      </c>
      <c r="AB852" s="10" t="s">
        <v>578</v>
      </c>
      <c r="AC852" s="10" t="s">
        <v>578</v>
      </c>
      <c r="AD852" s="10" t="s">
        <v>578</v>
      </c>
      <c r="AE852" s="10" t="s">
        <v>595</v>
      </c>
      <c r="AF852" s="10" t="s">
        <v>576</v>
      </c>
      <c r="AG852" s="10">
        <v>5799139</v>
      </c>
      <c r="AH852" s="10" t="s">
        <v>3296</v>
      </c>
      <c r="AI852" s="10" t="s">
        <v>3297</v>
      </c>
      <c r="AJ852" s="10">
        <v>2</v>
      </c>
      <c r="AK852" s="10">
        <v>67</v>
      </c>
      <c r="AL852" s="10" t="s">
        <v>288</v>
      </c>
      <c r="AM852" s="10">
        <v>2021</v>
      </c>
      <c r="AN852" s="10" t="s">
        <v>404</v>
      </c>
      <c r="AO852" s="10" t="s">
        <v>580</v>
      </c>
      <c r="AP852" s="10">
        <v>2022</v>
      </c>
      <c r="AQ852" s="10" t="s">
        <v>288</v>
      </c>
      <c r="AR852" s="10" t="b">
        <v>0</v>
      </c>
      <c r="AS852" s="10" t="s">
        <v>288</v>
      </c>
      <c r="AT852" s="10" t="s">
        <v>288</v>
      </c>
      <c r="AU852" s="10" t="s">
        <v>288</v>
      </c>
      <c r="AV852" s="10" t="b">
        <v>0</v>
      </c>
      <c r="AW852" s="10" t="s">
        <v>288</v>
      </c>
      <c r="AX852" s="124" t="s">
        <v>288</v>
      </c>
      <c r="AY852" s="10" t="s">
        <v>288</v>
      </c>
      <c r="AZ852" s="10" t="s">
        <v>288</v>
      </c>
      <c r="BA852" s="10" t="s">
        <v>288</v>
      </c>
      <c r="BB852" s="10" t="s">
        <v>288</v>
      </c>
      <c r="BC852" s="10" t="s">
        <v>288</v>
      </c>
      <c r="BD852" s="124" t="s">
        <v>288</v>
      </c>
      <c r="BE852" s="10" t="s">
        <v>421</v>
      </c>
      <c r="BF852" s="10" t="s">
        <v>288</v>
      </c>
      <c r="BG852" s="10" t="s">
        <v>378</v>
      </c>
      <c r="BH852" s="10">
        <v>4</v>
      </c>
      <c r="BI852" s="124">
        <v>45833</v>
      </c>
      <c r="BJ852" s="124" t="s">
        <v>288</v>
      </c>
      <c r="BK852" s="124">
        <v>46020</v>
      </c>
      <c r="BL852" s="10" t="s">
        <v>288</v>
      </c>
      <c r="BM852" s="10" t="b">
        <v>1</v>
      </c>
      <c r="BN852" s="133" t="s">
        <v>288</v>
      </c>
      <c r="BO852" s="10" t="s">
        <v>288</v>
      </c>
      <c r="BP852" s="133">
        <v>1888.0155</v>
      </c>
      <c r="BQ852" s="133">
        <v>9147.6594999999998</v>
      </c>
      <c r="BR852" s="133">
        <v>0</v>
      </c>
      <c r="BS852" s="133">
        <v>0</v>
      </c>
      <c r="BT852" s="133">
        <v>1.3815999999999999</v>
      </c>
      <c r="BU852" s="133">
        <v>411.8691</v>
      </c>
      <c r="BV852" s="133">
        <v>1417.6324999999999</v>
      </c>
      <c r="BW852" s="133">
        <v>1843.0833</v>
      </c>
      <c r="BX852" s="133">
        <v>3272.2456999999999</v>
      </c>
      <c r="BY852" s="133">
        <v>11</v>
      </c>
      <c r="BZ852" s="133">
        <v>0</v>
      </c>
      <c r="CA852" s="133">
        <v>0</v>
      </c>
      <c r="CB852" s="133">
        <v>0</v>
      </c>
      <c r="CC852" s="133">
        <v>1830.8832</v>
      </c>
      <c r="CD852" s="10" t="s">
        <v>583</v>
      </c>
      <c r="CE852" s="10" t="s">
        <v>584</v>
      </c>
      <c r="CF852" s="10" t="s">
        <v>857</v>
      </c>
      <c r="CG852" s="133">
        <v>0</v>
      </c>
      <c r="CH852" s="133">
        <v>0</v>
      </c>
      <c r="CI852" s="133">
        <v>0</v>
      </c>
      <c r="CJ852" s="133">
        <v>0</v>
      </c>
      <c r="CK852" s="133">
        <v>0</v>
      </c>
      <c r="CL852" s="133">
        <v>0</v>
      </c>
      <c r="CM852" s="136">
        <v>0</v>
      </c>
      <c r="CN852" s="10" t="s">
        <v>288</v>
      </c>
      <c r="CO852" s="10" t="s">
        <v>404</v>
      </c>
      <c r="CP852" s="10" t="s">
        <v>288</v>
      </c>
      <c r="CQ852" s="136">
        <v>0</v>
      </c>
      <c r="CR852" s="136">
        <v>1</v>
      </c>
      <c r="CS852" s="12" t="s">
        <v>3268</v>
      </c>
    </row>
    <row r="853" spans="2:97" x14ac:dyDescent="0.25">
      <c r="B853" s="11">
        <v>849</v>
      </c>
      <c r="C853" s="10" t="s">
        <v>3298</v>
      </c>
      <c r="D853" s="150"/>
      <c r="E853" s="150"/>
      <c r="F853" s="10" t="s">
        <v>1661</v>
      </c>
      <c r="G853" s="10" t="s">
        <v>3299</v>
      </c>
      <c r="H853" s="10" t="s">
        <v>423</v>
      </c>
      <c r="I853" s="10" t="s">
        <v>352</v>
      </c>
      <c r="J853" s="10" t="s">
        <v>3300</v>
      </c>
      <c r="K853" s="10" t="s">
        <v>481</v>
      </c>
      <c r="L853" s="10" t="s">
        <v>523</v>
      </c>
      <c r="M853" s="10" t="s">
        <v>288</v>
      </c>
      <c r="N853" s="124">
        <v>45356</v>
      </c>
      <c r="O853" s="10" t="s">
        <v>288</v>
      </c>
      <c r="P853" s="10" t="s">
        <v>288</v>
      </c>
      <c r="Q853" s="10" t="s">
        <v>404</v>
      </c>
      <c r="R853" s="10" t="s">
        <v>404</v>
      </c>
      <c r="S853" s="10" t="s">
        <v>579</v>
      </c>
      <c r="T853" s="10" t="s">
        <v>321</v>
      </c>
      <c r="U853" s="10" t="b">
        <v>0</v>
      </c>
      <c r="V853" s="10" t="s">
        <v>288</v>
      </c>
      <c r="W853" s="150"/>
      <c r="X853" s="130" t="s">
        <v>288</v>
      </c>
      <c r="Y853" s="130">
        <v>13.407618257922699</v>
      </c>
      <c r="Z853" s="10" t="s">
        <v>288</v>
      </c>
      <c r="AA853" s="10" t="s">
        <v>5860</v>
      </c>
      <c r="AB853" s="10" t="s">
        <v>578</v>
      </c>
      <c r="AC853" s="10" t="s">
        <v>578</v>
      </c>
      <c r="AD853" s="10" t="s">
        <v>578</v>
      </c>
      <c r="AE853" s="10" t="s">
        <v>595</v>
      </c>
      <c r="AF853" s="10" t="s">
        <v>576</v>
      </c>
      <c r="AG853" s="10">
        <v>5798447</v>
      </c>
      <c r="AH853" s="10" t="s">
        <v>3302</v>
      </c>
      <c r="AI853" s="10" t="s">
        <v>3301</v>
      </c>
      <c r="AJ853" s="10">
        <v>1</v>
      </c>
      <c r="AK853" s="10">
        <v>67</v>
      </c>
      <c r="AL853" s="10" t="s">
        <v>288</v>
      </c>
      <c r="AM853" s="10">
        <v>2021</v>
      </c>
      <c r="AN853" s="10" t="s">
        <v>404</v>
      </c>
      <c r="AO853" s="10" t="s">
        <v>580</v>
      </c>
      <c r="AP853" s="10">
        <v>2022</v>
      </c>
      <c r="AQ853" s="10" t="s">
        <v>288</v>
      </c>
      <c r="AR853" s="10" t="b">
        <v>0</v>
      </c>
      <c r="AS853" s="10" t="s">
        <v>288</v>
      </c>
      <c r="AT853" s="10" t="s">
        <v>288</v>
      </c>
      <c r="AU853" s="10" t="s">
        <v>288</v>
      </c>
      <c r="AV853" s="10" t="b">
        <v>0</v>
      </c>
      <c r="AW853" s="10" t="s">
        <v>288</v>
      </c>
      <c r="AX853" s="124" t="s">
        <v>288</v>
      </c>
      <c r="AY853" s="10" t="s">
        <v>288</v>
      </c>
      <c r="AZ853" s="10" t="s">
        <v>288</v>
      </c>
      <c r="BA853" s="10" t="s">
        <v>288</v>
      </c>
      <c r="BB853" s="10" t="s">
        <v>288</v>
      </c>
      <c r="BC853" s="10" t="s">
        <v>288</v>
      </c>
      <c r="BD853" s="124" t="s">
        <v>288</v>
      </c>
      <c r="BE853" s="10" t="s">
        <v>421</v>
      </c>
      <c r="BF853" s="10" t="s">
        <v>288</v>
      </c>
      <c r="BG853" s="10" t="s">
        <v>378</v>
      </c>
      <c r="BH853" s="10">
        <v>4</v>
      </c>
      <c r="BI853" s="124">
        <v>46787</v>
      </c>
      <c r="BJ853" s="124" t="s">
        <v>288</v>
      </c>
      <c r="BK853" s="124">
        <v>47599</v>
      </c>
      <c r="BL853" s="10" t="s">
        <v>288</v>
      </c>
      <c r="BM853" s="10" t="b">
        <v>0</v>
      </c>
      <c r="BN853" s="133" t="s">
        <v>288</v>
      </c>
      <c r="BO853" s="10" t="s">
        <v>288</v>
      </c>
      <c r="BP853" s="133">
        <v>113.1533</v>
      </c>
      <c r="BQ853" s="133">
        <v>17445.3999</v>
      </c>
      <c r="BR853" s="133">
        <v>0</v>
      </c>
      <c r="BS853" s="133">
        <v>0</v>
      </c>
      <c r="BT853" s="133">
        <v>13.6996</v>
      </c>
      <c r="BU853" s="133">
        <v>83.021100000000004</v>
      </c>
      <c r="BV853" s="133">
        <v>15.109400000000001</v>
      </c>
      <c r="BW853" s="133">
        <v>9160.2731999999996</v>
      </c>
      <c r="BX853" s="133">
        <v>0</v>
      </c>
      <c r="BY853" s="133">
        <v>0</v>
      </c>
      <c r="BZ853" s="133">
        <v>0</v>
      </c>
      <c r="CA853" s="133">
        <v>0</v>
      </c>
      <c r="CB853" s="133">
        <v>0</v>
      </c>
      <c r="CC853" s="133">
        <v>111.83</v>
      </c>
      <c r="CD853" s="10" t="s">
        <v>583</v>
      </c>
      <c r="CE853" s="10" t="s">
        <v>584</v>
      </c>
      <c r="CF853" s="10" t="s">
        <v>288</v>
      </c>
      <c r="CG853" s="133">
        <v>0</v>
      </c>
      <c r="CH853" s="133">
        <v>0</v>
      </c>
      <c r="CI853" s="133">
        <v>0</v>
      </c>
      <c r="CJ853" s="133">
        <v>0</v>
      </c>
      <c r="CK853" s="133">
        <v>0</v>
      </c>
      <c r="CL853" s="133">
        <v>0</v>
      </c>
      <c r="CM853" s="136">
        <v>0</v>
      </c>
      <c r="CN853" s="10" t="s">
        <v>288</v>
      </c>
      <c r="CO853" s="10" t="s">
        <v>404</v>
      </c>
      <c r="CP853" s="10" t="s">
        <v>288</v>
      </c>
      <c r="CQ853" s="136">
        <v>0</v>
      </c>
      <c r="CR853" s="136">
        <v>1</v>
      </c>
      <c r="CS853" s="12" t="s">
        <v>3268</v>
      </c>
    </row>
    <row r="854" spans="2:97" x14ac:dyDescent="0.25">
      <c r="B854" s="11">
        <v>850</v>
      </c>
      <c r="C854" s="10" t="s">
        <v>3303</v>
      </c>
      <c r="D854" s="150"/>
      <c r="E854" s="150"/>
      <c r="F854" s="10" t="s">
        <v>1377</v>
      </c>
      <c r="G854" s="10" t="s">
        <v>1844</v>
      </c>
      <c r="H854" s="10" t="s">
        <v>423</v>
      </c>
      <c r="I854" s="10" t="s">
        <v>352</v>
      </c>
      <c r="J854" s="10" t="s">
        <v>288</v>
      </c>
      <c r="K854" s="10" t="s">
        <v>481</v>
      </c>
      <c r="L854" s="10" t="s">
        <v>523</v>
      </c>
      <c r="M854" s="10" t="s">
        <v>288</v>
      </c>
      <c r="N854" s="124">
        <v>45329</v>
      </c>
      <c r="O854" s="10" t="s">
        <v>288</v>
      </c>
      <c r="P854" s="10" t="s">
        <v>288</v>
      </c>
      <c r="Q854" s="10" t="s">
        <v>419</v>
      </c>
      <c r="R854" s="10" t="s">
        <v>440</v>
      </c>
      <c r="S854" s="10" t="s">
        <v>579</v>
      </c>
      <c r="T854" s="10" t="s">
        <v>321</v>
      </c>
      <c r="U854" s="10" t="b">
        <v>0</v>
      </c>
      <c r="V854" s="10" t="s">
        <v>288</v>
      </c>
      <c r="W854" s="150"/>
      <c r="X854" s="130" t="s">
        <v>288</v>
      </c>
      <c r="Y854" s="130">
        <v>11.0512634192868</v>
      </c>
      <c r="Z854" s="10" t="s">
        <v>288</v>
      </c>
      <c r="AA854" s="10" t="s">
        <v>5858</v>
      </c>
      <c r="AB854" s="10">
        <v>225</v>
      </c>
      <c r="AC854" s="10" t="s">
        <v>773</v>
      </c>
      <c r="AD854" s="10" t="s">
        <v>578</v>
      </c>
      <c r="AE854" s="10" t="s">
        <v>288</v>
      </c>
      <c r="AF854" s="10" t="s">
        <v>288</v>
      </c>
      <c r="AG854" s="10">
        <v>5756775</v>
      </c>
      <c r="AH854" s="10" t="s">
        <v>1845</v>
      </c>
      <c r="AI854" s="10" t="s">
        <v>1846</v>
      </c>
      <c r="AJ854" s="10">
        <v>4</v>
      </c>
      <c r="AK854" s="10">
        <v>67</v>
      </c>
      <c r="AL854" s="10" t="s">
        <v>288</v>
      </c>
      <c r="AM854" s="10">
        <v>2014</v>
      </c>
      <c r="AN854" s="10">
        <v>2016</v>
      </c>
      <c r="AO854" s="10" t="s">
        <v>580</v>
      </c>
      <c r="AP854" s="10">
        <v>2015</v>
      </c>
      <c r="AQ854" s="10" t="s">
        <v>288</v>
      </c>
      <c r="AR854" s="10" t="b">
        <v>0</v>
      </c>
      <c r="AS854" s="10" t="s">
        <v>288</v>
      </c>
      <c r="AT854" s="10" t="s">
        <v>288</v>
      </c>
      <c r="AU854" s="10" t="s">
        <v>288</v>
      </c>
      <c r="AV854" s="10" t="b">
        <v>0</v>
      </c>
      <c r="AW854" s="10" t="s">
        <v>146</v>
      </c>
      <c r="AX854" s="124">
        <v>42929</v>
      </c>
      <c r="AY854" s="10" t="s">
        <v>366</v>
      </c>
      <c r="AZ854" s="10" t="s">
        <v>288</v>
      </c>
      <c r="BA854" s="10" t="s">
        <v>162</v>
      </c>
      <c r="BB854" s="10" t="s">
        <v>288</v>
      </c>
      <c r="BC854" s="10" t="s">
        <v>1847</v>
      </c>
      <c r="BD854" s="124">
        <v>42277</v>
      </c>
      <c r="BE854" s="10" t="s">
        <v>175</v>
      </c>
      <c r="BF854" s="10">
        <v>2017</v>
      </c>
      <c r="BG854" s="10" t="s">
        <v>434</v>
      </c>
      <c r="BH854" s="10">
        <v>2</v>
      </c>
      <c r="BI854" s="124">
        <v>43587</v>
      </c>
      <c r="BJ854" s="124">
        <v>43830</v>
      </c>
      <c r="BK854" s="124">
        <v>44137</v>
      </c>
      <c r="BL854" s="10" t="s">
        <v>406</v>
      </c>
      <c r="BM854" s="10" t="b">
        <v>0</v>
      </c>
      <c r="BN854" s="133">
        <v>55300</v>
      </c>
      <c r="BO854" s="10" t="s">
        <v>288</v>
      </c>
      <c r="BP854" s="133">
        <v>12147.1528</v>
      </c>
      <c r="BQ854" s="133">
        <v>12147.1528</v>
      </c>
      <c r="BR854" s="133">
        <v>2916.6457999999998</v>
      </c>
      <c r="BS854" s="133">
        <v>2184.4459000000002</v>
      </c>
      <c r="BT854" s="133">
        <v>747.19010000000003</v>
      </c>
      <c r="BU854" s="133">
        <v>101.3005</v>
      </c>
      <c r="BV854" s="133">
        <v>0</v>
      </c>
      <c r="BW854" s="133">
        <v>0</v>
      </c>
      <c r="BX854" s="133">
        <v>0</v>
      </c>
      <c r="BY854" s="133">
        <v>0</v>
      </c>
      <c r="BZ854" s="133">
        <v>0</v>
      </c>
      <c r="CA854" s="133">
        <v>0</v>
      </c>
      <c r="CB854" s="133">
        <v>0</v>
      </c>
      <c r="CC854" s="133">
        <v>12147.1528</v>
      </c>
      <c r="CD854" s="10" t="s">
        <v>583</v>
      </c>
      <c r="CE854" s="10" t="s">
        <v>584</v>
      </c>
      <c r="CF854" s="10" t="s">
        <v>751</v>
      </c>
      <c r="CG854" s="133">
        <v>0</v>
      </c>
      <c r="CH854" s="133">
        <v>11298.14099</v>
      </c>
      <c r="CI854" s="133">
        <v>747.19012999999984</v>
      </c>
      <c r="CJ854" s="133">
        <v>101.30052000000001</v>
      </c>
      <c r="CK854" s="133">
        <v>0</v>
      </c>
      <c r="CL854" s="133">
        <v>0</v>
      </c>
      <c r="CM854" s="136">
        <v>0</v>
      </c>
      <c r="CN854" s="10" t="s">
        <v>288</v>
      </c>
      <c r="CO854" s="10" t="s">
        <v>288</v>
      </c>
      <c r="CP854" s="10" t="s">
        <v>288</v>
      </c>
      <c r="CQ854" s="136">
        <v>0</v>
      </c>
      <c r="CR854" s="136">
        <v>1</v>
      </c>
      <c r="CS854" s="12" t="s">
        <v>3304</v>
      </c>
    </row>
    <row r="855" spans="2:97" x14ac:dyDescent="0.25">
      <c r="B855" s="11">
        <v>851</v>
      </c>
      <c r="C855" s="10" t="s">
        <v>3305</v>
      </c>
      <c r="D855" s="150"/>
      <c r="E855" s="150"/>
      <c r="F855" s="10" t="s">
        <v>1700</v>
      </c>
      <c r="G855" s="10" t="s">
        <v>3306</v>
      </c>
      <c r="H855" s="10" t="s">
        <v>461</v>
      </c>
      <c r="I855" s="10" t="s">
        <v>352</v>
      </c>
      <c r="J855" s="10" t="s">
        <v>288</v>
      </c>
      <c r="K855" s="10" t="s">
        <v>481</v>
      </c>
      <c r="L855" s="10" t="s">
        <v>523</v>
      </c>
      <c r="M855" s="10" t="s">
        <v>288</v>
      </c>
      <c r="N855" s="124">
        <v>45358</v>
      </c>
      <c r="O855" s="10" t="s">
        <v>288</v>
      </c>
      <c r="P855" s="10" t="s">
        <v>288</v>
      </c>
      <c r="Q855" s="10" t="s">
        <v>402</v>
      </c>
      <c r="R855" s="10" t="s">
        <v>446</v>
      </c>
      <c r="S855" s="10" t="s">
        <v>579</v>
      </c>
      <c r="T855" s="10" t="s">
        <v>321</v>
      </c>
      <c r="U855" s="10" t="b">
        <v>0</v>
      </c>
      <c r="V855" s="10" t="s">
        <v>288</v>
      </c>
      <c r="W855" s="150"/>
      <c r="X855" s="130" t="s">
        <v>288</v>
      </c>
      <c r="Y855" s="130">
        <v>9.76146152541207</v>
      </c>
      <c r="Z855" s="10" t="s">
        <v>288</v>
      </c>
      <c r="AA855" s="10" t="s">
        <v>5859</v>
      </c>
      <c r="AB855" s="10" t="s">
        <v>578</v>
      </c>
      <c r="AC855" s="10" t="s">
        <v>1100</v>
      </c>
      <c r="AD855" s="10" t="s">
        <v>578</v>
      </c>
      <c r="AE855" s="10" t="s">
        <v>595</v>
      </c>
      <c r="AF855" s="10" t="s">
        <v>576</v>
      </c>
      <c r="AG855" s="10">
        <v>5784661</v>
      </c>
      <c r="AH855" s="10" t="s">
        <v>2046</v>
      </c>
      <c r="AI855" s="10" t="s">
        <v>2047</v>
      </c>
      <c r="AJ855" s="10">
        <v>13</v>
      </c>
      <c r="AK855" s="10">
        <v>67</v>
      </c>
      <c r="AL855" s="10" t="s">
        <v>288</v>
      </c>
      <c r="AM855" s="10">
        <v>2018</v>
      </c>
      <c r="AN855" s="10">
        <v>2023</v>
      </c>
      <c r="AO855" s="10" t="s">
        <v>580</v>
      </c>
      <c r="AP855" s="10">
        <v>2019</v>
      </c>
      <c r="AQ855" s="10" t="s">
        <v>288</v>
      </c>
      <c r="AR855" s="10" t="b">
        <v>0</v>
      </c>
      <c r="AS855" s="10" t="s">
        <v>288</v>
      </c>
      <c r="AT855" s="10" t="s">
        <v>288</v>
      </c>
      <c r="AU855" s="10" t="s">
        <v>288</v>
      </c>
      <c r="AV855" s="10" t="b">
        <v>0</v>
      </c>
      <c r="AW855" s="10" t="s">
        <v>288</v>
      </c>
      <c r="AX855" s="124" t="s">
        <v>288</v>
      </c>
      <c r="AY855" s="10" t="s">
        <v>288</v>
      </c>
      <c r="AZ855" s="10" t="s">
        <v>288</v>
      </c>
      <c r="BA855" s="10" t="s">
        <v>288</v>
      </c>
      <c r="BB855" s="10" t="s">
        <v>288</v>
      </c>
      <c r="BC855" s="10" t="s">
        <v>288</v>
      </c>
      <c r="BD855" s="124" t="s">
        <v>288</v>
      </c>
      <c r="BE855" s="10" t="s">
        <v>421</v>
      </c>
      <c r="BF855" s="10" t="s">
        <v>288</v>
      </c>
      <c r="BG855" s="10" t="s">
        <v>378</v>
      </c>
      <c r="BH855" s="10">
        <v>4</v>
      </c>
      <c r="BI855" s="124">
        <v>46303</v>
      </c>
      <c r="BJ855" s="124">
        <v>46873</v>
      </c>
      <c r="BK855" s="124">
        <v>46393</v>
      </c>
      <c r="BL855" s="10" t="s">
        <v>288</v>
      </c>
      <c r="BM855" s="10" t="b">
        <v>0</v>
      </c>
      <c r="BN855" s="133">
        <v>51200</v>
      </c>
      <c r="BO855" s="10" t="s">
        <v>288</v>
      </c>
      <c r="BP855" s="133">
        <v>64.017099999999999</v>
      </c>
      <c r="BQ855" s="133">
        <v>1042.6904999999999</v>
      </c>
      <c r="BR855" s="133">
        <v>9.7021999999999995</v>
      </c>
      <c r="BS855" s="133">
        <v>3.8157000000000001</v>
      </c>
      <c r="BT855" s="133">
        <v>6.2519</v>
      </c>
      <c r="BU855" s="133">
        <v>11.8011</v>
      </c>
      <c r="BV855" s="133">
        <v>26.991199999999999</v>
      </c>
      <c r="BW855" s="133">
        <v>161.7328</v>
      </c>
      <c r="BX855" s="133">
        <v>350</v>
      </c>
      <c r="BY855" s="133">
        <v>750</v>
      </c>
      <c r="BZ855" s="133">
        <v>500</v>
      </c>
      <c r="CA855" s="133">
        <v>0</v>
      </c>
      <c r="CB855" s="133">
        <v>0</v>
      </c>
      <c r="CC855" s="133">
        <v>58.562199999999997</v>
      </c>
      <c r="CD855" s="10" t="s">
        <v>583</v>
      </c>
      <c r="CE855" s="10" t="s">
        <v>584</v>
      </c>
      <c r="CF855" s="10">
        <v>2027</v>
      </c>
      <c r="CG855" s="133">
        <v>0</v>
      </c>
      <c r="CH855" s="133">
        <v>0</v>
      </c>
      <c r="CI855" s="133">
        <v>0</v>
      </c>
      <c r="CJ855" s="133">
        <v>0</v>
      </c>
      <c r="CK855" s="133">
        <v>0</v>
      </c>
      <c r="CL855" s="133">
        <v>0</v>
      </c>
      <c r="CM855" s="136">
        <v>0</v>
      </c>
      <c r="CN855" s="10" t="s">
        <v>288</v>
      </c>
      <c r="CO855" s="10" t="s">
        <v>404</v>
      </c>
      <c r="CP855" s="10" t="s">
        <v>288</v>
      </c>
      <c r="CQ855" s="136">
        <v>1</v>
      </c>
      <c r="CR855" s="136">
        <v>0</v>
      </c>
      <c r="CS855" s="12" t="s">
        <v>3268</v>
      </c>
    </row>
    <row r="856" spans="2:97" x14ac:dyDescent="0.25">
      <c r="B856" s="11">
        <v>852</v>
      </c>
      <c r="C856" s="10" t="s">
        <v>3307</v>
      </c>
      <c r="D856" s="150"/>
      <c r="E856" s="150"/>
      <c r="F856" s="10" t="s">
        <v>1866</v>
      </c>
      <c r="G856" s="10" t="s">
        <v>3306</v>
      </c>
      <c r="H856" s="10" t="s">
        <v>461</v>
      </c>
      <c r="I856" s="10" t="s">
        <v>352</v>
      </c>
      <c r="J856" s="10" t="s">
        <v>288</v>
      </c>
      <c r="K856" s="10" t="s">
        <v>481</v>
      </c>
      <c r="L856" s="10" t="s">
        <v>523</v>
      </c>
      <c r="M856" s="10" t="s">
        <v>288</v>
      </c>
      <c r="N856" s="124">
        <v>45364</v>
      </c>
      <c r="O856" s="10" t="s">
        <v>288</v>
      </c>
      <c r="P856" s="10" t="s">
        <v>288</v>
      </c>
      <c r="Q856" s="10" t="s">
        <v>402</v>
      </c>
      <c r="R856" s="10" t="s">
        <v>446</v>
      </c>
      <c r="S856" s="10" t="s">
        <v>579</v>
      </c>
      <c r="T856" s="10" t="s">
        <v>321</v>
      </c>
      <c r="U856" s="10" t="b">
        <v>0</v>
      </c>
      <c r="V856" s="10" t="s">
        <v>288</v>
      </c>
      <c r="W856" s="150"/>
      <c r="X856" s="130" t="s">
        <v>288</v>
      </c>
      <c r="Y856" s="130">
        <v>5.7151623496902602</v>
      </c>
      <c r="Z856" s="10" t="s">
        <v>288</v>
      </c>
      <c r="AA856" s="10" t="s">
        <v>5859</v>
      </c>
      <c r="AB856" s="10" t="s">
        <v>578</v>
      </c>
      <c r="AC856" s="10" t="s">
        <v>1100</v>
      </c>
      <c r="AD856" s="10" t="s">
        <v>578</v>
      </c>
      <c r="AE856" s="10" t="s">
        <v>595</v>
      </c>
      <c r="AF856" s="10" t="s">
        <v>576</v>
      </c>
      <c r="AG856" s="10">
        <v>5784662</v>
      </c>
      <c r="AH856" s="10" t="s">
        <v>2046</v>
      </c>
      <c r="AI856" s="10" t="s">
        <v>2047</v>
      </c>
      <c r="AJ856" s="10">
        <v>13</v>
      </c>
      <c r="AK856" s="10">
        <v>67</v>
      </c>
      <c r="AL856" s="10" t="s">
        <v>288</v>
      </c>
      <c r="AM856" s="10">
        <v>2018</v>
      </c>
      <c r="AN856" s="10">
        <v>2023</v>
      </c>
      <c r="AO856" s="10" t="s">
        <v>580</v>
      </c>
      <c r="AP856" s="10">
        <v>2019</v>
      </c>
      <c r="AQ856" s="10" t="s">
        <v>288</v>
      </c>
      <c r="AR856" s="10" t="b">
        <v>0</v>
      </c>
      <c r="AS856" s="10" t="s">
        <v>288</v>
      </c>
      <c r="AT856" s="10" t="s">
        <v>288</v>
      </c>
      <c r="AU856" s="10" t="s">
        <v>288</v>
      </c>
      <c r="AV856" s="10" t="b">
        <v>0</v>
      </c>
      <c r="AW856" s="10" t="s">
        <v>288</v>
      </c>
      <c r="AX856" s="124" t="s">
        <v>288</v>
      </c>
      <c r="AY856" s="10" t="s">
        <v>288</v>
      </c>
      <c r="AZ856" s="10" t="s">
        <v>288</v>
      </c>
      <c r="BA856" s="10" t="s">
        <v>288</v>
      </c>
      <c r="BB856" s="10" t="s">
        <v>288</v>
      </c>
      <c r="BC856" s="10" t="s">
        <v>288</v>
      </c>
      <c r="BD856" s="124" t="s">
        <v>288</v>
      </c>
      <c r="BE856" s="10" t="s">
        <v>421</v>
      </c>
      <c r="BF856" s="10" t="s">
        <v>288</v>
      </c>
      <c r="BG856" s="10" t="s">
        <v>378</v>
      </c>
      <c r="BH856" s="10">
        <v>4</v>
      </c>
      <c r="BI856" s="124">
        <v>46303</v>
      </c>
      <c r="BJ856" s="124">
        <v>46873</v>
      </c>
      <c r="BK856" s="124">
        <v>46345</v>
      </c>
      <c r="BL856" s="10" t="s">
        <v>288</v>
      </c>
      <c r="BM856" s="10" t="b">
        <v>0</v>
      </c>
      <c r="BN856" s="133">
        <v>51200</v>
      </c>
      <c r="BO856" s="10" t="s">
        <v>288</v>
      </c>
      <c r="BP856" s="133">
        <v>52.216000000000001</v>
      </c>
      <c r="BQ856" s="133">
        <v>1133.8026</v>
      </c>
      <c r="BR856" s="133">
        <v>8.3367000000000004</v>
      </c>
      <c r="BS856" s="133">
        <v>3.8936999999999999</v>
      </c>
      <c r="BT856" s="133">
        <v>3.4815999999999998</v>
      </c>
      <c r="BU856" s="133">
        <v>5.4325000000000001</v>
      </c>
      <c r="BV856" s="133">
        <v>25.553000000000001</v>
      </c>
      <c r="BW856" s="133">
        <v>177.43179999999998</v>
      </c>
      <c r="BX856" s="133">
        <v>200</v>
      </c>
      <c r="BY856" s="133">
        <v>638.9315600000001</v>
      </c>
      <c r="BZ856" s="133">
        <v>1415.54766</v>
      </c>
      <c r="CA856" s="133">
        <v>0</v>
      </c>
      <c r="CB856" s="133">
        <v>0</v>
      </c>
      <c r="CC856" s="133">
        <v>46.697499999999998</v>
      </c>
      <c r="CD856" s="10" t="s">
        <v>583</v>
      </c>
      <c r="CE856" s="10" t="s">
        <v>584</v>
      </c>
      <c r="CF856" s="10" t="s">
        <v>895</v>
      </c>
      <c r="CG856" s="133">
        <v>0</v>
      </c>
      <c r="CH856" s="133">
        <v>0</v>
      </c>
      <c r="CI856" s="133">
        <v>0</v>
      </c>
      <c r="CJ856" s="133">
        <v>0</v>
      </c>
      <c r="CK856" s="133">
        <v>0</v>
      </c>
      <c r="CL856" s="133">
        <v>0</v>
      </c>
      <c r="CM856" s="136">
        <v>0</v>
      </c>
      <c r="CN856" s="10" t="s">
        <v>288</v>
      </c>
      <c r="CO856" s="10" t="s">
        <v>404</v>
      </c>
      <c r="CP856" s="10" t="s">
        <v>288</v>
      </c>
      <c r="CQ856" s="136">
        <v>1</v>
      </c>
      <c r="CR856" s="136">
        <v>0</v>
      </c>
      <c r="CS856" s="12" t="s">
        <v>3268</v>
      </c>
    </row>
    <row r="857" spans="2:97" x14ac:dyDescent="0.25">
      <c r="B857" s="11">
        <v>853</v>
      </c>
      <c r="C857" s="10" t="s">
        <v>3308</v>
      </c>
      <c r="D857" s="150"/>
      <c r="E857" s="150"/>
      <c r="F857" s="10" t="s">
        <v>804</v>
      </c>
      <c r="G857" s="10" t="s">
        <v>3306</v>
      </c>
      <c r="H857" s="10" t="s">
        <v>461</v>
      </c>
      <c r="I857" s="10" t="s">
        <v>352</v>
      </c>
      <c r="J857" s="10" t="s">
        <v>288</v>
      </c>
      <c r="K857" s="10" t="s">
        <v>481</v>
      </c>
      <c r="L857" s="10" t="s">
        <v>523</v>
      </c>
      <c r="M857" s="10" t="s">
        <v>288</v>
      </c>
      <c r="N857" s="124">
        <v>45357</v>
      </c>
      <c r="O857" s="10" t="s">
        <v>288</v>
      </c>
      <c r="P857" s="10" t="s">
        <v>288</v>
      </c>
      <c r="Q857" s="10" t="s">
        <v>402</v>
      </c>
      <c r="R857" s="10" t="s">
        <v>446</v>
      </c>
      <c r="S857" s="10" t="s">
        <v>806</v>
      </c>
      <c r="T857" s="10" t="s">
        <v>321</v>
      </c>
      <c r="U857" s="10" t="b">
        <v>0</v>
      </c>
      <c r="V857" s="10" t="s">
        <v>288</v>
      </c>
      <c r="W857" s="150"/>
      <c r="X857" s="130" t="s">
        <v>288</v>
      </c>
      <c r="Y857" s="130">
        <v>29.138944303557398</v>
      </c>
      <c r="Z857" s="10" t="s">
        <v>288</v>
      </c>
      <c r="AA857" s="10" t="s">
        <v>5859</v>
      </c>
      <c r="AB857" s="10" t="s">
        <v>578</v>
      </c>
      <c r="AC857" s="10" t="s">
        <v>1100</v>
      </c>
      <c r="AD857" s="10" t="s">
        <v>578</v>
      </c>
      <c r="AE857" s="10" t="s">
        <v>595</v>
      </c>
      <c r="AF857" s="10" t="s">
        <v>576</v>
      </c>
      <c r="AG857" s="10">
        <v>5784659</v>
      </c>
      <c r="AH857" s="10" t="s">
        <v>2046</v>
      </c>
      <c r="AI857" s="10" t="s">
        <v>2047</v>
      </c>
      <c r="AJ857" s="10">
        <v>13</v>
      </c>
      <c r="AK857" s="10">
        <v>67</v>
      </c>
      <c r="AL857" s="10" t="s">
        <v>288</v>
      </c>
      <c r="AM857" s="10">
        <v>2018</v>
      </c>
      <c r="AN857" s="10">
        <v>2023</v>
      </c>
      <c r="AO857" s="10" t="s">
        <v>580</v>
      </c>
      <c r="AP857" s="10">
        <v>2019</v>
      </c>
      <c r="AQ857" s="10" t="s">
        <v>288</v>
      </c>
      <c r="AR857" s="10" t="b">
        <v>0</v>
      </c>
      <c r="AS857" s="10" t="s">
        <v>288</v>
      </c>
      <c r="AT857" s="10" t="s">
        <v>288</v>
      </c>
      <c r="AU857" s="10" t="s">
        <v>288</v>
      </c>
      <c r="AV857" s="10" t="b">
        <v>0</v>
      </c>
      <c r="AW857" s="10" t="s">
        <v>288</v>
      </c>
      <c r="AX857" s="124" t="s">
        <v>288</v>
      </c>
      <c r="AY857" s="10" t="s">
        <v>288</v>
      </c>
      <c r="AZ857" s="10" t="s">
        <v>288</v>
      </c>
      <c r="BA857" s="10" t="s">
        <v>288</v>
      </c>
      <c r="BB857" s="10" t="s">
        <v>288</v>
      </c>
      <c r="BC857" s="10" t="s">
        <v>288</v>
      </c>
      <c r="BD857" s="124" t="s">
        <v>288</v>
      </c>
      <c r="BE857" s="10" t="s">
        <v>421</v>
      </c>
      <c r="BF857" s="10" t="s">
        <v>288</v>
      </c>
      <c r="BG857" s="10" t="s">
        <v>378</v>
      </c>
      <c r="BH857" s="10">
        <v>4</v>
      </c>
      <c r="BI857" s="124">
        <v>46303</v>
      </c>
      <c r="BJ857" s="124">
        <v>46873</v>
      </c>
      <c r="BK857" s="124">
        <v>46393</v>
      </c>
      <c r="BL857" s="10" t="s">
        <v>288</v>
      </c>
      <c r="BM857" s="10" t="b">
        <v>0</v>
      </c>
      <c r="BN857" s="133">
        <v>51200</v>
      </c>
      <c r="BO857" s="10" t="s">
        <v>288</v>
      </c>
      <c r="BP857" s="133">
        <v>84.751199999999997</v>
      </c>
      <c r="BQ857" s="133">
        <v>1102.8099</v>
      </c>
      <c r="BR857" s="133">
        <v>8.8635000000000002</v>
      </c>
      <c r="BS857" s="133">
        <v>3.8582000000000001</v>
      </c>
      <c r="BT857" s="133">
        <v>7.1715999999999998</v>
      </c>
      <c r="BU857" s="133">
        <v>20.6934</v>
      </c>
      <c r="BV857" s="133">
        <v>36.627200000000002</v>
      </c>
      <c r="BW857" s="133">
        <v>170.88899999999998</v>
      </c>
      <c r="BX857" s="133">
        <v>200</v>
      </c>
      <c r="BY857" s="133">
        <v>645.16545999999994</v>
      </c>
      <c r="BZ857" s="133">
        <v>1228.41013</v>
      </c>
      <c r="CA857" s="133">
        <v>10.1143</v>
      </c>
      <c r="CB857" s="133">
        <v>0</v>
      </c>
      <c r="CC857" s="133">
        <v>77.213899999999995</v>
      </c>
      <c r="CD857" s="10" t="s">
        <v>583</v>
      </c>
      <c r="CE857" s="10" t="s">
        <v>584</v>
      </c>
      <c r="CF857" s="10" t="s">
        <v>835</v>
      </c>
      <c r="CG857" s="133">
        <v>0</v>
      </c>
      <c r="CH857" s="133">
        <v>0</v>
      </c>
      <c r="CI857" s="133">
        <v>0</v>
      </c>
      <c r="CJ857" s="133">
        <v>0</v>
      </c>
      <c r="CK857" s="133">
        <v>0</v>
      </c>
      <c r="CL857" s="133">
        <v>0</v>
      </c>
      <c r="CM857" s="136">
        <v>0</v>
      </c>
      <c r="CN857" s="10" t="s">
        <v>288</v>
      </c>
      <c r="CO857" s="10" t="s">
        <v>404</v>
      </c>
      <c r="CP857" s="10" t="s">
        <v>288</v>
      </c>
      <c r="CQ857" s="136">
        <v>1</v>
      </c>
      <c r="CR857" s="136">
        <v>0</v>
      </c>
      <c r="CS857" s="12" t="s">
        <v>3268</v>
      </c>
    </row>
    <row r="858" spans="2:97" x14ac:dyDescent="0.25">
      <c r="B858" s="11">
        <v>854</v>
      </c>
      <c r="C858" s="10" t="s">
        <v>3309</v>
      </c>
      <c r="D858" s="150"/>
      <c r="E858" s="150"/>
      <c r="F858" s="10" t="s">
        <v>1017</v>
      </c>
      <c r="G858" s="10" t="s">
        <v>3306</v>
      </c>
      <c r="H858" s="10" t="s">
        <v>423</v>
      </c>
      <c r="I858" s="10" t="s">
        <v>352</v>
      </c>
      <c r="J858" s="10" t="s">
        <v>288</v>
      </c>
      <c r="K858" s="10" t="s">
        <v>481</v>
      </c>
      <c r="L858" s="10" t="s">
        <v>523</v>
      </c>
      <c r="M858" s="10" t="s">
        <v>288</v>
      </c>
      <c r="N858" s="124">
        <v>45357</v>
      </c>
      <c r="O858" s="10" t="s">
        <v>288</v>
      </c>
      <c r="P858" s="10" t="s">
        <v>288</v>
      </c>
      <c r="Q858" s="10" t="s">
        <v>402</v>
      </c>
      <c r="R858" s="10" t="s">
        <v>446</v>
      </c>
      <c r="S858" s="10" t="s">
        <v>579</v>
      </c>
      <c r="T858" s="10" t="s">
        <v>321</v>
      </c>
      <c r="U858" s="10" t="b">
        <v>0</v>
      </c>
      <c r="V858" s="10" t="s">
        <v>288</v>
      </c>
      <c r="W858" s="150"/>
      <c r="X858" s="130" t="s">
        <v>288</v>
      </c>
      <c r="Y858" s="130">
        <v>26.194495511281001</v>
      </c>
      <c r="Z858" s="10" t="s">
        <v>288</v>
      </c>
      <c r="AA858" s="10" t="s">
        <v>5859</v>
      </c>
      <c r="AB858" s="10">
        <v>1002</v>
      </c>
      <c r="AC858" s="10" t="s">
        <v>807</v>
      </c>
      <c r="AD858" s="10" t="s">
        <v>578</v>
      </c>
      <c r="AE858" s="10" t="s">
        <v>595</v>
      </c>
      <c r="AF858" s="10" t="s">
        <v>576</v>
      </c>
      <c r="AG858" s="10">
        <v>5783341</v>
      </c>
      <c r="AH858" s="10" t="s">
        <v>2046</v>
      </c>
      <c r="AI858" s="10" t="s">
        <v>2047</v>
      </c>
      <c r="AJ858" s="10">
        <v>13</v>
      </c>
      <c r="AK858" s="10">
        <v>67</v>
      </c>
      <c r="AL858" s="10" t="s">
        <v>288</v>
      </c>
      <c r="AM858" s="10">
        <v>2018</v>
      </c>
      <c r="AN858" s="10">
        <v>2023</v>
      </c>
      <c r="AO858" s="10" t="s">
        <v>580</v>
      </c>
      <c r="AP858" s="10">
        <v>2019</v>
      </c>
      <c r="AQ858" s="10" t="s">
        <v>288</v>
      </c>
      <c r="AR858" s="10" t="b">
        <v>0</v>
      </c>
      <c r="AS858" s="10" t="s">
        <v>288</v>
      </c>
      <c r="AT858" s="10" t="s">
        <v>288</v>
      </c>
      <c r="AU858" s="10" t="s">
        <v>288</v>
      </c>
      <c r="AV858" s="10" t="b">
        <v>0</v>
      </c>
      <c r="AW858" s="10" t="s">
        <v>288</v>
      </c>
      <c r="AX858" s="124" t="s">
        <v>288</v>
      </c>
      <c r="AY858" s="10" t="s">
        <v>288</v>
      </c>
      <c r="AZ858" s="10" t="s">
        <v>288</v>
      </c>
      <c r="BA858" s="10" t="s">
        <v>288</v>
      </c>
      <c r="BB858" s="10" t="s">
        <v>288</v>
      </c>
      <c r="BC858" s="10" t="s">
        <v>288</v>
      </c>
      <c r="BD858" s="124" t="s">
        <v>288</v>
      </c>
      <c r="BE858" s="10" t="s">
        <v>421</v>
      </c>
      <c r="BF858" s="10" t="s">
        <v>288</v>
      </c>
      <c r="BG858" s="10" t="s">
        <v>378</v>
      </c>
      <c r="BH858" s="10">
        <v>4</v>
      </c>
      <c r="BI858" s="124">
        <v>46101</v>
      </c>
      <c r="BJ858" s="124">
        <v>46873</v>
      </c>
      <c r="BK858" s="124">
        <v>46891</v>
      </c>
      <c r="BL858" s="10" t="s">
        <v>288</v>
      </c>
      <c r="BM858" s="10" t="b">
        <v>0</v>
      </c>
      <c r="BN858" s="133">
        <v>51200</v>
      </c>
      <c r="BO858" s="10" t="s">
        <v>288</v>
      </c>
      <c r="BP858" s="133">
        <v>464.85160000000002</v>
      </c>
      <c r="BQ858" s="133">
        <v>27114.688200000001</v>
      </c>
      <c r="BR858" s="133">
        <v>80.738900000000001</v>
      </c>
      <c r="BS858" s="133">
        <v>82.452699999999993</v>
      </c>
      <c r="BT858" s="133">
        <v>63.403500000000001</v>
      </c>
      <c r="BU858" s="133">
        <v>70.702299999999994</v>
      </c>
      <c r="BV858" s="133">
        <v>137.35830000000001</v>
      </c>
      <c r="BW858" s="133">
        <v>2799.1005</v>
      </c>
      <c r="BX858" s="133">
        <v>750</v>
      </c>
      <c r="BY858" s="133">
        <v>3500</v>
      </c>
      <c r="BZ858" s="133">
        <v>6000</v>
      </c>
      <c r="CA858" s="133">
        <v>3500</v>
      </c>
      <c r="CB858" s="133">
        <v>1000</v>
      </c>
      <c r="CC858" s="133">
        <v>434.6558</v>
      </c>
      <c r="CD858" s="10" t="s">
        <v>583</v>
      </c>
      <c r="CE858" s="10" t="s">
        <v>584</v>
      </c>
      <c r="CF858" s="10" t="s">
        <v>910</v>
      </c>
      <c r="CG858" s="133">
        <v>0</v>
      </c>
      <c r="CH858" s="133">
        <v>0</v>
      </c>
      <c r="CI858" s="133">
        <v>0</v>
      </c>
      <c r="CJ858" s="133">
        <v>0</v>
      </c>
      <c r="CK858" s="133">
        <v>0</v>
      </c>
      <c r="CL858" s="133">
        <v>0</v>
      </c>
      <c r="CM858" s="136">
        <v>0</v>
      </c>
      <c r="CN858" s="10" t="s">
        <v>288</v>
      </c>
      <c r="CO858" s="10" t="s">
        <v>404</v>
      </c>
      <c r="CP858" s="10" t="s">
        <v>288</v>
      </c>
      <c r="CQ858" s="136">
        <v>1</v>
      </c>
      <c r="CR858" s="136">
        <v>0</v>
      </c>
      <c r="CS858" s="12" t="s">
        <v>3268</v>
      </c>
    </row>
    <row r="859" spans="2:97" x14ac:dyDescent="0.25">
      <c r="B859" s="11">
        <v>855</v>
      </c>
      <c r="C859" s="10" t="s">
        <v>3310</v>
      </c>
      <c r="D859" s="150"/>
      <c r="E859" s="150"/>
      <c r="F859" s="10" t="s">
        <v>1017</v>
      </c>
      <c r="G859" s="10" t="s">
        <v>3306</v>
      </c>
      <c r="H859" s="10" t="s">
        <v>423</v>
      </c>
      <c r="I859" s="10" t="s">
        <v>352</v>
      </c>
      <c r="J859" s="10" t="s">
        <v>288</v>
      </c>
      <c r="K859" s="10" t="s">
        <v>481</v>
      </c>
      <c r="L859" s="10" t="s">
        <v>523</v>
      </c>
      <c r="M859" s="10" t="s">
        <v>288</v>
      </c>
      <c r="N859" s="124">
        <v>45357</v>
      </c>
      <c r="O859" s="10" t="s">
        <v>288</v>
      </c>
      <c r="P859" s="10" t="s">
        <v>288</v>
      </c>
      <c r="Q859" s="10" t="s">
        <v>402</v>
      </c>
      <c r="R859" s="10" t="s">
        <v>446</v>
      </c>
      <c r="S859" s="10" t="s">
        <v>579</v>
      </c>
      <c r="T859" s="10" t="s">
        <v>321</v>
      </c>
      <c r="U859" s="10" t="b">
        <v>0</v>
      </c>
      <c r="V859" s="10" t="s">
        <v>288</v>
      </c>
      <c r="W859" s="150"/>
      <c r="X859" s="130" t="s">
        <v>288</v>
      </c>
      <c r="Y859" s="130">
        <v>26.194495511281001</v>
      </c>
      <c r="Z859" s="10" t="s">
        <v>288</v>
      </c>
      <c r="AA859" s="10" t="s">
        <v>5859</v>
      </c>
      <c r="AB859" s="10">
        <v>472</v>
      </c>
      <c r="AC859" s="10" t="s">
        <v>1100</v>
      </c>
      <c r="AD859" s="10" t="s">
        <v>578</v>
      </c>
      <c r="AE859" s="10" t="s">
        <v>595</v>
      </c>
      <c r="AF859" s="10" t="s">
        <v>576</v>
      </c>
      <c r="AG859" s="10">
        <v>5791155</v>
      </c>
      <c r="AH859" s="10" t="s">
        <v>2046</v>
      </c>
      <c r="AI859" s="10" t="s">
        <v>2047</v>
      </c>
      <c r="AJ859" s="10">
        <v>13</v>
      </c>
      <c r="AK859" s="10">
        <v>67</v>
      </c>
      <c r="AL859" s="10" t="s">
        <v>288</v>
      </c>
      <c r="AM859" s="10">
        <v>2018</v>
      </c>
      <c r="AN859" s="10">
        <v>2023</v>
      </c>
      <c r="AO859" s="10" t="s">
        <v>580</v>
      </c>
      <c r="AP859" s="10">
        <v>2020</v>
      </c>
      <c r="AQ859" s="10" t="s">
        <v>288</v>
      </c>
      <c r="AR859" s="10" t="b">
        <v>0</v>
      </c>
      <c r="AS859" s="10" t="s">
        <v>288</v>
      </c>
      <c r="AT859" s="10" t="s">
        <v>288</v>
      </c>
      <c r="AU859" s="10" t="s">
        <v>288</v>
      </c>
      <c r="AV859" s="10" t="b">
        <v>0</v>
      </c>
      <c r="AW859" s="10" t="s">
        <v>288</v>
      </c>
      <c r="AX859" s="124" t="s">
        <v>288</v>
      </c>
      <c r="AY859" s="10" t="s">
        <v>288</v>
      </c>
      <c r="AZ859" s="10" t="s">
        <v>288</v>
      </c>
      <c r="BA859" s="10" t="s">
        <v>288</v>
      </c>
      <c r="BB859" s="10" t="s">
        <v>288</v>
      </c>
      <c r="BC859" s="10" t="s">
        <v>288</v>
      </c>
      <c r="BD859" s="124" t="s">
        <v>288</v>
      </c>
      <c r="BE859" s="10" t="s">
        <v>421</v>
      </c>
      <c r="BF859" s="10" t="s">
        <v>288</v>
      </c>
      <c r="BG859" s="10" t="s">
        <v>360</v>
      </c>
      <c r="BH859" s="10">
        <v>5</v>
      </c>
      <c r="BI859" s="124">
        <v>46009</v>
      </c>
      <c r="BJ859" s="124">
        <v>46873</v>
      </c>
      <c r="BK859" s="124">
        <v>46293</v>
      </c>
      <c r="BL859" s="10" t="s">
        <v>288</v>
      </c>
      <c r="BM859" s="10" t="b">
        <v>0</v>
      </c>
      <c r="BN859" s="133">
        <v>51200</v>
      </c>
      <c r="BO859" s="10" t="s">
        <v>288</v>
      </c>
      <c r="BP859" s="133">
        <v>153.4734</v>
      </c>
      <c r="BQ859" s="133">
        <v>2098.3153000000002</v>
      </c>
      <c r="BR859" s="133">
        <v>0</v>
      </c>
      <c r="BS859" s="133">
        <v>3.9432</v>
      </c>
      <c r="BT859" s="133">
        <v>16.8901</v>
      </c>
      <c r="BU859" s="133">
        <v>37.088099999999997</v>
      </c>
      <c r="BV859" s="133">
        <v>76.042299999999997</v>
      </c>
      <c r="BW859" s="133">
        <v>68.420400000000001</v>
      </c>
      <c r="BX859" s="133">
        <v>750</v>
      </c>
      <c r="BY859" s="133">
        <v>3000</v>
      </c>
      <c r="BZ859" s="133">
        <v>4000</v>
      </c>
      <c r="CA859" s="133">
        <v>2500</v>
      </c>
      <c r="CB859" s="133">
        <v>750</v>
      </c>
      <c r="CC859" s="133">
        <v>133.96369999999999</v>
      </c>
      <c r="CD859" s="10" t="s">
        <v>583</v>
      </c>
      <c r="CE859" s="10" t="s">
        <v>584</v>
      </c>
      <c r="CF859" s="10" t="s">
        <v>895</v>
      </c>
      <c r="CG859" s="133">
        <v>0</v>
      </c>
      <c r="CH859" s="133">
        <v>0</v>
      </c>
      <c r="CI859" s="133">
        <v>0</v>
      </c>
      <c r="CJ859" s="133">
        <v>0</v>
      </c>
      <c r="CK859" s="133">
        <v>0</v>
      </c>
      <c r="CL859" s="133">
        <v>0</v>
      </c>
      <c r="CM859" s="136">
        <v>0</v>
      </c>
      <c r="CN859" s="10" t="s">
        <v>288</v>
      </c>
      <c r="CO859" s="10" t="s">
        <v>404</v>
      </c>
      <c r="CP859" s="10" t="s">
        <v>288</v>
      </c>
      <c r="CQ859" s="136">
        <v>1</v>
      </c>
      <c r="CR859" s="136">
        <v>0</v>
      </c>
      <c r="CS859" s="12" t="s">
        <v>3268</v>
      </c>
    </row>
    <row r="860" spans="2:97" x14ac:dyDescent="0.25">
      <c r="B860" s="11">
        <v>856</v>
      </c>
      <c r="C860" s="10" t="s">
        <v>3311</v>
      </c>
      <c r="D860" s="150"/>
      <c r="E860" s="150"/>
      <c r="F860" s="10" t="s">
        <v>2034</v>
      </c>
      <c r="G860" s="10" t="s">
        <v>1396</v>
      </c>
      <c r="H860" s="10" t="s">
        <v>423</v>
      </c>
      <c r="I860" s="10" t="s">
        <v>352</v>
      </c>
      <c r="J860" s="10" t="s">
        <v>288</v>
      </c>
      <c r="K860" s="10" t="s">
        <v>481</v>
      </c>
      <c r="L860" s="10" t="s">
        <v>523</v>
      </c>
      <c r="M860" s="10" t="s">
        <v>288</v>
      </c>
      <c r="N860" s="124">
        <v>45356</v>
      </c>
      <c r="O860" s="10" t="s">
        <v>288</v>
      </c>
      <c r="P860" s="10" t="s">
        <v>288</v>
      </c>
      <c r="Q860" s="10" t="s">
        <v>408</v>
      </c>
      <c r="R860" s="10" t="s">
        <v>408</v>
      </c>
      <c r="S860" s="10" t="s">
        <v>579</v>
      </c>
      <c r="T860" s="10" t="s">
        <v>321</v>
      </c>
      <c r="U860" s="10" t="b">
        <v>0</v>
      </c>
      <c r="V860" s="10" t="s">
        <v>288</v>
      </c>
      <c r="W860" s="150"/>
      <c r="X860" s="130" t="s">
        <v>288</v>
      </c>
      <c r="Y860" s="130">
        <v>22.815123522789701</v>
      </c>
      <c r="Z860" s="10" t="s">
        <v>288</v>
      </c>
      <c r="AA860" s="10" t="s">
        <v>5858</v>
      </c>
      <c r="AB860" s="10">
        <v>58</v>
      </c>
      <c r="AC860" s="10" t="s">
        <v>773</v>
      </c>
      <c r="AD860" s="10">
        <v>7</v>
      </c>
      <c r="AE860" s="10" t="s">
        <v>595</v>
      </c>
      <c r="AF860" s="10" t="s">
        <v>576</v>
      </c>
      <c r="AG860" s="10">
        <v>5781261</v>
      </c>
      <c r="AH860" s="10" t="s">
        <v>1397</v>
      </c>
      <c r="AI860" s="10" t="s">
        <v>1398</v>
      </c>
      <c r="AJ860" s="10">
        <v>6</v>
      </c>
      <c r="AK860" s="10">
        <v>67</v>
      </c>
      <c r="AL860" s="10" t="s">
        <v>288</v>
      </c>
      <c r="AM860" s="10">
        <v>2012</v>
      </c>
      <c r="AN860" s="10">
        <v>2020</v>
      </c>
      <c r="AO860" s="10" t="s">
        <v>580</v>
      </c>
      <c r="AP860" s="10">
        <v>2019</v>
      </c>
      <c r="AQ860" s="10" t="s">
        <v>288</v>
      </c>
      <c r="AR860" s="10" t="b">
        <v>0</v>
      </c>
      <c r="AS860" s="10" t="s">
        <v>288</v>
      </c>
      <c r="AT860" s="10" t="s">
        <v>288</v>
      </c>
      <c r="AU860" s="10" t="s">
        <v>288</v>
      </c>
      <c r="AV860" s="10" t="b">
        <v>0</v>
      </c>
      <c r="AW860" s="10" t="s">
        <v>288</v>
      </c>
      <c r="AX860" s="124" t="s">
        <v>288</v>
      </c>
      <c r="AY860" s="10" t="s">
        <v>288</v>
      </c>
      <c r="AZ860" s="10" t="s">
        <v>288</v>
      </c>
      <c r="BA860" s="10" t="s">
        <v>288</v>
      </c>
      <c r="BB860" s="10" t="s">
        <v>288</v>
      </c>
      <c r="BC860" s="10" t="s">
        <v>288</v>
      </c>
      <c r="BD860" s="124" t="s">
        <v>288</v>
      </c>
      <c r="BE860" s="10" t="s">
        <v>421</v>
      </c>
      <c r="BF860" s="10" t="s">
        <v>288</v>
      </c>
      <c r="BG860" s="10" t="s">
        <v>327</v>
      </c>
      <c r="BH860" s="10">
        <v>4</v>
      </c>
      <c r="BI860" s="124">
        <v>46308</v>
      </c>
      <c r="BJ860" s="124">
        <v>44785</v>
      </c>
      <c r="BK860" s="124">
        <v>46637</v>
      </c>
      <c r="BL860" s="10" t="s">
        <v>406</v>
      </c>
      <c r="BM860" s="10" t="b">
        <v>0</v>
      </c>
      <c r="BN860" s="133">
        <v>66700</v>
      </c>
      <c r="BO860" s="10" t="s">
        <v>288</v>
      </c>
      <c r="BP860" s="133">
        <v>93.278499999999994</v>
      </c>
      <c r="BQ860" s="133">
        <v>11390.7035</v>
      </c>
      <c r="BR860" s="133">
        <v>48.619100000000003</v>
      </c>
      <c r="BS860" s="133">
        <v>35.491300000000003</v>
      </c>
      <c r="BT860" s="133">
        <v>3.4289999999999998</v>
      </c>
      <c r="BU860" s="133">
        <v>0</v>
      </c>
      <c r="BV860" s="133">
        <v>0</v>
      </c>
      <c r="BW860" s="133">
        <v>5.8548</v>
      </c>
      <c r="BX860" s="133">
        <v>232.79288</v>
      </c>
      <c r="BY860" s="133">
        <v>3147.5227100000002</v>
      </c>
      <c r="BZ860" s="133">
        <v>7427.9083000000001</v>
      </c>
      <c r="CA860" s="133">
        <v>20.02272</v>
      </c>
      <c r="CB860" s="133">
        <v>0</v>
      </c>
      <c r="CC860" s="133">
        <v>93.278499999999994</v>
      </c>
      <c r="CD860" s="10" t="s">
        <v>583</v>
      </c>
      <c r="CE860" s="10" t="s">
        <v>584</v>
      </c>
      <c r="CF860" s="10" t="s">
        <v>1372</v>
      </c>
      <c r="CG860" s="133">
        <v>0</v>
      </c>
      <c r="CH860" s="133">
        <v>0</v>
      </c>
      <c r="CI860" s="133">
        <v>0</v>
      </c>
      <c r="CJ860" s="133">
        <v>0</v>
      </c>
      <c r="CK860" s="133">
        <v>0</v>
      </c>
      <c r="CL860" s="133">
        <v>0</v>
      </c>
      <c r="CM860" s="136">
        <v>0</v>
      </c>
      <c r="CN860" s="10" t="s">
        <v>288</v>
      </c>
      <c r="CO860" s="10" t="s">
        <v>404</v>
      </c>
      <c r="CP860" s="10" t="s">
        <v>288</v>
      </c>
      <c r="CQ860" s="136">
        <v>0.44</v>
      </c>
      <c r="CR860" s="136">
        <v>0.56000000000000005</v>
      </c>
      <c r="CS860" s="12" t="s">
        <v>3312</v>
      </c>
    </row>
    <row r="861" spans="2:97" x14ac:dyDescent="0.25">
      <c r="B861" s="11">
        <v>857</v>
      </c>
      <c r="C861" s="10" t="s">
        <v>3313</v>
      </c>
      <c r="D861" s="150"/>
      <c r="E861" s="150"/>
      <c r="F861" s="10" t="s">
        <v>1377</v>
      </c>
      <c r="G861" s="10" t="s">
        <v>3314</v>
      </c>
      <c r="H861" s="10" t="s">
        <v>423</v>
      </c>
      <c r="I861" s="10" t="s">
        <v>352</v>
      </c>
      <c r="J861" s="10" t="s">
        <v>5915</v>
      </c>
      <c r="K861" s="10" t="s">
        <v>481</v>
      </c>
      <c r="L861" s="10" t="s">
        <v>523</v>
      </c>
      <c r="M861" s="10" t="s">
        <v>288</v>
      </c>
      <c r="N861" s="124">
        <v>45338</v>
      </c>
      <c r="O861" s="10" t="s">
        <v>288</v>
      </c>
      <c r="P861" s="10" t="s">
        <v>288</v>
      </c>
      <c r="Q861" s="10" t="s">
        <v>445</v>
      </c>
      <c r="R861" s="10" t="s">
        <v>288</v>
      </c>
      <c r="S861" s="10" t="s">
        <v>579</v>
      </c>
      <c r="T861" s="10" t="s">
        <v>321</v>
      </c>
      <c r="U861" s="10" t="b">
        <v>0</v>
      </c>
      <c r="V861" s="10" t="s">
        <v>288</v>
      </c>
      <c r="W861" s="150"/>
      <c r="X861" s="130" t="s">
        <v>288</v>
      </c>
      <c r="Y861" s="130">
        <v>3.8636641248310601</v>
      </c>
      <c r="Z861" s="10" t="s">
        <v>288</v>
      </c>
      <c r="AA861" s="10" t="s">
        <v>5858</v>
      </c>
      <c r="AB861" s="10">
        <v>235</v>
      </c>
      <c r="AC861" s="10" t="s">
        <v>773</v>
      </c>
      <c r="AD861" s="10" t="s">
        <v>288</v>
      </c>
      <c r="AE861" s="10" t="s">
        <v>288</v>
      </c>
      <c r="AF861" s="10" t="s">
        <v>288</v>
      </c>
      <c r="AG861" s="10">
        <v>5744220</v>
      </c>
      <c r="AH861" s="10" t="s">
        <v>3317</v>
      </c>
      <c r="AI861" s="10" t="s">
        <v>3316</v>
      </c>
      <c r="AJ861" s="10">
        <v>1</v>
      </c>
      <c r="AK861" s="10">
        <v>67</v>
      </c>
      <c r="AL861" s="10" t="s">
        <v>288</v>
      </c>
      <c r="AM861" s="10">
        <v>2011</v>
      </c>
      <c r="AN861" s="10">
        <v>2017</v>
      </c>
      <c r="AO861" s="10" t="s">
        <v>580</v>
      </c>
      <c r="AP861" s="10">
        <v>2014</v>
      </c>
      <c r="AQ861" s="10" t="s">
        <v>288</v>
      </c>
      <c r="AR861" s="10" t="b">
        <v>0</v>
      </c>
      <c r="AS861" s="10" t="s">
        <v>288</v>
      </c>
      <c r="AT861" s="10" t="s">
        <v>288</v>
      </c>
      <c r="AU861" s="10" t="s">
        <v>288</v>
      </c>
      <c r="AV861" s="10" t="b">
        <v>0</v>
      </c>
      <c r="AW861" s="10" t="s">
        <v>288</v>
      </c>
      <c r="AX861" s="124" t="s">
        <v>288</v>
      </c>
      <c r="AY861" s="10" t="s">
        <v>288</v>
      </c>
      <c r="AZ861" s="10" t="s">
        <v>288</v>
      </c>
      <c r="BA861" s="10" t="s">
        <v>288</v>
      </c>
      <c r="BB861" s="10" t="s">
        <v>288</v>
      </c>
      <c r="BC861" s="10" t="s">
        <v>288</v>
      </c>
      <c r="BD861" s="124" t="s">
        <v>288</v>
      </c>
      <c r="BE861" s="10" t="s">
        <v>421</v>
      </c>
      <c r="BF861" s="10" t="s">
        <v>288</v>
      </c>
      <c r="BG861" s="10" t="s">
        <v>434</v>
      </c>
      <c r="BH861" s="10">
        <v>2</v>
      </c>
      <c r="BI861" s="124">
        <v>43347</v>
      </c>
      <c r="BJ861" s="124">
        <v>43524</v>
      </c>
      <c r="BK861" s="124">
        <v>43775</v>
      </c>
      <c r="BL861" s="10" t="s">
        <v>396</v>
      </c>
      <c r="BM861" s="10" t="b">
        <v>0</v>
      </c>
      <c r="BN861" s="133">
        <v>9038</v>
      </c>
      <c r="BO861" s="10" t="s">
        <v>288</v>
      </c>
      <c r="BP861" s="133">
        <v>12433.7647</v>
      </c>
      <c r="BQ861" s="133">
        <v>12433.7647</v>
      </c>
      <c r="BR861" s="133">
        <v>3025.7368999999999</v>
      </c>
      <c r="BS861" s="133">
        <v>791.9846</v>
      </c>
      <c r="BT861" s="133">
        <v>446.25299999999999</v>
      </c>
      <c r="BU861" s="133">
        <v>0</v>
      </c>
      <c r="BV861" s="133">
        <v>4.58E-2</v>
      </c>
      <c r="BW861" s="133">
        <v>0</v>
      </c>
      <c r="BX861" s="133">
        <v>0</v>
      </c>
      <c r="BY861" s="133">
        <v>0</v>
      </c>
      <c r="BZ861" s="133">
        <v>0</v>
      </c>
      <c r="CA861" s="133">
        <v>0</v>
      </c>
      <c r="CB861" s="133">
        <v>0</v>
      </c>
      <c r="CC861" s="133">
        <v>12433.7647</v>
      </c>
      <c r="CD861" s="10" t="s">
        <v>583</v>
      </c>
      <c r="CE861" s="10" t="s">
        <v>584</v>
      </c>
      <c r="CF861" s="10" t="s">
        <v>2746</v>
      </c>
      <c r="CG861" s="133">
        <v>11229.462170000001</v>
      </c>
      <c r="CH861" s="133">
        <v>791.9845899999998</v>
      </c>
      <c r="CI861" s="133">
        <v>446.25297</v>
      </c>
      <c r="CJ861" s="133">
        <v>0</v>
      </c>
      <c r="CK861" s="133">
        <v>4.5810000000000003E-2</v>
      </c>
      <c r="CL861" s="133">
        <v>0</v>
      </c>
      <c r="CM861" s="136">
        <v>0</v>
      </c>
      <c r="CN861" s="10" t="s">
        <v>288</v>
      </c>
      <c r="CO861" s="10" t="s">
        <v>288</v>
      </c>
      <c r="CP861" s="10" t="s">
        <v>288</v>
      </c>
      <c r="CQ861" s="136">
        <v>0</v>
      </c>
      <c r="CR861" s="136">
        <v>1</v>
      </c>
      <c r="CS861" s="12" t="s">
        <v>3268</v>
      </c>
    </row>
    <row r="862" spans="2:97" x14ac:dyDescent="0.25">
      <c r="B862" s="11">
        <v>858</v>
      </c>
      <c r="C862" s="10" t="s">
        <v>3318</v>
      </c>
      <c r="D862" s="150"/>
      <c r="E862" s="150"/>
      <c r="F862" s="10" t="s">
        <v>971</v>
      </c>
      <c r="G862" s="10" t="s">
        <v>3319</v>
      </c>
      <c r="H862" s="10" t="s">
        <v>423</v>
      </c>
      <c r="I862" s="10" t="s">
        <v>352</v>
      </c>
      <c r="J862" s="10" t="s">
        <v>3320</v>
      </c>
      <c r="K862" s="10" t="s">
        <v>481</v>
      </c>
      <c r="L862" s="10" t="s">
        <v>523</v>
      </c>
      <c r="M862" s="10" t="s">
        <v>288</v>
      </c>
      <c r="N862" s="124">
        <v>45357</v>
      </c>
      <c r="O862" s="10" t="s">
        <v>288</v>
      </c>
      <c r="P862" s="10" t="s">
        <v>288</v>
      </c>
      <c r="Q862" s="10" t="s">
        <v>404</v>
      </c>
      <c r="R862" s="10" t="s">
        <v>404</v>
      </c>
      <c r="S862" s="10" t="s">
        <v>579</v>
      </c>
      <c r="T862" s="10" t="s">
        <v>321</v>
      </c>
      <c r="U862" s="10" t="b">
        <v>0</v>
      </c>
      <c r="V862" s="10" t="s">
        <v>288</v>
      </c>
      <c r="W862" s="150"/>
      <c r="X862" s="130" t="s">
        <v>288</v>
      </c>
      <c r="Y862" s="130">
        <v>11.347203081256501</v>
      </c>
      <c r="Z862" s="10" t="s">
        <v>288</v>
      </c>
      <c r="AA862" s="10" t="s">
        <v>5858</v>
      </c>
      <c r="AB862" s="10" t="s">
        <v>578</v>
      </c>
      <c r="AC862" s="10" t="s">
        <v>578</v>
      </c>
      <c r="AD862" s="10" t="s">
        <v>578</v>
      </c>
      <c r="AE862" s="10" t="s">
        <v>595</v>
      </c>
      <c r="AF862" s="10" t="s">
        <v>576</v>
      </c>
      <c r="AG862" s="10">
        <v>5797793</v>
      </c>
      <c r="AH862" s="10" t="s">
        <v>3321</v>
      </c>
      <c r="AI862" s="10" t="s">
        <v>3322</v>
      </c>
      <c r="AJ862" s="10">
        <v>2</v>
      </c>
      <c r="AK862" s="10">
        <v>67</v>
      </c>
      <c r="AL862" s="10" t="s">
        <v>288</v>
      </c>
      <c r="AM862" s="10">
        <v>2020</v>
      </c>
      <c r="AN862" s="10" t="s">
        <v>404</v>
      </c>
      <c r="AO862" s="10" t="s">
        <v>580</v>
      </c>
      <c r="AP862" s="10">
        <v>2020</v>
      </c>
      <c r="AQ862" s="10" t="s">
        <v>288</v>
      </c>
      <c r="AR862" s="10" t="b">
        <v>0</v>
      </c>
      <c r="AS862" s="10" t="s">
        <v>288</v>
      </c>
      <c r="AT862" s="10" t="s">
        <v>288</v>
      </c>
      <c r="AU862" s="10" t="s">
        <v>288</v>
      </c>
      <c r="AV862" s="10" t="b">
        <v>0</v>
      </c>
      <c r="AW862" s="10" t="s">
        <v>288</v>
      </c>
      <c r="AX862" s="124" t="s">
        <v>288</v>
      </c>
      <c r="AY862" s="10" t="s">
        <v>288</v>
      </c>
      <c r="AZ862" s="10" t="s">
        <v>288</v>
      </c>
      <c r="BA862" s="10" t="s">
        <v>288</v>
      </c>
      <c r="BB862" s="10" t="s">
        <v>288</v>
      </c>
      <c r="BC862" s="10" t="s">
        <v>288</v>
      </c>
      <c r="BD862" s="124" t="s">
        <v>288</v>
      </c>
      <c r="BE862" s="10" t="s">
        <v>421</v>
      </c>
      <c r="BF862" s="10" t="s">
        <v>288</v>
      </c>
      <c r="BG862" s="10" t="s">
        <v>327</v>
      </c>
      <c r="BH862" s="10">
        <v>4</v>
      </c>
      <c r="BI862" s="124">
        <v>46493</v>
      </c>
      <c r="BJ862" s="124" t="s">
        <v>288</v>
      </c>
      <c r="BK862" s="124">
        <v>46822</v>
      </c>
      <c r="BL862" s="10" t="s">
        <v>288</v>
      </c>
      <c r="BM862" s="10" t="b">
        <v>0</v>
      </c>
      <c r="BN862" s="133" t="s">
        <v>288</v>
      </c>
      <c r="BO862" s="10" t="s">
        <v>288</v>
      </c>
      <c r="BP862" s="133">
        <v>139.89240000000001</v>
      </c>
      <c r="BQ862" s="133">
        <v>7757.3928999999998</v>
      </c>
      <c r="BR862" s="133">
        <v>0</v>
      </c>
      <c r="BS862" s="133">
        <v>0</v>
      </c>
      <c r="BT862" s="133">
        <v>3.2776000000000001</v>
      </c>
      <c r="BU862" s="133">
        <v>136.8022</v>
      </c>
      <c r="BV862" s="133">
        <v>-0.1875</v>
      </c>
      <c r="BW862" s="133">
        <v>8.5144000000000002</v>
      </c>
      <c r="BX862" s="133">
        <v>1250</v>
      </c>
      <c r="BY862" s="133">
        <v>3000</v>
      </c>
      <c r="BZ862" s="133">
        <v>6000</v>
      </c>
      <c r="CA862" s="133">
        <v>3000</v>
      </c>
      <c r="CB862" s="133">
        <v>2500</v>
      </c>
      <c r="CC862" s="133">
        <v>139.89240000000001</v>
      </c>
      <c r="CD862" s="10" t="s">
        <v>583</v>
      </c>
      <c r="CE862" s="10" t="s">
        <v>584</v>
      </c>
      <c r="CF862" s="10">
        <v>2028</v>
      </c>
      <c r="CG862" s="133">
        <v>0</v>
      </c>
      <c r="CH862" s="133">
        <v>0</v>
      </c>
      <c r="CI862" s="133">
        <v>0</v>
      </c>
      <c r="CJ862" s="133">
        <v>0</v>
      </c>
      <c r="CK862" s="133">
        <v>0</v>
      </c>
      <c r="CL862" s="133">
        <v>0</v>
      </c>
      <c r="CM862" s="136">
        <v>0</v>
      </c>
      <c r="CN862" s="10" t="s">
        <v>288</v>
      </c>
      <c r="CO862" s="10" t="s">
        <v>404</v>
      </c>
      <c r="CP862" s="10" t="s">
        <v>288</v>
      </c>
      <c r="CQ862" s="136">
        <v>0</v>
      </c>
      <c r="CR862" s="136">
        <v>1</v>
      </c>
      <c r="CS862" s="12" t="s">
        <v>3268</v>
      </c>
    </row>
    <row r="863" spans="2:97" x14ac:dyDescent="0.25">
      <c r="B863" s="11">
        <v>859</v>
      </c>
      <c r="C863" s="10" t="s">
        <v>3323</v>
      </c>
      <c r="D863" s="150"/>
      <c r="E863" s="150"/>
      <c r="F863" s="10" t="s">
        <v>971</v>
      </c>
      <c r="G863" s="10" t="s">
        <v>3319</v>
      </c>
      <c r="H863" s="10" t="s">
        <v>423</v>
      </c>
      <c r="I863" s="10" t="s">
        <v>352</v>
      </c>
      <c r="J863" s="10" t="s">
        <v>3320</v>
      </c>
      <c r="K863" s="10" t="s">
        <v>481</v>
      </c>
      <c r="L863" s="10" t="s">
        <v>523</v>
      </c>
      <c r="M863" s="10" t="s">
        <v>288</v>
      </c>
      <c r="N863" s="124">
        <v>45357</v>
      </c>
      <c r="O863" s="10" t="s">
        <v>288</v>
      </c>
      <c r="P863" s="10" t="s">
        <v>288</v>
      </c>
      <c r="Q863" s="10" t="s">
        <v>404</v>
      </c>
      <c r="R863" s="10" t="s">
        <v>404</v>
      </c>
      <c r="S863" s="10" t="s">
        <v>579</v>
      </c>
      <c r="T863" s="10" t="s">
        <v>321</v>
      </c>
      <c r="U863" s="10" t="b">
        <v>0</v>
      </c>
      <c r="V863" s="10" t="s">
        <v>288</v>
      </c>
      <c r="W863" s="150"/>
      <c r="X863" s="130" t="s">
        <v>288</v>
      </c>
      <c r="Y863" s="130">
        <v>11.347203081256501</v>
      </c>
      <c r="Z863" s="10" t="s">
        <v>288</v>
      </c>
      <c r="AA863" s="10" t="s">
        <v>5859</v>
      </c>
      <c r="AB863" s="10">
        <v>184</v>
      </c>
      <c r="AC863" s="10" t="s">
        <v>578</v>
      </c>
      <c r="AD863" s="10" t="s">
        <v>578</v>
      </c>
      <c r="AE863" s="10" t="s">
        <v>595</v>
      </c>
      <c r="AF863" s="10" t="s">
        <v>576</v>
      </c>
      <c r="AG863" s="10">
        <v>5792885</v>
      </c>
      <c r="AH863" s="10" t="s">
        <v>3321</v>
      </c>
      <c r="AI863" s="10" t="s">
        <v>3322</v>
      </c>
      <c r="AJ863" s="10">
        <v>2</v>
      </c>
      <c r="AK863" s="10">
        <v>67</v>
      </c>
      <c r="AL863" s="10" t="s">
        <v>288</v>
      </c>
      <c r="AM863" s="10">
        <v>2020</v>
      </c>
      <c r="AN863" s="10" t="s">
        <v>404</v>
      </c>
      <c r="AO863" s="10" t="s">
        <v>580</v>
      </c>
      <c r="AP863" s="10">
        <v>2020</v>
      </c>
      <c r="AQ863" s="10" t="s">
        <v>288</v>
      </c>
      <c r="AR863" s="10" t="b">
        <v>0</v>
      </c>
      <c r="AS863" s="10" t="s">
        <v>288</v>
      </c>
      <c r="AT863" s="10" t="s">
        <v>288</v>
      </c>
      <c r="AU863" s="10" t="s">
        <v>288</v>
      </c>
      <c r="AV863" s="10" t="b">
        <v>0</v>
      </c>
      <c r="AW863" s="10" t="s">
        <v>288</v>
      </c>
      <c r="AX863" s="124" t="s">
        <v>288</v>
      </c>
      <c r="AY863" s="10" t="s">
        <v>288</v>
      </c>
      <c r="AZ863" s="10" t="s">
        <v>288</v>
      </c>
      <c r="BA863" s="10" t="s">
        <v>288</v>
      </c>
      <c r="BB863" s="10" t="s">
        <v>288</v>
      </c>
      <c r="BC863" s="10" t="s">
        <v>288</v>
      </c>
      <c r="BD863" s="124" t="s">
        <v>288</v>
      </c>
      <c r="BE863" s="10" t="s">
        <v>421</v>
      </c>
      <c r="BF863" s="10" t="s">
        <v>288</v>
      </c>
      <c r="BG863" s="10" t="s">
        <v>327</v>
      </c>
      <c r="BH863" s="10">
        <v>4</v>
      </c>
      <c r="BI863" s="124">
        <v>46542</v>
      </c>
      <c r="BJ863" s="124" t="s">
        <v>288</v>
      </c>
      <c r="BK863" s="124">
        <v>46968</v>
      </c>
      <c r="BL863" s="10" t="s">
        <v>288</v>
      </c>
      <c r="BM863" s="10" t="b">
        <v>0</v>
      </c>
      <c r="BN863" s="133" t="s">
        <v>288</v>
      </c>
      <c r="BO863" s="10" t="s">
        <v>288</v>
      </c>
      <c r="BP863" s="133">
        <v>387.6936</v>
      </c>
      <c r="BQ863" s="133">
        <v>19162.317200000001</v>
      </c>
      <c r="BR863" s="133">
        <v>0</v>
      </c>
      <c r="BS863" s="133">
        <v>0</v>
      </c>
      <c r="BT863" s="133">
        <v>76.952399999999997</v>
      </c>
      <c r="BU863" s="133">
        <v>310.7713</v>
      </c>
      <c r="BV863" s="133">
        <v>-3.0099999999999998E-2</v>
      </c>
      <c r="BW863" s="133">
        <v>23.596599999999999</v>
      </c>
      <c r="BX863" s="133">
        <v>1250</v>
      </c>
      <c r="BY863" s="133">
        <v>3500</v>
      </c>
      <c r="BZ863" s="133">
        <v>6500</v>
      </c>
      <c r="CA863" s="133">
        <v>6000</v>
      </c>
      <c r="CB863" s="133">
        <v>1500</v>
      </c>
      <c r="CC863" s="133">
        <v>387.6936</v>
      </c>
      <c r="CD863" s="10" t="s">
        <v>583</v>
      </c>
      <c r="CE863" s="10" t="s">
        <v>584</v>
      </c>
      <c r="CF863" s="10" t="s">
        <v>910</v>
      </c>
      <c r="CG863" s="133">
        <v>0</v>
      </c>
      <c r="CH863" s="133">
        <v>0</v>
      </c>
      <c r="CI863" s="133">
        <v>0</v>
      </c>
      <c r="CJ863" s="133">
        <v>0</v>
      </c>
      <c r="CK863" s="133">
        <v>0</v>
      </c>
      <c r="CL863" s="133">
        <v>0</v>
      </c>
      <c r="CM863" s="136">
        <v>0</v>
      </c>
      <c r="CN863" s="10" t="s">
        <v>288</v>
      </c>
      <c r="CO863" s="10" t="s">
        <v>404</v>
      </c>
      <c r="CP863" s="10" t="s">
        <v>288</v>
      </c>
      <c r="CQ863" s="136">
        <v>1</v>
      </c>
      <c r="CR863" s="136">
        <v>0</v>
      </c>
      <c r="CS863" s="12" t="s">
        <v>3268</v>
      </c>
    </row>
    <row r="864" spans="2:97" x14ac:dyDescent="0.25">
      <c r="B864" s="13">
        <v>860</v>
      </c>
      <c r="C864" s="14" t="s">
        <v>3324</v>
      </c>
      <c r="D864" s="153"/>
      <c r="E864" s="153"/>
      <c r="F864" s="14" t="s">
        <v>2838</v>
      </c>
      <c r="G864" s="14" t="s">
        <v>3325</v>
      </c>
      <c r="H864" s="14" t="s">
        <v>423</v>
      </c>
      <c r="I864" s="14" t="s">
        <v>352</v>
      </c>
      <c r="J864" s="14" t="s">
        <v>288</v>
      </c>
      <c r="K864" s="14" t="s">
        <v>481</v>
      </c>
      <c r="L864" s="14" t="s">
        <v>523</v>
      </c>
      <c r="M864" s="14" t="s">
        <v>288</v>
      </c>
      <c r="N864" s="125">
        <v>45357</v>
      </c>
      <c r="O864" s="14" t="s">
        <v>288</v>
      </c>
      <c r="P864" s="14" t="s">
        <v>288</v>
      </c>
      <c r="Q864" s="14" t="s">
        <v>404</v>
      </c>
      <c r="R864" s="14" t="s">
        <v>404</v>
      </c>
      <c r="S864" s="14" t="s">
        <v>579</v>
      </c>
      <c r="T864" s="14" t="s">
        <v>321</v>
      </c>
      <c r="U864" s="14" t="b">
        <v>0</v>
      </c>
      <c r="V864" s="14" t="s">
        <v>288</v>
      </c>
      <c r="W864" s="153"/>
      <c r="X864" s="131" t="s">
        <v>288</v>
      </c>
      <c r="Y864" s="131">
        <v>3.9731403814623598</v>
      </c>
      <c r="Z864" s="14" t="s">
        <v>288</v>
      </c>
      <c r="AA864" s="14" t="s">
        <v>5858</v>
      </c>
      <c r="AB864" s="14">
        <v>472</v>
      </c>
      <c r="AC864" s="14" t="s">
        <v>773</v>
      </c>
      <c r="AD864" s="14">
        <v>11</v>
      </c>
      <c r="AE864" s="14" t="s">
        <v>595</v>
      </c>
      <c r="AF864" s="14" t="s">
        <v>576</v>
      </c>
      <c r="AG864" s="14">
        <v>5757527</v>
      </c>
      <c r="AH864" s="14" t="s">
        <v>3326</v>
      </c>
      <c r="AI864" s="14" t="s">
        <v>3327</v>
      </c>
      <c r="AJ864" s="14">
        <v>2</v>
      </c>
      <c r="AK864" s="14">
        <v>67</v>
      </c>
      <c r="AL864" s="14" t="s">
        <v>288</v>
      </c>
      <c r="AM864" s="14">
        <v>2014</v>
      </c>
      <c r="AN864" s="14" t="s">
        <v>404</v>
      </c>
      <c r="AO864" s="14" t="s">
        <v>580</v>
      </c>
      <c r="AP864" s="14">
        <v>2014</v>
      </c>
      <c r="AQ864" s="14" t="s">
        <v>288</v>
      </c>
      <c r="AR864" s="14" t="b">
        <v>0</v>
      </c>
      <c r="AS864" s="14" t="s">
        <v>288</v>
      </c>
      <c r="AT864" s="14" t="s">
        <v>288</v>
      </c>
      <c r="AU864" s="14" t="s">
        <v>288</v>
      </c>
      <c r="AV864" s="14" t="b">
        <v>0</v>
      </c>
      <c r="AW864" s="14" t="s">
        <v>288</v>
      </c>
      <c r="AX864" s="125" t="s">
        <v>288</v>
      </c>
      <c r="AY864" s="14" t="s">
        <v>288</v>
      </c>
      <c r="AZ864" s="14" t="s">
        <v>288</v>
      </c>
      <c r="BA864" s="14" t="s">
        <v>288</v>
      </c>
      <c r="BB864" s="14" t="s">
        <v>288</v>
      </c>
      <c r="BC864" s="14" t="s">
        <v>288</v>
      </c>
      <c r="BD864" s="125" t="s">
        <v>288</v>
      </c>
      <c r="BE864" s="14" t="s">
        <v>421</v>
      </c>
      <c r="BF864" s="14" t="s">
        <v>288</v>
      </c>
      <c r="BG864" s="14" t="s">
        <v>360</v>
      </c>
      <c r="BH864" s="14">
        <v>5</v>
      </c>
      <c r="BI864" s="125">
        <v>46464</v>
      </c>
      <c r="BJ864" s="125" t="s">
        <v>288</v>
      </c>
      <c r="BK864" s="125">
        <v>46601</v>
      </c>
      <c r="BL864" s="14" t="s">
        <v>288</v>
      </c>
      <c r="BM864" s="14" t="b">
        <v>0</v>
      </c>
      <c r="BN864" s="134" t="s">
        <v>288</v>
      </c>
      <c r="BO864" s="14" t="s">
        <v>288</v>
      </c>
      <c r="BP864" s="134">
        <v>72.526799999999994</v>
      </c>
      <c r="BQ864" s="134">
        <v>10822.1716</v>
      </c>
      <c r="BR864" s="134">
        <v>13.6935</v>
      </c>
      <c r="BS864" s="134">
        <v>28.864000000000001</v>
      </c>
      <c r="BT864" s="134">
        <v>5.1215999999999999</v>
      </c>
      <c r="BU864" s="134">
        <v>4.5571000000000002</v>
      </c>
      <c r="BV864" s="134">
        <v>4.9607999999999999</v>
      </c>
      <c r="BW864" s="134">
        <v>5.4574999999999996</v>
      </c>
      <c r="BX864" s="134">
        <v>0</v>
      </c>
      <c r="BY864" s="134">
        <v>0</v>
      </c>
      <c r="BZ864" s="134">
        <v>0</v>
      </c>
      <c r="CA864" s="134">
        <v>0</v>
      </c>
      <c r="CB864" s="134">
        <v>5.2332000000000001</v>
      </c>
      <c r="CC864" s="134">
        <v>71.483499999999992</v>
      </c>
      <c r="CD864" s="14" t="s">
        <v>583</v>
      </c>
      <c r="CE864" s="14" t="s">
        <v>584</v>
      </c>
      <c r="CF864" s="14" t="s">
        <v>835</v>
      </c>
      <c r="CG864" s="134">
        <v>0</v>
      </c>
      <c r="CH864" s="134">
        <v>0</v>
      </c>
      <c r="CI864" s="134">
        <v>0</v>
      </c>
      <c r="CJ864" s="134">
        <v>0</v>
      </c>
      <c r="CK864" s="134">
        <v>0</v>
      </c>
      <c r="CL864" s="134">
        <v>0</v>
      </c>
      <c r="CM864" s="137">
        <v>0</v>
      </c>
      <c r="CN864" s="14" t="s">
        <v>288</v>
      </c>
      <c r="CO864" s="14" t="s">
        <v>404</v>
      </c>
      <c r="CP864" s="14" t="s">
        <v>288</v>
      </c>
      <c r="CQ864" s="137">
        <v>0</v>
      </c>
      <c r="CR864" s="137">
        <v>1</v>
      </c>
      <c r="CS864" s="15" t="s">
        <v>3268</v>
      </c>
    </row>
    <row r="865" spans="2:97" x14ac:dyDescent="0.25">
      <c r="B865" s="17">
        <v>861</v>
      </c>
      <c r="C865" s="18" t="s">
        <v>3328</v>
      </c>
      <c r="D865" s="151"/>
      <c r="E865" s="151"/>
      <c r="F865" s="18" t="s">
        <v>1661</v>
      </c>
      <c r="G865" s="18" t="s">
        <v>3329</v>
      </c>
      <c r="H865" s="18" t="s">
        <v>423</v>
      </c>
      <c r="I865" s="18" t="s">
        <v>352</v>
      </c>
      <c r="J865" s="18" t="s">
        <v>3330</v>
      </c>
      <c r="K865" s="18" t="s">
        <v>481</v>
      </c>
      <c r="L865" s="18" t="s">
        <v>523</v>
      </c>
      <c r="M865" s="18" t="s">
        <v>288</v>
      </c>
      <c r="N865" s="123">
        <v>45356</v>
      </c>
      <c r="O865" s="18" t="s">
        <v>288</v>
      </c>
      <c r="P865" s="18" t="s">
        <v>288</v>
      </c>
      <c r="Q865" s="18" t="s">
        <v>404</v>
      </c>
      <c r="R865" s="18" t="s">
        <v>404</v>
      </c>
      <c r="S865" s="18" t="s">
        <v>579</v>
      </c>
      <c r="T865" s="18" t="s">
        <v>321</v>
      </c>
      <c r="U865" s="18" t="b">
        <v>0</v>
      </c>
      <c r="V865" s="18" t="s">
        <v>288</v>
      </c>
      <c r="W865" s="151"/>
      <c r="X865" s="129" t="s">
        <v>288</v>
      </c>
      <c r="Y865" s="129">
        <v>13.407618257922699</v>
      </c>
      <c r="Z865" s="18" t="s">
        <v>288</v>
      </c>
      <c r="AA865" s="18" t="s">
        <v>5859</v>
      </c>
      <c r="AB865" s="18">
        <v>166</v>
      </c>
      <c r="AC865" s="18" t="s">
        <v>1100</v>
      </c>
      <c r="AD865" s="18">
        <v>2</v>
      </c>
      <c r="AE865" s="18" t="s">
        <v>595</v>
      </c>
      <c r="AF865" s="18" t="s">
        <v>576</v>
      </c>
      <c r="AG865" s="18">
        <v>5790906</v>
      </c>
      <c r="AH865" s="18" t="s">
        <v>3331</v>
      </c>
      <c r="AI865" s="18" t="s">
        <v>3332</v>
      </c>
      <c r="AJ865" s="18">
        <v>2</v>
      </c>
      <c r="AK865" s="18">
        <v>67</v>
      </c>
      <c r="AL865" s="18" t="s">
        <v>288</v>
      </c>
      <c r="AM865" s="18">
        <v>2020</v>
      </c>
      <c r="AN865" s="18" t="s">
        <v>404</v>
      </c>
      <c r="AO865" s="18" t="s">
        <v>580</v>
      </c>
      <c r="AP865" s="18">
        <v>2020</v>
      </c>
      <c r="AQ865" s="18" t="s">
        <v>288</v>
      </c>
      <c r="AR865" s="18" t="b">
        <v>0</v>
      </c>
      <c r="AS865" s="18" t="s">
        <v>288</v>
      </c>
      <c r="AT865" s="18" t="s">
        <v>288</v>
      </c>
      <c r="AU865" s="18" t="s">
        <v>288</v>
      </c>
      <c r="AV865" s="18" t="b">
        <v>0</v>
      </c>
      <c r="AW865" s="18" t="s">
        <v>288</v>
      </c>
      <c r="AX865" s="123" t="s">
        <v>288</v>
      </c>
      <c r="AY865" s="18" t="s">
        <v>288</v>
      </c>
      <c r="AZ865" s="18" t="s">
        <v>288</v>
      </c>
      <c r="BA865" s="18" t="s">
        <v>288</v>
      </c>
      <c r="BB865" s="18" t="s">
        <v>288</v>
      </c>
      <c r="BC865" s="18" t="s">
        <v>288</v>
      </c>
      <c r="BD865" s="123" t="s">
        <v>288</v>
      </c>
      <c r="BE865" s="18" t="s">
        <v>421</v>
      </c>
      <c r="BF865" s="18" t="s">
        <v>288</v>
      </c>
      <c r="BG865" s="18" t="s">
        <v>378</v>
      </c>
      <c r="BH865" s="18">
        <v>4</v>
      </c>
      <c r="BI865" s="123">
        <v>46302</v>
      </c>
      <c r="BJ865" s="123" t="s">
        <v>288</v>
      </c>
      <c r="BK865" s="123">
        <v>46934</v>
      </c>
      <c r="BL865" s="18" t="s">
        <v>288</v>
      </c>
      <c r="BM865" s="18" t="b">
        <v>0</v>
      </c>
      <c r="BN865" s="132" t="s">
        <v>288</v>
      </c>
      <c r="BO865" s="18" t="s">
        <v>288</v>
      </c>
      <c r="BP865" s="132">
        <v>245.6671</v>
      </c>
      <c r="BQ865" s="132">
        <v>15733.8447</v>
      </c>
      <c r="BR865" s="132">
        <v>0</v>
      </c>
      <c r="BS865" s="132">
        <v>0</v>
      </c>
      <c r="BT865" s="132">
        <v>155.953</v>
      </c>
      <c r="BU865" s="132">
        <v>62.670699999999997</v>
      </c>
      <c r="BV865" s="132">
        <v>24.170500000000001</v>
      </c>
      <c r="BW865" s="132">
        <v>17.7943</v>
      </c>
      <c r="BX865" s="132">
        <v>0</v>
      </c>
      <c r="BY865" s="132">
        <v>0</v>
      </c>
      <c r="BZ865" s="132">
        <v>0</v>
      </c>
      <c r="CA865" s="132">
        <v>0</v>
      </c>
      <c r="CB865" s="132">
        <v>100</v>
      </c>
      <c r="CC865" s="132">
        <v>242.79400000000001</v>
      </c>
      <c r="CD865" s="18" t="s">
        <v>583</v>
      </c>
      <c r="CE865" s="18" t="s">
        <v>584</v>
      </c>
      <c r="CF865" s="18" t="s">
        <v>910</v>
      </c>
      <c r="CG865" s="132">
        <v>0</v>
      </c>
      <c r="CH865" s="132">
        <v>0</v>
      </c>
      <c r="CI865" s="132">
        <v>0</v>
      </c>
      <c r="CJ865" s="132">
        <v>0</v>
      </c>
      <c r="CK865" s="132">
        <v>0</v>
      </c>
      <c r="CL865" s="132">
        <v>0</v>
      </c>
      <c r="CM865" s="135">
        <v>0</v>
      </c>
      <c r="CN865" s="18" t="s">
        <v>288</v>
      </c>
      <c r="CO865" s="18" t="s">
        <v>404</v>
      </c>
      <c r="CP865" s="18" t="s">
        <v>288</v>
      </c>
      <c r="CQ865" s="135">
        <v>0</v>
      </c>
      <c r="CR865" s="135">
        <v>1</v>
      </c>
      <c r="CS865" s="16" t="s">
        <v>3268</v>
      </c>
    </row>
    <row r="866" spans="2:97" x14ac:dyDescent="0.25">
      <c r="B866" s="11">
        <v>862</v>
      </c>
      <c r="C866" s="10" t="s">
        <v>3333</v>
      </c>
      <c r="D866" s="150"/>
      <c r="E866" s="150"/>
      <c r="F866" s="10" t="s">
        <v>837</v>
      </c>
      <c r="G866" s="10" t="s">
        <v>3334</v>
      </c>
      <c r="H866" s="10" t="s">
        <v>423</v>
      </c>
      <c r="I866" s="10" t="s">
        <v>352</v>
      </c>
      <c r="J866" s="10" t="s">
        <v>288</v>
      </c>
      <c r="K866" s="10" t="s">
        <v>481</v>
      </c>
      <c r="L866" s="10" t="s">
        <v>523</v>
      </c>
      <c r="M866" s="10" t="s">
        <v>288</v>
      </c>
      <c r="N866" s="124">
        <v>45323</v>
      </c>
      <c r="O866" s="10" t="s">
        <v>288</v>
      </c>
      <c r="P866" s="10" t="s">
        <v>288</v>
      </c>
      <c r="Q866" s="10" t="s">
        <v>404</v>
      </c>
      <c r="R866" s="10" t="s">
        <v>404</v>
      </c>
      <c r="S866" s="10" t="s">
        <v>579</v>
      </c>
      <c r="T866" s="10" t="s">
        <v>321</v>
      </c>
      <c r="U866" s="10" t="b">
        <v>0</v>
      </c>
      <c r="V866" s="10" t="s">
        <v>288</v>
      </c>
      <c r="W866" s="150"/>
      <c r="X866" s="130" t="s">
        <v>288</v>
      </c>
      <c r="Y866" s="130">
        <v>1.8829447495751599</v>
      </c>
      <c r="Z866" s="10" t="s">
        <v>288</v>
      </c>
      <c r="AA866" s="10" t="s">
        <v>5858</v>
      </c>
      <c r="AB866" s="10">
        <v>133</v>
      </c>
      <c r="AC866" s="10" t="s">
        <v>578</v>
      </c>
      <c r="AD866" s="10" t="s">
        <v>578</v>
      </c>
      <c r="AE866" s="10" t="s">
        <v>595</v>
      </c>
      <c r="AF866" s="10" t="s">
        <v>576</v>
      </c>
      <c r="AG866" s="10">
        <v>5791858</v>
      </c>
      <c r="AH866" s="10" t="s">
        <v>3335</v>
      </c>
      <c r="AI866" s="10" t="s">
        <v>3336</v>
      </c>
      <c r="AJ866" s="10">
        <v>1</v>
      </c>
      <c r="AK866" s="10">
        <v>67</v>
      </c>
      <c r="AL866" s="10" t="s">
        <v>288</v>
      </c>
      <c r="AM866" s="10">
        <v>2020</v>
      </c>
      <c r="AN866" s="10" t="s">
        <v>404</v>
      </c>
      <c r="AO866" s="10" t="s">
        <v>580</v>
      </c>
      <c r="AP866" s="10">
        <v>2020</v>
      </c>
      <c r="AQ866" s="10" t="s">
        <v>288</v>
      </c>
      <c r="AR866" s="10" t="b">
        <v>0</v>
      </c>
      <c r="AS866" s="10" t="s">
        <v>288</v>
      </c>
      <c r="AT866" s="10" t="s">
        <v>288</v>
      </c>
      <c r="AU866" s="10" t="s">
        <v>288</v>
      </c>
      <c r="AV866" s="10" t="b">
        <v>0</v>
      </c>
      <c r="AW866" s="10" t="s">
        <v>288</v>
      </c>
      <c r="AX866" s="124" t="s">
        <v>288</v>
      </c>
      <c r="AY866" s="10" t="s">
        <v>288</v>
      </c>
      <c r="AZ866" s="10" t="s">
        <v>288</v>
      </c>
      <c r="BA866" s="10" t="s">
        <v>288</v>
      </c>
      <c r="BB866" s="10" t="s">
        <v>288</v>
      </c>
      <c r="BC866" s="10" t="s">
        <v>288</v>
      </c>
      <c r="BD866" s="124" t="s">
        <v>288</v>
      </c>
      <c r="BE866" s="10" t="s">
        <v>421</v>
      </c>
      <c r="BF866" s="10" t="s">
        <v>288</v>
      </c>
      <c r="BG866" s="10" t="s">
        <v>360</v>
      </c>
      <c r="BH866" s="10">
        <v>5</v>
      </c>
      <c r="BI866" s="124">
        <v>46941</v>
      </c>
      <c r="BJ866" s="124" t="s">
        <v>288</v>
      </c>
      <c r="BK866" s="124">
        <v>47073</v>
      </c>
      <c r="BL866" s="10" t="s">
        <v>288</v>
      </c>
      <c r="BM866" s="10" t="b">
        <v>0</v>
      </c>
      <c r="BN866" s="133" t="s">
        <v>288</v>
      </c>
      <c r="BO866" s="10" t="s">
        <v>288</v>
      </c>
      <c r="BP866" s="133">
        <v>110.57080000000001</v>
      </c>
      <c r="BQ866" s="133">
        <v>9754.1080999999995</v>
      </c>
      <c r="BR866" s="133">
        <v>0</v>
      </c>
      <c r="BS866" s="133">
        <v>0</v>
      </c>
      <c r="BT866" s="133">
        <v>94.798000000000002</v>
      </c>
      <c r="BU866" s="133">
        <v>6.8959000000000001</v>
      </c>
      <c r="BV866" s="133">
        <v>7.5837000000000003</v>
      </c>
      <c r="BW866" s="133">
        <v>7.9893000000000001</v>
      </c>
      <c r="BX866" s="133">
        <v>0</v>
      </c>
      <c r="BY866" s="133">
        <v>0</v>
      </c>
      <c r="BZ866" s="133">
        <v>0</v>
      </c>
      <c r="CA866" s="133">
        <v>0</v>
      </c>
      <c r="CB866" s="133">
        <v>0</v>
      </c>
      <c r="CC866" s="133">
        <v>109.27770000000001</v>
      </c>
      <c r="CD866" s="10" t="s">
        <v>583</v>
      </c>
      <c r="CE866" s="10" t="s">
        <v>584</v>
      </c>
      <c r="CF866" s="10" t="s">
        <v>910</v>
      </c>
      <c r="CG866" s="133">
        <v>0</v>
      </c>
      <c r="CH866" s="133">
        <v>0</v>
      </c>
      <c r="CI866" s="133">
        <v>0</v>
      </c>
      <c r="CJ866" s="133">
        <v>0</v>
      </c>
      <c r="CK866" s="133">
        <v>0</v>
      </c>
      <c r="CL866" s="133">
        <v>0</v>
      </c>
      <c r="CM866" s="136">
        <v>0</v>
      </c>
      <c r="CN866" s="10" t="s">
        <v>288</v>
      </c>
      <c r="CO866" s="10" t="s">
        <v>404</v>
      </c>
      <c r="CP866" s="10" t="s">
        <v>288</v>
      </c>
      <c r="CQ866" s="136">
        <v>0</v>
      </c>
      <c r="CR866" s="136">
        <v>1</v>
      </c>
      <c r="CS866" s="12" t="s">
        <v>3268</v>
      </c>
    </row>
    <row r="867" spans="2:97" x14ac:dyDescent="0.25">
      <c r="B867" s="11">
        <v>863</v>
      </c>
      <c r="C867" s="10" t="s">
        <v>3337</v>
      </c>
      <c r="D867" s="150"/>
      <c r="E867" s="150"/>
      <c r="F867" s="10" t="s">
        <v>2838</v>
      </c>
      <c r="G867" s="10" t="s">
        <v>3264</v>
      </c>
      <c r="H867" s="10" t="s">
        <v>461</v>
      </c>
      <c r="I867" s="10" t="s">
        <v>36</v>
      </c>
      <c r="J867" s="10" t="s">
        <v>3265</v>
      </c>
      <c r="K867" s="10" t="s">
        <v>481</v>
      </c>
      <c r="L867" s="10" t="s">
        <v>523</v>
      </c>
      <c r="M867" s="10" t="s">
        <v>288</v>
      </c>
      <c r="N867" s="124">
        <v>45357</v>
      </c>
      <c r="O867" s="10" t="s">
        <v>288</v>
      </c>
      <c r="P867" s="10" t="s">
        <v>288</v>
      </c>
      <c r="Q867" s="10" t="s">
        <v>452</v>
      </c>
      <c r="R867" s="10" t="s">
        <v>440</v>
      </c>
      <c r="S867" s="10" t="s">
        <v>579</v>
      </c>
      <c r="T867" s="10" t="s">
        <v>321</v>
      </c>
      <c r="U867" s="10" t="b">
        <v>0</v>
      </c>
      <c r="V867" s="10" t="s">
        <v>288</v>
      </c>
      <c r="W867" s="150"/>
      <c r="X867" s="130" t="s">
        <v>288</v>
      </c>
      <c r="Y867" s="130">
        <v>3.9731403814623598</v>
      </c>
      <c r="Z867" s="10" t="s">
        <v>288</v>
      </c>
      <c r="AA867" s="10" t="s">
        <v>5864</v>
      </c>
      <c r="AB867" s="10">
        <v>137</v>
      </c>
      <c r="AC867" s="10" t="s">
        <v>1100</v>
      </c>
      <c r="AD867" s="10">
        <v>11</v>
      </c>
      <c r="AE867" s="10" t="s">
        <v>595</v>
      </c>
      <c r="AF867" s="10" t="s">
        <v>576</v>
      </c>
      <c r="AG867" s="10">
        <v>5790834</v>
      </c>
      <c r="AH867" s="10" t="s">
        <v>3266</v>
      </c>
      <c r="AI867" s="10" t="s">
        <v>3267</v>
      </c>
      <c r="AJ867" s="10">
        <v>20</v>
      </c>
      <c r="AK867" s="10">
        <v>67</v>
      </c>
      <c r="AL867" s="10" t="s">
        <v>288</v>
      </c>
      <c r="AM867" s="10">
        <v>2019</v>
      </c>
      <c r="AN867" s="10">
        <v>2021</v>
      </c>
      <c r="AO867" s="10" t="s">
        <v>580</v>
      </c>
      <c r="AP867" s="10">
        <v>2020</v>
      </c>
      <c r="AQ867" s="10" t="s">
        <v>288</v>
      </c>
      <c r="AR867" s="10" t="b">
        <v>0</v>
      </c>
      <c r="AS867" s="10" t="s">
        <v>288</v>
      </c>
      <c r="AT867" s="10" t="s">
        <v>288</v>
      </c>
      <c r="AU867" s="10" t="s">
        <v>288</v>
      </c>
      <c r="AV867" s="10" t="b">
        <v>0</v>
      </c>
      <c r="AW867" s="10" t="s">
        <v>288</v>
      </c>
      <c r="AX867" s="124" t="s">
        <v>288</v>
      </c>
      <c r="AY867" s="10" t="s">
        <v>288</v>
      </c>
      <c r="AZ867" s="10" t="s">
        <v>288</v>
      </c>
      <c r="BA867" s="10" t="s">
        <v>288</v>
      </c>
      <c r="BB867" s="10" t="s">
        <v>288</v>
      </c>
      <c r="BC867" s="10" t="s">
        <v>288</v>
      </c>
      <c r="BD867" s="124" t="s">
        <v>288</v>
      </c>
      <c r="BE867" s="10" t="s">
        <v>421</v>
      </c>
      <c r="BF867" s="10" t="s">
        <v>288</v>
      </c>
      <c r="BG867" s="10" t="s">
        <v>369</v>
      </c>
      <c r="BH867" s="10">
        <v>5</v>
      </c>
      <c r="BI867" s="124">
        <v>45805</v>
      </c>
      <c r="BJ867" s="124">
        <v>45596</v>
      </c>
      <c r="BK867" s="124">
        <v>46624</v>
      </c>
      <c r="BL867" s="10" t="s">
        <v>415</v>
      </c>
      <c r="BM867" s="10" t="b">
        <v>0</v>
      </c>
      <c r="BN867" s="133">
        <v>64600</v>
      </c>
      <c r="BO867" s="10" t="s">
        <v>288</v>
      </c>
      <c r="BP867" s="133">
        <v>125.53789999999999</v>
      </c>
      <c r="BQ867" s="133">
        <v>3048.7892000000002</v>
      </c>
      <c r="BR867" s="133">
        <v>0</v>
      </c>
      <c r="BS867" s="133">
        <v>34.977200000000003</v>
      </c>
      <c r="BT867" s="133">
        <v>27.502600000000001</v>
      </c>
      <c r="BU867" s="133">
        <v>30.095300000000002</v>
      </c>
      <c r="BV867" s="133">
        <v>13.957700000000001</v>
      </c>
      <c r="BW867" s="133">
        <v>417.39789999999999</v>
      </c>
      <c r="BX867" s="133">
        <v>1043.6108899999999</v>
      </c>
      <c r="BY867" s="133">
        <v>1356.40291</v>
      </c>
      <c r="BZ867" s="133">
        <v>90.485690000000005</v>
      </c>
      <c r="CA867" s="133">
        <v>11.33582</v>
      </c>
      <c r="CB867" s="133">
        <v>0</v>
      </c>
      <c r="CC867" s="133">
        <v>106.5329</v>
      </c>
      <c r="CD867" s="10" t="s">
        <v>583</v>
      </c>
      <c r="CE867" s="10" t="s">
        <v>584</v>
      </c>
      <c r="CF867" s="10">
        <v>2027</v>
      </c>
      <c r="CG867" s="133">
        <v>0</v>
      </c>
      <c r="CH867" s="133">
        <v>0</v>
      </c>
      <c r="CI867" s="133">
        <v>0</v>
      </c>
      <c r="CJ867" s="133">
        <v>0</v>
      </c>
      <c r="CK867" s="133">
        <v>0</v>
      </c>
      <c r="CL867" s="133">
        <v>0</v>
      </c>
      <c r="CM867" s="136">
        <v>0</v>
      </c>
      <c r="CN867" s="10" t="s">
        <v>288</v>
      </c>
      <c r="CO867" s="10" t="s">
        <v>404</v>
      </c>
      <c r="CP867" s="10" t="s">
        <v>288</v>
      </c>
      <c r="CQ867" s="136">
        <v>0</v>
      </c>
      <c r="CR867" s="136">
        <v>1</v>
      </c>
      <c r="CS867" s="12" t="s">
        <v>3268</v>
      </c>
    </row>
    <row r="868" spans="2:97" x14ac:dyDescent="0.25">
      <c r="B868" s="11">
        <v>864</v>
      </c>
      <c r="C868" s="10" t="s">
        <v>3338</v>
      </c>
      <c r="D868" s="150"/>
      <c r="E868" s="150"/>
      <c r="F868" s="10" t="s">
        <v>2872</v>
      </c>
      <c r="G868" s="10" t="s">
        <v>3264</v>
      </c>
      <c r="H868" s="10" t="s">
        <v>461</v>
      </c>
      <c r="I868" s="10" t="s">
        <v>36</v>
      </c>
      <c r="J868" s="10" t="s">
        <v>3265</v>
      </c>
      <c r="K868" s="10" t="s">
        <v>481</v>
      </c>
      <c r="L868" s="10" t="s">
        <v>523</v>
      </c>
      <c r="M868" s="10" t="s">
        <v>288</v>
      </c>
      <c r="N868" s="124">
        <v>45358</v>
      </c>
      <c r="O868" s="10" t="s">
        <v>288</v>
      </c>
      <c r="P868" s="10" t="s">
        <v>288</v>
      </c>
      <c r="Q868" s="10" t="s">
        <v>452</v>
      </c>
      <c r="R868" s="10" t="s">
        <v>440</v>
      </c>
      <c r="S868" s="10" t="s">
        <v>579</v>
      </c>
      <c r="T868" s="10" t="s">
        <v>321</v>
      </c>
      <c r="U868" s="10" t="b">
        <v>0</v>
      </c>
      <c r="V868" s="10" t="s">
        <v>288</v>
      </c>
      <c r="W868" s="150"/>
      <c r="X868" s="130" t="s">
        <v>288</v>
      </c>
      <c r="Y868" s="130">
        <v>4.1281313420963004</v>
      </c>
      <c r="Z868" s="10" t="s">
        <v>288</v>
      </c>
      <c r="AA868" s="10" t="s">
        <v>5864</v>
      </c>
      <c r="AB868" s="10">
        <v>137</v>
      </c>
      <c r="AC868" s="10" t="s">
        <v>1100</v>
      </c>
      <c r="AD868" s="10">
        <v>8</v>
      </c>
      <c r="AE868" s="10" t="s">
        <v>595</v>
      </c>
      <c r="AF868" s="10" t="s">
        <v>576</v>
      </c>
      <c r="AG868" s="10">
        <v>5790835</v>
      </c>
      <c r="AH868" s="10" t="s">
        <v>3266</v>
      </c>
      <c r="AI868" s="10" t="s">
        <v>3267</v>
      </c>
      <c r="AJ868" s="10">
        <v>20</v>
      </c>
      <c r="AK868" s="10">
        <v>67</v>
      </c>
      <c r="AL868" s="10" t="s">
        <v>288</v>
      </c>
      <c r="AM868" s="10">
        <v>2019</v>
      </c>
      <c r="AN868" s="10">
        <v>2021</v>
      </c>
      <c r="AO868" s="10" t="s">
        <v>580</v>
      </c>
      <c r="AP868" s="10">
        <v>2020</v>
      </c>
      <c r="AQ868" s="10" t="s">
        <v>288</v>
      </c>
      <c r="AR868" s="10" t="b">
        <v>0</v>
      </c>
      <c r="AS868" s="10" t="s">
        <v>288</v>
      </c>
      <c r="AT868" s="10" t="s">
        <v>288</v>
      </c>
      <c r="AU868" s="10" t="s">
        <v>288</v>
      </c>
      <c r="AV868" s="10" t="b">
        <v>0</v>
      </c>
      <c r="AW868" s="10" t="s">
        <v>288</v>
      </c>
      <c r="AX868" s="124" t="s">
        <v>288</v>
      </c>
      <c r="AY868" s="10" t="s">
        <v>288</v>
      </c>
      <c r="AZ868" s="10" t="s">
        <v>288</v>
      </c>
      <c r="BA868" s="10" t="s">
        <v>288</v>
      </c>
      <c r="BB868" s="10" t="s">
        <v>288</v>
      </c>
      <c r="BC868" s="10" t="s">
        <v>288</v>
      </c>
      <c r="BD868" s="124" t="s">
        <v>288</v>
      </c>
      <c r="BE868" s="10" t="s">
        <v>421</v>
      </c>
      <c r="BF868" s="10" t="s">
        <v>288</v>
      </c>
      <c r="BG868" s="10" t="s">
        <v>369</v>
      </c>
      <c r="BH868" s="10">
        <v>5</v>
      </c>
      <c r="BI868" s="124">
        <v>45695</v>
      </c>
      <c r="BJ868" s="124">
        <v>45596</v>
      </c>
      <c r="BK868" s="124">
        <v>46688</v>
      </c>
      <c r="BL868" s="10" t="s">
        <v>415</v>
      </c>
      <c r="BM868" s="10" t="b">
        <v>0</v>
      </c>
      <c r="BN868" s="133">
        <v>64600</v>
      </c>
      <c r="BO868" s="10" t="s">
        <v>288</v>
      </c>
      <c r="BP868" s="133">
        <v>1080.5247999999999</v>
      </c>
      <c r="BQ868" s="133">
        <v>2677.2222999999999</v>
      </c>
      <c r="BR868" s="133">
        <v>0</v>
      </c>
      <c r="BS868" s="133">
        <v>28.9008</v>
      </c>
      <c r="BT868" s="133">
        <v>63.447299999999998</v>
      </c>
      <c r="BU868" s="133">
        <v>652.15390000000002</v>
      </c>
      <c r="BV868" s="133">
        <v>296.13959999999997</v>
      </c>
      <c r="BW868" s="133">
        <v>353.21789999999999</v>
      </c>
      <c r="BX868" s="133">
        <v>406.11921999999998</v>
      </c>
      <c r="BY868" s="133">
        <v>753.17607999999996</v>
      </c>
      <c r="BZ868" s="133">
        <v>84.875810000000001</v>
      </c>
      <c r="CA868" s="133">
        <v>11.33582</v>
      </c>
      <c r="CB868" s="133">
        <v>0</v>
      </c>
      <c r="CC868" s="133">
        <v>1040.6415999999999</v>
      </c>
      <c r="CD868" s="10" t="s">
        <v>583</v>
      </c>
      <c r="CE868" s="10" t="s">
        <v>584</v>
      </c>
      <c r="CF868" s="10">
        <v>2027</v>
      </c>
      <c r="CG868" s="133">
        <v>0</v>
      </c>
      <c r="CH868" s="133">
        <v>0</v>
      </c>
      <c r="CI868" s="133">
        <v>0</v>
      </c>
      <c r="CJ868" s="133">
        <v>0</v>
      </c>
      <c r="CK868" s="133">
        <v>0</v>
      </c>
      <c r="CL868" s="133">
        <v>0</v>
      </c>
      <c r="CM868" s="136">
        <v>0</v>
      </c>
      <c r="CN868" s="10" t="s">
        <v>288</v>
      </c>
      <c r="CO868" s="10" t="s">
        <v>404</v>
      </c>
      <c r="CP868" s="10" t="s">
        <v>288</v>
      </c>
      <c r="CQ868" s="136">
        <v>0</v>
      </c>
      <c r="CR868" s="136">
        <v>1</v>
      </c>
      <c r="CS868" s="12" t="s">
        <v>3268</v>
      </c>
    </row>
    <row r="869" spans="2:97" x14ac:dyDescent="0.25">
      <c r="B869" s="11">
        <v>865</v>
      </c>
      <c r="C869" s="10" t="s">
        <v>3339</v>
      </c>
      <c r="D869" s="150"/>
      <c r="E869" s="150"/>
      <c r="F869" s="10" t="s">
        <v>1045</v>
      </c>
      <c r="G869" s="10" t="s">
        <v>3264</v>
      </c>
      <c r="H869" s="10" t="s">
        <v>423</v>
      </c>
      <c r="I869" s="10" t="s">
        <v>352</v>
      </c>
      <c r="J869" s="10" t="s">
        <v>3265</v>
      </c>
      <c r="K869" s="10" t="s">
        <v>481</v>
      </c>
      <c r="L869" s="10" t="s">
        <v>523</v>
      </c>
      <c r="M869" s="10" t="s">
        <v>288</v>
      </c>
      <c r="N869" s="124">
        <v>45357</v>
      </c>
      <c r="O869" s="10">
        <v>22</v>
      </c>
      <c r="P869" s="10" t="s">
        <v>288</v>
      </c>
      <c r="Q869" s="10" t="s">
        <v>452</v>
      </c>
      <c r="R869" s="10" t="s">
        <v>440</v>
      </c>
      <c r="S869" s="10" t="s">
        <v>579</v>
      </c>
      <c r="T869" s="10" t="s">
        <v>321</v>
      </c>
      <c r="U869" s="10" t="b">
        <v>0</v>
      </c>
      <c r="V869" s="10" t="s">
        <v>288</v>
      </c>
      <c r="W869" s="150"/>
      <c r="X869" s="130" t="s">
        <v>288</v>
      </c>
      <c r="Y869" s="130">
        <v>28.851154769766101</v>
      </c>
      <c r="Z869" s="10" t="s">
        <v>288</v>
      </c>
      <c r="AA869" s="10" t="s">
        <v>5858</v>
      </c>
      <c r="AB869" s="10">
        <v>137</v>
      </c>
      <c r="AC869" s="10" t="s">
        <v>773</v>
      </c>
      <c r="AD869" s="10">
        <v>14</v>
      </c>
      <c r="AE869" s="10" t="s">
        <v>2589</v>
      </c>
      <c r="AF869" s="10" t="s">
        <v>558</v>
      </c>
      <c r="AG869" s="10">
        <v>5784149</v>
      </c>
      <c r="AH869" s="10" t="s">
        <v>3266</v>
      </c>
      <c r="AI869" s="10" t="s">
        <v>3267</v>
      </c>
      <c r="AJ869" s="10">
        <v>20</v>
      </c>
      <c r="AK869" s="10">
        <v>67</v>
      </c>
      <c r="AL869" s="10" t="s">
        <v>288</v>
      </c>
      <c r="AM869" s="10">
        <v>2019</v>
      </c>
      <c r="AN869" s="10">
        <v>2021</v>
      </c>
      <c r="AO869" s="10" t="s">
        <v>580</v>
      </c>
      <c r="AP869" s="10">
        <v>2019</v>
      </c>
      <c r="AQ869" s="10" t="s">
        <v>288</v>
      </c>
      <c r="AR869" s="10" t="b">
        <v>0</v>
      </c>
      <c r="AS869" s="10" t="s">
        <v>288</v>
      </c>
      <c r="AT869" s="10" t="s">
        <v>288</v>
      </c>
      <c r="AU869" s="10" t="s">
        <v>288</v>
      </c>
      <c r="AV869" s="10" t="b">
        <v>0</v>
      </c>
      <c r="AW869" s="10" t="s">
        <v>288</v>
      </c>
      <c r="AX869" s="124" t="s">
        <v>288</v>
      </c>
      <c r="AY869" s="10" t="s">
        <v>288</v>
      </c>
      <c r="AZ869" s="10" t="s">
        <v>288</v>
      </c>
      <c r="BA869" s="10" t="s">
        <v>288</v>
      </c>
      <c r="BB869" s="10" t="s">
        <v>288</v>
      </c>
      <c r="BC869" s="10" t="s">
        <v>288</v>
      </c>
      <c r="BD869" s="124" t="s">
        <v>288</v>
      </c>
      <c r="BE869" s="10" t="s">
        <v>421</v>
      </c>
      <c r="BF869" s="10" t="s">
        <v>288</v>
      </c>
      <c r="BG869" s="10" t="s">
        <v>378</v>
      </c>
      <c r="BH869" s="10">
        <v>4</v>
      </c>
      <c r="BI869" s="124">
        <v>46302</v>
      </c>
      <c r="BJ869" s="124">
        <v>45900</v>
      </c>
      <c r="BK869" s="124">
        <v>47021</v>
      </c>
      <c r="BL869" s="10" t="s">
        <v>415</v>
      </c>
      <c r="BM869" s="10" t="b">
        <v>0</v>
      </c>
      <c r="BN869" s="133">
        <v>64600</v>
      </c>
      <c r="BO869" s="10" t="s">
        <v>288</v>
      </c>
      <c r="BP869" s="133">
        <v>1028.9556</v>
      </c>
      <c r="BQ869" s="133">
        <v>28056.120800000001</v>
      </c>
      <c r="BR869" s="133">
        <v>33.584699999999998</v>
      </c>
      <c r="BS869" s="133">
        <v>154.0823</v>
      </c>
      <c r="BT869" s="133">
        <v>148.5932</v>
      </c>
      <c r="BU869" s="133">
        <v>144.2491</v>
      </c>
      <c r="BV869" s="133">
        <v>410.38659999999999</v>
      </c>
      <c r="BW869" s="133">
        <v>7618.9453000000003</v>
      </c>
      <c r="BX869" s="133">
        <v>7187.3013700000001</v>
      </c>
      <c r="BY869" s="133">
        <v>4024.3101299999998</v>
      </c>
      <c r="BZ869" s="133">
        <v>1636.6441499999999</v>
      </c>
      <c r="CA869" s="133">
        <v>192.51843</v>
      </c>
      <c r="CB869" s="133">
        <v>0</v>
      </c>
      <c r="CC869" s="133">
        <v>890.89580000000001</v>
      </c>
      <c r="CD869" s="10" t="s">
        <v>583</v>
      </c>
      <c r="CE869" s="10" t="s">
        <v>584</v>
      </c>
      <c r="CF869" s="10" t="s">
        <v>910</v>
      </c>
      <c r="CG869" s="133">
        <v>0</v>
      </c>
      <c r="CH869" s="133">
        <v>0</v>
      </c>
      <c r="CI869" s="133">
        <v>0</v>
      </c>
      <c r="CJ869" s="133">
        <v>0</v>
      </c>
      <c r="CK869" s="133">
        <v>0</v>
      </c>
      <c r="CL869" s="133">
        <v>0</v>
      </c>
      <c r="CM869" s="136">
        <v>0</v>
      </c>
      <c r="CN869" s="10" t="s">
        <v>288</v>
      </c>
      <c r="CO869" s="10" t="s">
        <v>404</v>
      </c>
      <c r="CP869" s="10" t="s">
        <v>288</v>
      </c>
      <c r="CQ869" s="136">
        <v>0</v>
      </c>
      <c r="CR869" s="136">
        <v>1</v>
      </c>
      <c r="CS869" s="12" t="s">
        <v>3268</v>
      </c>
    </row>
    <row r="870" spans="2:97" x14ac:dyDescent="0.25">
      <c r="B870" s="11">
        <v>866</v>
      </c>
      <c r="C870" s="10" t="s">
        <v>3340</v>
      </c>
      <c r="D870" s="150"/>
      <c r="E870" s="150"/>
      <c r="F870" s="10" t="s">
        <v>1045</v>
      </c>
      <c r="G870" s="10" t="s">
        <v>3264</v>
      </c>
      <c r="H870" s="10" t="s">
        <v>423</v>
      </c>
      <c r="I870" s="10" t="s">
        <v>352</v>
      </c>
      <c r="J870" s="10" t="s">
        <v>3265</v>
      </c>
      <c r="K870" s="10" t="s">
        <v>481</v>
      </c>
      <c r="L870" s="10" t="s">
        <v>523</v>
      </c>
      <c r="M870" s="10" t="s">
        <v>288</v>
      </c>
      <c r="N870" s="124">
        <v>45357</v>
      </c>
      <c r="O870" s="10" t="s">
        <v>288</v>
      </c>
      <c r="P870" s="10" t="s">
        <v>288</v>
      </c>
      <c r="Q870" s="10" t="s">
        <v>452</v>
      </c>
      <c r="R870" s="10" t="s">
        <v>440</v>
      </c>
      <c r="S870" s="10" t="s">
        <v>579</v>
      </c>
      <c r="T870" s="10" t="s">
        <v>321</v>
      </c>
      <c r="U870" s="10" t="b">
        <v>0</v>
      </c>
      <c r="V870" s="10" t="s">
        <v>288</v>
      </c>
      <c r="W870" s="150"/>
      <c r="X870" s="130" t="s">
        <v>288</v>
      </c>
      <c r="Y870" s="130">
        <v>28.851154769766101</v>
      </c>
      <c r="Z870" s="10" t="s">
        <v>288</v>
      </c>
      <c r="AA870" s="10" t="s">
        <v>5859</v>
      </c>
      <c r="AB870" s="10" t="s">
        <v>578</v>
      </c>
      <c r="AC870" s="10" t="s">
        <v>578</v>
      </c>
      <c r="AD870" s="10" t="s">
        <v>578</v>
      </c>
      <c r="AE870" s="10" t="s">
        <v>2589</v>
      </c>
      <c r="AF870" s="10" t="s">
        <v>558</v>
      </c>
      <c r="AG870" s="10">
        <v>5801381</v>
      </c>
      <c r="AH870" s="10" t="s">
        <v>3266</v>
      </c>
      <c r="AI870" s="10" t="s">
        <v>3267</v>
      </c>
      <c r="AJ870" s="10">
        <v>20</v>
      </c>
      <c r="AK870" s="10">
        <v>67</v>
      </c>
      <c r="AL870" s="10" t="s">
        <v>288</v>
      </c>
      <c r="AM870" s="10">
        <v>2019</v>
      </c>
      <c r="AN870" s="10">
        <v>2021</v>
      </c>
      <c r="AO870" s="10" t="s">
        <v>580</v>
      </c>
      <c r="AP870" s="10">
        <v>2022</v>
      </c>
      <c r="AQ870" s="10" t="s">
        <v>288</v>
      </c>
      <c r="AR870" s="10" t="b">
        <v>0</v>
      </c>
      <c r="AS870" s="10" t="s">
        <v>288</v>
      </c>
      <c r="AT870" s="10" t="s">
        <v>288</v>
      </c>
      <c r="AU870" s="10" t="s">
        <v>288</v>
      </c>
      <c r="AV870" s="10" t="b">
        <v>0</v>
      </c>
      <c r="AW870" s="10" t="s">
        <v>288</v>
      </c>
      <c r="AX870" s="124" t="s">
        <v>288</v>
      </c>
      <c r="AY870" s="10" t="s">
        <v>288</v>
      </c>
      <c r="AZ870" s="10" t="s">
        <v>288</v>
      </c>
      <c r="BA870" s="10" t="s">
        <v>288</v>
      </c>
      <c r="BB870" s="10" t="s">
        <v>288</v>
      </c>
      <c r="BC870" s="10" t="s">
        <v>288</v>
      </c>
      <c r="BD870" s="124" t="s">
        <v>288</v>
      </c>
      <c r="BE870" s="10" t="s">
        <v>421</v>
      </c>
      <c r="BF870" s="10" t="s">
        <v>288</v>
      </c>
      <c r="BG870" s="10" t="s">
        <v>378</v>
      </c>
      <c r="BH870" s="10">
        <v>4</v>
      </c>
      <c r="BI870" s="124">
        <v>45653</v>
      </c>
      <c r="BJ870" s="124">
        <v>45900</v>
      </c>
      <c r="BK870" s="124">
        <v>46875</v>
      </c>
      <c r="BL870" s="10" t="s">
        <v>415</v>
      </c>
      <c r="BM870" s="10" t="b">
        <v>0</v>
      </c>
      <c r="BN870" s="133">
        <v>64600</v>
      </c>
      <c r="BO870" s="10" t="s">
        <v>288</v>
      </c>
      <c r="BP870" s="133">
        <v>31.866499999999998</v>
      </c>
      <c r="BQ870" s="133">
        <v>3142.3674999999998</v>
      </c>
      <c r="BR870" s="133">
        <v>0</v>
      </c>
      <c r="BS870" s="133">
        <v>0</v>
      </c>
      <c r="BT870" s="133">
        <v>0</v>
      </c>
      <c r="BU870" s="133">
        <v>5.6333000000000002</v>
      </c>
      <c r="BV870" s="133">
        <v>21.762799999999999</v>
      </c>
      <c r="BW870" s="133">
        <v>1747.6906999999999</v>
      </c>
      <c r="BX870" s="133">
        <v>1287</v>
      </c>
      <c r="BY870" s="133">
        <v>649</v>
      </c>
      <c r="BZ870" s="133">
        <v>219</v>
      </c>
      <c r="CA870" s="133">
        <v>201</v>
      </c>
      <c r="CB870" s="133">
        <v>0</v>
      </c>
      <c r="CC870" s="133">
        <v>27.395999999999997</v>
      </c>
      <c r="CD870" s="10" t="s">
        <v>583</v>
      </c>
      <c r="CE870" s="10" t="s">
        <v>584</v>
      </c>
      <c r="CF870" s="10" t="s">
        <v>910</v>
      </c>
      <c r="CG870" s="133">
        <v>0</v>
      </c>
      <c r="CH870" s="133">
        <v>0</v>
      </c>
      <c r="CI870" s="133">
        <v>0</v>
      </c>
      <c r="CJ870" s="133">
        <v>0</v>
      </c>
      <c r="CK870" s="133">
        <v>0</v>
      </c>
      <c r="CL870" s="133">
        <v>0</v>
      </c>
      <c r="CM870" s="136">
        <v>0</v>
      </c>
      <c r="CN870" s="10" t="s">
        <v>288</v>
      </c>
      <c r="CO870" s="10" t="s">
        <v>404</v>
      </c>
      <c r="CP870" s="10" t="s">
        <v>288</v>
      </c>
      <c r="CQ870" s="136">
        <v>1</v>
      </c>
      <c r="CR870" s="136">
        <v>0</v>
      </c>
      <c r="CS870" s="12" t="s">
        <v>3268</v>
      </c>
    </row>
    <row r="871" spans="2:97" x14ac:dyDescent="0.25">
      <c r="B871" s="11">
        <v>867</v>
      </c>
      <c r="C871" s="10" t="s">
        <v>3341</v>
      </c>
      <c r="D871" s="150"/>
      <c r="E871" s="150"/>
      <c r="F871" s="10" t="s">
        <v>1045</v>
      </c>
      <c r="G871" s="10" t="s">
        <v>3264</v>
      </c>
      <c r="H871" s="10" t="s">
        <v>423</v>
      </c>
      <c r="I871" s="10" t="s">
        <v>352</v>
      </c>
      <c r="J871" s="10" t="s">
        <v>3265</v>
      </c>
      <c r="K871" s="10" t="s">
        <v>481</v>
      </c>
      <c r="L871" s="10" t="s">
        <v>523</v>
      </c>
      <c r="M871" s="10" t="s">
        <v>288</v>
      </c>
      <c r="N871" s="124">
        <v>45357</v>
      </c>
      <c r="O871" s="10">
        <v>22</v>
      </c>
      <c r="P871" s="10" t="s">
        <v>288</v>
      </c>
      <c r="Q871" s="10" t="s">
        <v>452</v>
      </c>
      <c r="R871" s="10" t="s">
        <v>440</v>
      </c>
      <c r="S871" s="10" t="s">
        <v>579</v>
      </c>
      <c r="T871" s="10" t="s">
        <v>321</v>
      </c>
      <c r="U871" s="10" t="b">
        <v>0</v>
      </c>
      <c r="V871" s="10" t="s">
        <v>288</v>
      </c>
      <c r="W871" s="150"/>
      <c r="X871" s="130" t="s">
        <v>288</v>
      </c>
      <c r="Y871" s="130">
        <v>28.851154769766101</v>
      </c>
      <c r="Z871" s="10" t="s">
        <v>288</v>
      </c>
      <c r="AA871" s="10" t="s">
        <v>5859</v>
      </c>
      <c r="AB871" s="10">
        <v>137</v>
      </c>
      <c r="AC871" s="10" t="s">
        <v>773</v>
      </c>
      <c r="AD871" s="10">
        <v>14</v>
      </c>
      <c r="AE871" s="10" t="s">
        <v>2589</v>
      </c>
      <c r="AF871" s="10" t="s">
        <v>558</v>
      </c>
      <c r="AG871" s="10">
        <v>5784148</v>
      </c>
      <c r="AH871" s="10" t="s">
        <v>3266</v>
      </c>
      <c r="AI871" s="10" t="s">
        <v>3267</v>
      </c>
      <c r="AJ871" s="10">
        <v>20</v>
      </c>
      <c r="AK871" s="10">
        <v>67</v>
      </c>
      <c r="AL871" s="10" t="s">
        <v>288</v>
      </c>
      <c r="AM871" s="10">
        <v>2019</v>
      </c>
      <c r="AN871" s="10">
        <v>2021</v>
      </c>
      <c r="AO871" s="10" t="s">
        <v>580</v>
      </c>
      <c r="AP871" s="10">
        <v>2019</v>
      </c>
      <c r="AQ871" s="10" t="s">
        <v>288</v>
      </c>
      <c r="AR871" s="10" t="b">
        <v>0</v>
      </c>
      <c r="AS871" s="10" t="s">
        <v>288</v>
      </c>
      <c r="AT871" s="10" t="s">
        <v>288</v>
      </c>
      <c r="AU871" s="10" t="s">
        <v>288</v>
      </c>
      <c r="AV871" s="10" t="b">
        <v>0</v>
      </c>
      <c r="AW871" s="10" t="s">
        <v>288</v>
      </c>
      <c r="AX871" s="124" t="s">
        <v>288</v>
      </c>
      <c r="AY871" s="10" t="s">
        <v>288</v>
      </c>
      <c r="AZ871" s="10" t="s">
        <v>288</v>
      </c>
      <c r="BA871" s="10" t="s">
        <v>288</v>
      </c>
      <c r="BB871" s="10" t="s">
        <v>288</v>
      </c>
      <c r="BC871" s="10" t="s">
        <v>288</v>
      </c>
      <c r="BD871" s="124" t="s">
        <v>288</v>
      </c>
      <c r="BE871" s="10" t="s">
        <v>421</v>
      </c>
      <c r="BF871" s="10" t="s">
        <v>288</v>
      </c>
      <c r="BG871" s="10" t="s">
        <v>378</v>
      </c>
      <c r="BH871" s="10">
        <v>4</v>
      </c>
      <c r="BI871" s="124">
        <v>45841</v>
      </c>
      <c r="BJ871" s="124">
        <v>45900</v>
      </c>
      <c r="BK871" s="124">
        <v>46463</v>
      </c>
      <c r="BL871" s="10" t="s">
        <v>415</v>
      </c>
      <c r="BM871" s="10" t="b">
        <v>0</v>
      </c>
      <c r="BN871" s="133">
        <v>64600</v>
      </c>
      <c r="BO871" s="10" t="s">
        <v>288</v>
      </c>
      <c r="BP871" s="133">
        <v>6545.9695000000002</v>
      </c>
      <c r="BQ871" s="133">
        <v>28882.063699999999</v>
      </c>
      <c r="BR871" s="133">
        <v>20.488299999999999</v>
      </c>
      <c r="BS871" s="133">
        <v>612.16830000000004</v>
      </c>
      <c r="BT871" s="133">
        <v>705.46870000000001</v>
      </c>
      <c r="BU871" s="133">
        <v>240.91849999999999</v>
      </c>
      <c r="BV871" s="133">
        <v>1533.5323000000001</v>
      </c>
      <c r="BW871" s="133">
        <v>11321.3174</v>
      </c>
      <c r="BX871" s="133">
        <v>6832.2829800000009</v>
      </c>
      <c r="BY871" s="133">
        <v>3572.39653</v>
      </c>
      <c r="BZ871" s="133">
        <v>1871.5392099999999</v>
      </c>
      <c r="CA871" s="133">
        <v>1194.3741299999999</v>
      </c>
      <c r="CB871" s="133">
        <v>0</v>
      </c>
      <c r="CC871" s="133">
        <v>3112.576</v>
      </c>
      <c r="CD871" s="10" t="s">
        <v>583</v>
      </c>
      <c r="CE871" s="10" t="s">
        <v>584</v>
      </c>
      <c r="CF871" s="10" t="s">
        <v>835</v>
      </c>
      <c r="CG871" s="133">
        <v>0</v>
      </c>
      <c r="CH871" s="133">
        <v>0</v>
      </c>
      <c r="CI871" s="133">
        <v>0</v>
      </c>
      <c r="CJ871" s="133">
        <v>0</v>
      </c>
      <c r="CK871" s="133">
        <v>0</v>
      </c>
      <c r="CL871" s="133">
        <v>0</v>
      </c>
      <c r="CM871" s="136">
        <v>0</v>
      </c>
      <c r="CN871" s="10" t="s">
        <v>288</v>
      </c>
      <c r="CO871" s="10" t="s">
        <v>404</v>
      </c>
      <c r="CP871" s="10" t="s">
        <v>288</v>
      </c>
      <c r="CQ871" s="136">
        <v>1</v>
      </c>
      <c r="CR871" s="136">
        <v>0</v>
      </c>
      <c r="CS871" s="12" t="s">
        <v>3268</v>
      </c>
    </row>
    <row r="872" spans="2:97" x14ac:dyDescent="0.25">
      <c r="B872" s="11">
        <v>868</v>
      </c>
      <c r="C872" s="10" t="s">
        <v>3342</v>
      </c>
      <c r="D872" s="150"/>
      <c r="E872" s="150"/>
      <c r="F872" s="10" t="s">
        <v>3343</v>
      </c>
      <c r="G872" s="10" t="s">
        <v>3264</v>
      </c>
      <c r="H872" s="10" t="s">
        <v>461</v>
      </c>
      <c r="I872" s="10" t="s">
        <v>36</v>
      </c>
      <c r="J872" s="10" t="s">
        <v>3265</v>
      </c>
      <c r="K872" s="10" t="s">
        <v>481</v>
      </c>
      <c r="L872" s="10" t="s">
        <v>523</v>
      </c>
      <c r="M872" s="10" t="s">
        <v>288</v>
      </c>
      <c r="N872" s="124">
        <v>45355</v>
      </c>
      <c r="O872" s="10" t="s">
        <v>288</v>
      </c>
      <c r="P872" s="10" t="s">
        <v>288</v>
      </c>
      <c r="Q872" s="10" t="s">
        <v>452</v>
      </c>
      <c r="R872" s="10" t="s">
        <v>440</v>
      </c>
      <c r="S872" s="10" t="s">
        <v>579</v>
      </c>
      <c r="T872" s="10" t="s">
        <v>321</v>
      </c>
      <c r="U872" s="10" t="b">
        <v>0</v>
      </c>
      <c r="V872" s="10" t="s">
        <v>288</v>
      </c>
      <c r="W872" s="150"/>
      <c r="X872" s="130" t="s">
        <v>288</v>
      </c>
      <c r="Y872" s="130">
        <v>9.3627650631009605</v>
      </c>
      <c r="Z872" s="10" t="s">
        <v>288</v>
      </c>
      <c r="AA872" s="10" t="s">
        <v>5864</v>
      </c>
      <c r="AB872" s="10">
        <v>137</v>
      </c>
      <c r="AC872" s="10" t="s">
        <v>1100</v>
      </c>
      <c r="AD872" s="10" t="s">
        <v>578</v>
      </c>
      <c r="AE872" s="10" t="s">
        <v>595</v>
      </c>
      <c r="AF872" s="10" t="s">
        <v>576</v>
      </c>
      <c r="AG872" s="10">
        <v>5790830</v>
      </c>
      <c r="AH872" s="10" t="s">
        <v>3266</v>
      </c>
      <c r="AI872" s="10" t="s">
        <v>3267</v>
      </c>
      <c r="AJ872" s="10">
        <v>20</v>
      </c>
      <c r="AK872" s="10">
        <v>67</v>
      </c>
      <c r="AL872" s="10" t="s">
        <v>288</v>
      </c>
      <c r="AM872" s="10">
        <v>2019</v>
      </c>
      <c r="AN872" s="10">
        <v>2021</v>
      </c>
      <c r="AO872" s="10" t="s">
        <v>580</v>
      </c>
      <c r="AP872" s="10">
        <v>2020</v>
      </c>
      <c r="AQ872" s="10" t="s">
        <v>288</v>
      </c>
      <c r="AR872" s="10" t="b">
        <v>0</v>
      </c>
      <c r="AS872" s="10" t="s">
        <v>288</v>
      </c>
      <c r="AT872" s="10" t="s">
        <v>288</v>
      </c>
      <c r="AU872" s="10" t="s">
        <v>288</v>
      </c>
      <c r="AV872" s="10" t="b">
        <v>0</v>
      </c>
      <c r="AW872" s="10" t="s">
        <v>288</v>
      </c>
      <c r="AX872" s="124" t="s">
        <v>288</v>
      </c>
      <c r="AY872" s="10" t="s">
        <v>288</v>
      </c>
      <c r="AZ872" s="10" t="s">
        <v>288</v>
      </c>
      <c r="BA872" s="10" t="s">
        <v>288</v>
      </c>
      <c r="BB872" s="10" t="s">
        <v>288</v>
      </c>
      <c r="BC872" s="10" t="s">
        <v>288</v>
      </c>
      <c r="BD872" s="124" t="s">
        <v>288</v>
      </c>
      <c r="BE872" s="10" t="s">
        <v>421</v>
      </c>
      <c r="BF872" s="10" t="s">
        <v>288</v>
      </c>
      <c r="BG872" s="10" t="s">
        <v>378</v>
      </c>
      <c r="BH872" s="10">
        <v>4</v>
      </c>
      <c r="BI872" s="124">
        <v>45698</v>
      </c>
      <c r="BJ872" s="124">
        <v>45596</v>
      </c>
      <c r="BK872" s="124">
        <v>46287</v>
      </c>
      <c r="BL872" s="10" t="s">
        <v>415</v>
      </c>
      <c r="BM872" s="10" t="b">
        <v>0</v>
      </c>
      <c r="BN872" s="133">
        <v>64600</v>
      </c>
      <c r="BO872" s="10" t="s">
        <v>288</v>
      </c>
      <c r="BP872" s="133">
        <v>222.05420000000001</v>
      </c>
      <c r="BQ872" s="133">
        <v>1482.0515</v>
      </c>
      <c r="BR872" s="133">
        <v>0</v>
      </c>
      <c r="BS872" s="133">
        <v>25.818999999999999</v>
      </c>
      <c r="BT872" s="133">
        <v>17.764600000000002</v>
      </c>
      <c r="BU872" s="133">
        <v>25.033100000000001</v>
      </c>
      <c r="BV872" s="133">
        <v>141.2079</v>
      </c>
      <c r="BW872" s="133">
        <v>172.2621</v>
      </c>
      <c r="BX872" s="133">
        <v>1028.82068</v>
      </c>
      <c r="BY872" s="133">
        <v>141.58414000000002</v>
      </c>
      <c r="BZ872" s="133">
        <v>15.416049999999998</v>
      </c>
      <c r="CA872" s="133">
        <v>0</v>
      </c>
      <c r="CB872" s="133">
        <v>0</v>
      </c>
      <c r="CC872" s="133">
        <v>209.8246</v>
      </c>
      <c r="CD872" s="10" t="s">
        <v>583</v>
      </c>
      <c r="CE872" s="10" t="s">
        <v>584</v>
      </c>
      <c r="CF872" s="10" t="s">
        <v>895</v>
      </c>
      <c r="CG872" s="133">
        <v>0</v>
      </c>
      <c r="CH872" s="133">
        <v>0</v>
      </c>
      <c r="CI872" s="133">
        <v>0</v>
      </c>
      <c r="CJ872" s="133">
        <v>0</v>
      </c>
      <c r="CK872" s="133">
        <v>0</v>
      </c>
      <c r="CL872" s="133">
        <v>0</v>
      </c>
      <c r="CM872" s="136">
        <v>0</v>
      </c>
      <c r="CN872" s="10" t="s">
        <v>288</v>
      </c>
      <c r="CO872" s="10" t="s">
        <v>404</v>
      </c>
      <c r="CP872" s="10" t="s">
        <v>288</v>
      </c>
      <c r="CQ872" s="136">
        <v>0</v>
      </c>
      <c r="CR872" s="136">
        <v>1</v>
      </c>
      <c r="CS872" s="12" t="s">
        <v>3268</v>
      </c>
    </row>
    <row r="873" spans="2:97" x14ac:dyDescent="0.25">
      <c r="B873" s="11">
        <v>869</v>
      </c>
      <c r="C873" s="10" t="s">
        <v>3344</v>
      </c>
      <c r="D873" s="150"/>
      <c r="E873" s="150"/>
      <c r="F873" s="10" t="s">
        <v>1011</v>
      </c>
      <c r="G873" s="10" t="s">
        <v>3272</v>
      </c>
      <c r="H873" s="10" t="s">
        <v>461</v>
      </c>
      <c r="I873" s="10" t="s">
        <v>36</v>
      </c>
      <c r="J873" s="10" t="s">
        <v>3273</v>
      </c>
      <c r="K873" s="10" t="s">
        <v>477</v>
      </c>
      <c r="L873" s="10" t="s">
        <v>523</v>
      </c>
      <c r="M873" s="10" t="s">
        <v>288</v>
      </c>
      <c r="N873" s="124">
        <v>45366</v>
      </c>
      <c r="O873" s="10" t="s">
        <v>288</v>
      </c>
      <c r="P873" s="10" t="s">
        <v>288</v>
      </c>
      <c r="Q873" s="10" t="s">
        <v>452</v>
      </c>
      <c r="R873" s="10" t="s">
        <v>453</v>
      </c>
      <c r="S873" s="10" t="s">
        <v>579</v>
      </c>
      <c r="T873" s="10" t="s">
        <v>321</v>
      </c>
      <c r="U873" s="10" t="b">
        <v>0</v>
      </c>
      <c r="V873" s="10" t="s">
        <v>288</v>
      </c>
      <c r="W873" s="150"/>
      <c r="X873" s="130" t="s">
        <v>288</v>
      </c>
      <c r="Y873" s="130">
        <v>69.382013145942196</v>
      </c>
      <c r="Z873" s="10" t="s">
        <v>288</v>
      </c>
      <c r="AA873" s="10" t="s">
        <v>5859</v>
      </c>
      <c r="AB873" s="10" t="s">
        <v>578</v>
      </c>
      <c r="AC873" s="10" t="s">
        <v>578</v>
      </c>
      <c r="AD873" s="10" t="s">
        <v>578</v>
      </c>
      <c r="AE873" s="10" t="s">
        <v>3076</v>
      </c>
      <c r="AF873" s="10" t="s">
        <v>558</v>
      </c>
      <c r="AG873" s="10">
        <v>5793901</v>
      </c>
      <c r="AH873" s="10" t="s">
        <v>3274</v>
      </c>
      <c r="AI873" s="10" t="s">
        <v>3275</v>
      </c>
      <c r="AJ873" s="10">
        <v>18</v>
      </c>
      <c r="AK873" s="10">
        <v>67</v>
      </c>
      <c r="AL873" s="10" t="s">
        <v>288</v>
      </c>
      <c r="AM873" s="10">
        <v>2016</v>
      </c>
      <c r="AN873" s="10">
        <v>2023</v>
      </c>
      <c r="AO873" s="10" t="s">
        <v>580</v>
      </c>
      <c r="AP873" s="10">
        <v>2022</v>
      </c>
      <c r="AQ873" s="10" t="s">
        <v>288</v>
      </c>
      <c r="AR873" s="10" t="b">
        <v>0</v>
      </c>
      <c r="AS873" s="10" t="s">
        <v>288</v>
      </c>
      <c r="AT873" s="10" t="s">
        <v>288</v>
      </c>
      <c r="AU873" s="10" t="s">
        <v>288</v>
      </c>
      <c r="AV873" s="10" t="b">
        <v>0</v>
      </c>
      <c r="AW873" s="10" t="s">
        <v>288</v>
      </c>
      <c r="AX873" s="124" t="s">
        <v>288</v>
      </c>
      <c r="AY873" s="10" t="s">
        <v>288</v>
      </c>
      <c r="AZ873" s="10" t="s">
        <v>288</v>
      </c>
      <c r="BA873" s="10" t="s">
        <v>288</v>
      </c>
      <c r="BB873" s="10" t="s">
        <v>288</v>
      </c>
      <c r="BC873" s="10" t="s">
        <v>288</v>
      </c>
      <c r="BD873" s="124" t="s">
        <v>288</v>
      </c>
      <c r="BE873" s="10" t="s">
        <v>421</v>
      </c>
      <c r="BF873" s="10" t="s">
        <v>288</v>
      </c>
      <c r="BG873" s="10" t="s">
        <v>378</v>
      </c>
      <c r="BH873" s="10">
        <v>4</v>
      </c>
      <c r="BI873" s="124">
        <v>46751</v>
      </c>
      <c r="BJ873" s="124">
        <v>46357</v>
      </c>
      <c r="BK873" s="124">
        <v>46811</v>
      </c>
      <c r="BL873" s="10" t="s">
        <v>406</v>
      </c>
      <c r="BM873" s="10" t="b">
        <v>0</v>
      </c>
      <c r="BN873" s="133">
        <v>113900</v>
      </c>
      <c r="BO873" s="10" t="s">
        <v>288</v>
      </c>
      <c r="BP873" s="133">
        <v>62.503</v>
      </c>
      <c r="BQ873" s="133">
        <v>4020.4690999999998</v>
      </c>
      <c r="BR873" s="133">
        <v>0</v>
      </c>
      <c r="BS873" s="133">
        <v>0</v>
      </c>
      <c r="BT873" s="133">
        <v>41.1083</v>
      </c>
      <c r="BU873" s="133">
        <v>17.2395</v>
      </c>
      <c r="BV873" s="133">
        <v>0.84140000000000004</v>
      </c>
      <c r="BW873" s="133">
        <v>252.03939999999997</v>
      </c>
      <c r="BX873" s="133">
        <v>150</v>
      </c>
      <c r="BY873" s="133">
        <v>50</v>
      </c>
      <c r="BZ873" s="133">
        <v>634.68150000000003</v>
      </c>
      <c r="CA873" s="133">
        <v>0</v>
      </c>
      <c r="CB873" s="133">
        <v>0</v>
      </c>
      <c r="CC873" s="133">
        <v>59.1892</v>
      </c>
      <c r="CD873" s="10" t="s">
        <v>583</v>
      </c>
      <c r="CE873" s="10" t="s">
        <v>584</v>
      </c>
      <c r="CF873" s="10">
        <v>2028</v>
      </c>
      <c r="CG873" s="133">
        <v>0</v>
      </c>
      <c r="CH873" s="133">
        <v>0</v>
      </c>
      <c r="CI873" s="133">
        <v>0</v>
      </c>
      <c r="CJ873" s="133">
        <v>0</v>
      </c>
      <c r="CK873" s="133">
        <v>0</v>
      </c>
      <c r="CL873" s="133">
        <v>0</v>
      </c>
      <c r="CM873" s="136">
        <v>0</v>
      </c>
      <c r="CN873" s="10" t="s">
        <v>288</v>
      </c>
      <c r="CO873" s="10" t="s">
        <v>404</v>
      </c>
      <c r="CP873" s="10" t="s">
        <v>288</v>
      </c>
      <c r="CQ873" s="136">
        <v>0</v>
      </c>
      <c r="CR873" s="136">
        <v>1</v>
      </c>
      <c r="CS873" s="12" t="s">
        <v>1087</v>
      </c>
    </row>
    <row r="874" spans="2:97" x14ac:dyDescent="0.25">
      <c r="B874" s="11">
        <v>870</v>
      </c>
      <c r="C874" s="10" t="s">
        <v>3345</v>
      </c>
      <c r="D874" s="150"/>
      <c r="E874" s="150"/>
      <c r="F874" s="10" t="s">
        <v>1011</v>
      </c>
      <c r="G874" s="10" t="s">
        <v>3272</v>
      </c>
      <c r="H874" s="10" t="s">
        <v>423</v>
      </c>
      <c r="I874" s="10" t="s">
        <v>352</v>
      </c>
      <c r="J874" s="10" t="s">
        <v>3273</v>
      </c>
      <c r="K874" s="10" t="s">
        <v>481</v>
      </c>
      <c r="L874" s="10" t="s">
        <v>523</v>
      </c>
      <c r="M874" s="10" t="s">
        <v>288</v>
      </c>
      <c r="N874" s="124">
        <v>45366</v>
      </c>
      <c r="O874" s="10" t="s">
        <v>288</v>
      </c>
      <c r="P874" s="10" t="s">
        <v>288</v>
      </c>
      <c r="Q874" s="10" t="s">
        <v>452</v>
      </c>
      <c r="R874" s="10" t="s">
        <v>453</v>
      </c>
      <c r="S874" s="10" t="s">
        <v>579</v>
      </c>
      <c r="T874" s="10" t="s">
        <v>321</v>
      </c>
      <c r="U874" s="10" t="b">
        <v>0</v>
      </c>
      <c r="V874" s="10" t="s">
        <v>288</v>
      </c>
      <c r="W874" s="150"/>
      <c r="X874" s="130" t="s">
        <v>288</v>
      </c>
      <c r="Y874" s="130">
        <v>69.382013145942196</v>
      </c>
      <c r="Z874" s="10" t="s">
        <v>288</v>
      </c>
      <c r="AA874" s="10" t="s">
        <v>5859</v>
      </c>
      <c r="AB874" s="10">
        <v>288</v>
      </c>
      <c r="AC874" s="10" t="s">
        <v>578</v>
      </c>
      <c r="AD874" s="10" t="s">
        <v>578</v>
      </c>
      <c r="AE874" s="10" t="s">
        <v>595</v>
      </c>
      <c r="AF874" s="10" t="s">
        <v>576</v>
      </c>
      <c r="AG874" s="10">
        <v>5795887</v>
      </c>
      <c r="AH874" s="10" t="s">
        <v>3274</v>
      </c>
      <c r="AI874" s="10" t="s">
        <v>3275</v>
      </c>
      <c r="AJ874" s="10">
        <v>18</v>
      </c>
      <c r="AK874" s="10">
        <v>67</v>
      </c>
      <c r="AL874" s="10" t="s">
        <v>288</v>
      </c>
      <c r="AM874" s="10">
        <v>2016</v>
      </c>
      <c r="AN874" s="10">
        <v>2023</v>
      </c>
      <c r="AO874" s="10" t="s">
        <v>580</v>
      </c>
      <c r="AP874" s="10">
        <v>2019</v>
      </c>
      <c r="AQ874" s="10" t="s">
        <v>288</v>
      </c>
      <c r="AR874" s="10" t="b">
        <v>0</v>
      </c>
      <c r="AS874" s="10" t="s">
        <v>288</v>
      </c>
      <c r="AT874" s="10" t="s">
        <v>288</v>
      </c>
      <c r="AU874" s="10" t="s">
        <v>288</v>
      </c>
      <c r="AV874" s="10" t="b">
        <v>0</v>
      </c>
      <c r="AW874" s="10" t="s">
        <v>288</v>
      </c>
      <c r="AX874" s="124" t="s">
        <v>288</v>
      </c>
      <c r="AY874" s="10" t="s">
        <v>288</v>
      </c>
      <c r="AZ874" s="10" t="s">
        <v>288</v>
      </c>
      <c r="BA874" s="10" t="s">
        <v>288</v>
      </c>
      <c r="BB874" s="10" t="s">
        <v>288</v>
      </c>
      <c r="BC874" s="10" t="s">
        <v>288</v>
      </c>
      <c r="BD874" s="124" t="s">
        <v>288</v>
      </c>
      <c r="BE874" s="10" t="s">
        <v>421</v>
      </c>
      <c r="BF874" s="10" t="s">
        <v>288</v>
      </c>
      <c r="BG874" s="10" t="s">
        <v>378</v>
      </c>
      <c r="BH874" s="10">
        <v>4</v>
      </c>
      <c r="BI874" s="124">
        <v>45980</v>
      </c>
      <c r="BJ874" s="124">
        <v>46357</v>
      </c>
      <c r="BK874" s="124">
        <v>46759</v>
      </c>
      <c r="BL874" s="10" t="s">
        <v>406</v>
      </c>
      <c r="BM874" s="10" t="b">
        <v>0</v>
      </c>
      <c r="BN874" s="133">
        <v>113900</v>
      </c>
      <c r="BO874" s="10" t="s">
        <v>288</v>
      </c>
      <c r="BP874" s="133">
        <v>48.367899999999999</v>
      </c>
      <c r="BQ874" s="133">
        <v>9826.1525999999994</v>
      </c>
      <c r="BR874" s="133">
        <v>0</v>
      </c>
      <c r="BS874" s="133">
        <v>0</v>
      </c>
      <c r="BT874" s="133">
        <v>11.091799999999999</v>
      </c>
      <c r="BU874" s="133">
        <v>11.819000000000001</v>
      </c>
      <c r="BV874" s="133">
        <v>24.891500000000001</v>
      </c>
      <c r="BW874" s="133">
        <v>3.5096000000000003</v>
      </c>
      <c r="BX874" s="133">
        <v>3500</v>
      </c>
      <c r="BY874" s="133">
        <v>6000</v>
      </c>
      <c r="BZ874" s="133">
        <v>4500</v>
      </c>
      <c r="CA874" s="133">
        <v>1000</v>
      </c>
      <c r="CB874" s="133">
        <v>0</v>
      </c>
      <c r="CC874" s="133">
        <v>47.802199999999999</v>
      </c>
      <c r="CD874" s="10" t="s">
        <v>583</v>
      </c>
      <c r="CE874" s="10" t="s">
        <v>584</v>
      </c>
      <c r="CF874" s="10" t="s">
        <v>910</v>
      </c>
      <c r="CG874" s="133">
        <v>0</v>
      </c>
      <c r="CH874" s="133">
        <v>0</v>
      </c>
      <c r="CI874" s="133">
        <v>0</v>
      </c>
      <c r="CJ874" s="133">
        <v>0</v>
      </c>
      <c r="CK874" s="133">
        <v>0</v>
      </c>
      <c r="CL874" s="133">
        <v>0</v>
      </c>
      <c r="CM874" s="136">
        <v>0</v>
      </c>
      <c r="CN874" s="10" t="s">
        <v>288</v>
      </c>
      <c r="CO874" s="10" t="s">
        <v>404</v>
      </c>
      <c r="CP874" s="10" t="s">
        <v>288</v>
      </c>
      <c r="CQ874" s="136">
        <v>1</v>
      </c>
      <c r="CR874" s="136">
        <v>0</v>
      </c>
      <c r="CS874" s="12" t="s">
        <v>3268</v>
      </c>
    </row>
    <row r="875" spans="2:97" x14ac:dyDescent="0.25">
      <c r="B875" s="17">
        <v>871</v>
      </c>
      <c r="C875" s="18" t="s">
        <v>3346</v>
      </c>
      <c r="D875" s="151"/>
      <c r="E875" s="151"/>
      <c r="F875" s="18" t="s">
        <v>1011</v>
      </c>
      <c r="G875" s="18" t="s">
        <v>3272</v>
      </c>
      <c r="H875" s="18" t="s">
        <v>423</v>
      </c>
      <c r="I875" s="18" t="s">
        <v>352</v>
      </c>
      <c r="J875" s="18" t="s">
        <v>3273</v>
      </c>
      <c r="K875" s="18" t="s">
        <v>481</v>
      </c>
      <c r="L875" s="18" t="s">
        <v>523</v>
      </c>
      <c r="M875" s="18" t="s">
        <v>288</v>
      </c>
      <c r="N875" s="123">
        <v>45366</v>
      </c>
      <c r="O875" s="18" t="s">
        <v>288</v>
      </c>
      <c r="P875" s="18" t="s">
        <v>288</v>
      </c>
      <c r="Q875" s="18" t="s">
        <v>452</v>
      </c>
      <c r="R875" s="18" t="s">
        <v>453</v>
      </c>
      <c r="S875" s="18" t="s">
        <v>579</v>
      </c>
      <c r="T875" s="18" t="s">
        <v>321</v>
      </c>
      <c r="U875" s="18" t="b">
        <v>0</v>
      </c>
      <c r="V875" s="18" t="s">
        <v>288</v>
      </c>
      <c r="W875" s="151"/>
      <c r="X875" s="129" t="s">
        <v>288</v>
      </c>
      <c r="Y875" s="129">
        <v>69.382013145942196</v>
      </c>
      <c r="Z875" s="18" t="s">
        <v>288</v>
      </c>
      <c r="AA875" s="18" t="s">
        <v>5859</v>
      </c>
      <c r="AB875" s="18">
        <v>288</v>
      </c>
      <c r="AC875" s="18" t="s">
        <v>578</v>
      </c>
      <c r="AD875" s="18" t="s">
        <v>578</v>
      </c>
      <c r="AE875" s="18" t="s">
        <v>595</v>
      </c>
      <c r="AF875" s="18" t="s">
        <v>576</v>
      </c>
      <c r="AG875" s="18">
        <v>5795886</v>
      </c>
      <c r="AH875" s="18" t="s">
        <v>3274</v>
      </c>
      <c r="AI875" s="18" t="s">
        <v>3275</v>
      </c>
      <c r="AJ875" s="18">
        <v>18</v>
      </c>
      <c r="AK875" s="18">
        <v>67</v>
      </c>
      <c r="AL875" s="18" t="s">
        <v>288</v>
      </c>
      <c r="AM875" s="18">
        <v>2016</v>
      </c>
      <c r="AN875" s="18">
        <v>2023</v>
      </c>
      <c r="AO875" s="18" t="s">
        <v>580</v>
      </c>
      <c r="AP875" s="18">
        <v>2019</v>
      </c>
      <c r="AQ875" s="18" t="s">
        <v>288</v>
      </c>
      <c r="AR875" s="18" t="b">
        <v>0</v>
      </c>
      <c r="AS875" s="18" t="s">
        <v>288</v>
      </c>
      <c r="AT875" s="18" t="s">
        <v>288</v>
      </c>
      <c r="AU875" s="18" t="s">
        <v>288</v>
      </c>
      <c r="AV875" s="18" t="b">
        <v>0</v>
      </c>
      <c r="AW875" s="18" t="s">
        <v>288</v>
      </c>
      <c r="AX875" s="123" t="s">
        <v>288</v>
      </c>
      <c r="AY875" s="18" t="s">
        <v>288</v>
      </c>
      <c r="AZ875" s="18" t="s">
        <v>288</v>
      </c>
      <c r="BA875" s="18" t="s">
        <v>288</v>
      </c>
      <c r="BB875" s="18" t="s">
        <v>288</v>
      </c>
      <c r="BC875" s="18" t="s">
        <v>288</v>
      </c>
      <c r="BD875" s="123" t="s">
        <v>288</v>
      </c>
      <c r="BE875" s="18" t="s">
        <v>421</v>
      </c>
      <c r="BF875" s="18" t="s">
        <v>288</v>
      </c>
      <c r="BG875" s="18" t="s">
        <v>378</v>
      </c>
      <c r="BH875" s="18">
        <v>4</v>
      </c>
      <c r="BI875" s="123">
        <v>45890</v>
      </c>
      <c r="BJ875" s="123">
        <v>46357</v>
      </c>
      <c r="BK875" s="123">
        <v>46476</v>
      </c>
      <c r="BL875" s="18" t="s">
        <v>288</v>
      </c>
      <c r="BM875" s="18" t="b">
        <v>0</v>
      </c>
      <c r="BN875" s="132">
        <v>113900</v>
      </c>
      <c r="BO875" s="18" t="s">
        <v>288</v>
      </c>
      <c r="BP875" s="132">
        <v>49.3889</v>
      </c>
      <c r="BQ875" s="132">
        <v>43648.27</v>
      </c>
      <c r="BR875" s="132">
        <v>0</v>
      </c>
      <c r="BS875" s="132">
        <v>0</v>
      </c>
      <c r="BT875" s="132">
        <v>4.2050999999999998</v>
      </c>
      <c r="BU875" s="132">
        <v>20.782499999999999</v>
      </c>
      <c r="BV875" s="132">
        <v>23.468</v>
      </c>
      <c r="BW875" s="132">
        <v>2367.5654</v>
      </c>
      <c r="BX875" s="132">
        <v>0</v>
      </c>
      <c r="BY875" s="132">
        <v>0</v>
      </c>
      <c r="BZ875" s="132">
        <v>0</v>
      </c>
      <c r="CA875" s="132">
        <v>0</v>
      </c>
      <c r="CB875" s="132">
        <v>0</v>
      </c>
      <c r="CC875" s="132">
        <v>48.455599999999997</v>
      </c>
      <c r="CD875" s="18" t="s">
        <v>583</v>
      </c>
      <c r="CE875" s="18" t="s">
        <v>584</v>
      </c>
      <c r="CF875" s="18" t="s">
        <v>835</v>
      </c>
      <c r="CG875" s="132">
        <v>0</v>
      </c>
      <c r="CH875" s="132">
        <v>0</v>
      </c>
      <c r="CI875" s="132">
        <v>0</v>
      </c>
      <c r="CJ875" s="132">
        <v>0</v>
      </c>
      <c r="CK875" s="132">
        <v>0</v>
      </c>
      <c r="CL875" s="132">
        <v>0</v>
      </c>
      <c r="CM875" s="135">
        <v>0</v>
      </c>
      <c r="CN875" s="18" t="s">
        <v>288</v>
      </c>
      <c r="CO875" s="18" t="s">
        <v>404</v>
      </c>
      <c r="CP875" s="18" t="s">
        <v>288</v>
      </c>
      <c r="CQ875" s="135">
        <v>1</v>
      </c>
      <c r="CR875" s="135">
        <v>0</v>
      </c>
      <c r="CS875" s="16" t="s">
        <v>3268</v>
      </c>
    </row>
    <row r="876" spans="2:97" x14ac:dyDescent="0.25">
      <c r="B876" s="11">
        <v>872</v>
      </c>
      <c r="C876" s="10" t="s">
        <v>3347</v>
      </c>
      <c r="D876" s="150"/>
      <c r="E876" s="150"/>
      <c r="F876" s="10" t="s">
        <v>1011</v>
      </c>
      <c r="G876" s="10" t="s">
        <v>3272</v>
      </c>
      <c r="H876" s="10" t="s">
        <v>461</v>
      </c>
      <c r="I876" s="10" t="s">
        <v>36</v>
      </c>
      <c r="J876" s="10" t="s">
        <v>3273</v>
      </c>
      <c r="K876" s="10" t="s">
        <v>477</v>
      </c>
      <c r="L876" s="10" t="s">
        <v>523</v>
      </c>
      <c r="M876" s="10" t="s">
        <v>288</v>
      </c>
      <c r="N876" s="124">
        <v>45366</v>
      </c>
      <c r="O876" s="10" t="s">
        <v>288</v>
      </c>
      <c r="P876" s="10" t="s">
        <v>288</v>
      </c>
      <c r="Q876" s="10" t="s">
        <v>452</v>
      </c>
      <c r="R876" s="10" t="s">
        <v>453</v>
      </c>
      <c r="S876" s="10" t="s">
        <v>579</v>
      </c>
      <c r="T876" s="10" t="s">
        <v>321</v>
      </c>
      <c r="U876" s="10" t="b">
        <v>0</v>
      </c>
      <c r="V876" s="10" t="s">
        <v>288</v>
      </c>
      <c r="W876" s="150"/>
      <c r="X876" s="130" t="s">
        <v>288</v>
      </c>
      <c r="Y876" s="130">
        <v>69.382013145942196</v>
      </c>
      <c r="Z876" s="10" t="s">
        <v>288</v>
      </c>
      <c r="AA876" s="10" t="s">
        <v>5859</v>
      </c>
      <c r="AB876" s="10" t="s">
        <v>578</v>
      </c>
      <c r="AC876" s="10" t="s">
        <v>578</v>
      </c>
      <c r="AD876" s="10" t="s">
        <v>578</v>
      </c>
      <c r="AE876" s="10" t="s">
        <v>3076</v>
      </c>
      <c r="AF876" s="10" t="s">
        <v>558</v>
      </c>
      <c r="AG876" s="10">
        <v>5793940</v>
      </c>
      <c r="AH876" s="10" t="s">
        <v>3274</v>
      </c>
      <c r="AI876" s="10" t="s">
        <v>3275</v>
      </c>
      <c r="AJ876" s="10">
        <v>18</v>
      </c>
      <c r="AK876" s="10">
        <v>67</v>
      </c>
      <c r="AL876" s="10" t="s">
        <v>288</v>
      </c>
      <c r="AM876" s="10">
        <v>2016</v>
      </c>
      <c r="AN876" s="10">
        <v>2023</v>
      </c>
      <c r="AO876" s="10" t="s">
        <v>580</v>
      </c>
      <c r="AP876" s="10">
        <v>2022</v>
      </c>
      <c r="AQ876" s="10" t="s">
        <v>288</v>
      </c>
      <c r="AR876" s="10" t="b">
        <v>0</v>
      </c>
      <c r="AS876" s="10" t="s">
        <v>288</v>
      </c>
      <c r="AT876" s="10" t="s">
        <v>288</v>
      </c>
      <c r="AU876" s="10" t="s">
        <v>288</v>
      </c>
      <c r="AV876" s="10" t="b">
        <v>0</v>
      </c>
      <c r="AW876" s="10" t="s">
        <v>288</v>
      </c>
      <c r="AX876" s="124" t="s">
        <v>288</v>
      </c>
      <c r="AY876" s="10" t="s">
        <v>288</v>
      </c>
      <c r="AZ876" s="10" t="s">
        <v>288</v>
      </c>
      <c r="BA876" s="10" t="s">
        <v>288</v>
      </c>
      <c r="BB876" s="10" t="s">
        <v>288</v>
      </c>
      <c r="BC876" s="10" t="s">
        <v>288</v>
      </c>
      <c r="BD876" s="124" t="s">
        <v>288</v>
      </c>
      <c r="BE876" s="10" t="s">
        <v>421</v>
      </c>
      <c r="BF876" s="10" t="s">
        <v>288</v>
      </c>
      <c r="BG876" s="10" t="s">
        <v>378</v>
      </c>
      <c r="BH876" s="10">
        <v>4</v>
      </c>
      <c r="BI876" s="124">
        <v>46160</v>
      </c>
      <c r="BJ876" s="124">
        <v>46357</v>
      </c>
      <c r="BK876" s="124">
        <v>46217</v>
      </c>
      <c r="BL876" s="10" t="s">
        <v>288</v>
      </c>
      <c r="BM876" s="10" t="b">
        <v>0</v>
      </c>
      <c r="BN876" s="133">
        <v>113900</v>
      </c>
      <c r="BO876" s="10" t="s">
        <v>288</v>
      </c>
      <c r="BP876" s="133">
        <v>61.414400000000001</v>
      </c>
      <c r="BQ876" s="133">
        <v>3435.047</v>
      </c>
      <c r="BR876" s="133">
        <v>0</v>
      </c>
      <c r="BS876" s="133">
        <v>0</v>
      </c>
      <c r="BT876" s="133">
        <v>35.724899999999998</v>
      </c>
      <c r="BU876" s="133">
        <v>23.4664</v>
      </c>
      <c r="BV876" s="133">
        <v>0.84140000000000004</v>
      </c>
      <c r="BW876" s="133">
        <v>222.51319999999998</v>
      </c>
      <c r="BX876" s="133">
        <v>130.07775000000001</v>
      </c>
      <c r="BY876" s="133">
        <v>645.02221999999995</v>
      </c>
      <c r="BZ876" s="133">
        <v>0</v>
      </c>
      <c r="CA876" s="133">
        <v>0</v>
      </c>
      <c r="CB876" s="133">
        <v>0</v>
      </c>
      <c r="CC876" s="133">
        <v>60.032699999999998</v>
      </c>
      <c r="CD876" s="10" t="s">
        <v>583</v>
      </c>
      <c r="CE876" s="10" t="s">
        <v>584</v>
      </c>
      <c r="CF876" s="10">
        <v>2026</v>
      </c>
      <c r="CG876" s="133">
        <v>0</v>
      </c>
      <c r="CH876" s="133">
        <v>0</v>
      </c>
      <c r="CI876" s="133">
        <v>0</v>
      </c>
      <c r="CJ876" s="133">
        <v>0</v>
      </c>
      <c r="CK876" s="133">
        <v>0</v>
      </c>
      <c r="CL876" s="133">
        <v>0</v>
      </c>
      <c r="CM876" s="136">
        <v>0</v>
      </c>
      <c r="CN876" s="10" t="s">
        <v>288</v>
      </c>
      <c r="CO876" s="10" t="s">
        <v>404</v>
      </c>
      <c r="CP876" s="10" t="s">
        <v>288</v>
      </c>
      <c r="CQ876" s="136">
        <v>0</v>
      </c>
      <c r="CR876" s="136">
        <v>1</v>
      </c>
      <c r="CS876" s="12" t="s">
        <v>1087</v>
      </c>
    </row>
    <row r="877" spans="2:97" x14ac:dyDescent="0.25">
      <c r="B877" s="11">
        <v>873</v>
      </c>
      <c r="C877" s="10" t="s">
        <v>3348</v>
      </c>
      <c r="D877" s="150"/>
      <c r="E877" s="150"/>
      <c r="F877" s="10" t="s">
        <v>1011</v>
      </c>
      <c r="G877" s="10" t="s">
        <v>3272</v>
      </c>
      <c r="H877" s="10" t="s">
        <v>461</v>
      </c>
      <c r="I877" s="10" t="s">
        <v>36</v>
      </c>
      <c r="J877" s="10" t="s">
        <v>3273</v>
      </c>
      <c r="K877" s="10" t="s">
        <v>477</v>
      </c>
      <c r="L877" s="10" t="s">
        <v>491</v>
      </c>
      <c r="M877" s="10" t="s">
        <v>288</v>
      </c>
      <c r="N877" s="124">
        <v>45366</v>
      </c>
      <c r="O877" s="10" t="s">
        <v>288</v>
      </c>
      <c r="P877" s="10" t="s">
        <v>288</v>
      </c>
      <c r="Q877" s="10" t="s">
        <v>452</v>
      </c>
      <c r="R877" s="10" t="s">
        <v>453</v>
      </c>
      <c r="S877" s="10" t="s">
        <v>579</v>
      </c>
      <c r="T877" s="10" t="s">
        <v>321</v>
      </c>
      <c r="U877" s="10" t="b">
        <v>0</v>
      </c>
      <c r="V877" s="10" t="s">
        <v>288</v>
      </c>
      <c r="W877" s="150"/>
      <c r="X877" s="130" t="s">
        <v>288</v>
      </c>
      <c r="Y877" s="130">
        <v>69.382013145942196</v>
      </c>
      <c r="Z877" s="10" t="s">
        <v>288</v>
      </c>
      <c r="AA877" s="10" t="s">
        <v>5859</v>
      </c>
      <c r="AB877" s="10" t="s">
        <v>578</v>
      </c>
      <c r="AC877" s="10" t="s">
        <v>578</v>
      </c>
      <c r="AD877" s="10" t="s">
        <v>578</v>
      </c>
      <c r="AE877" s="10" t="s">
        <v>3076</v>
      </c>
      <c r="AF877" s="10" t="s">
        <v>558</v>
      </c>
      <c r="AG877" s="10">
        <v>5793938</v>
      </c>
      <c r="AH877" s="10" t="s">
        <v>3274</v>
      </c>
      <c r="AI877" s="10" t="s">
        <v>3275</v>
      </c>
      <c r="AJ877" s="10">
        <v>18</v>
      </c>
      <c r="AK877" s="10">
        <v>67</v>
      </c>
      <c r="AL877" s="10" t="s">
        <v>288</v>
      </c>
      <c r="AM877" s="10">
        <v>2016</v>
      </c>
      <c r="AN877" s="10">
        <v>2023</v>
      </c>
      <c r="AO877" s="10" t="s">
        <v>580</v>
      </c>
      <c r="AP877" s="10">
        <v>2022</v>
      </c>
      <c r="AQ877" s="10" t="s">
        <v>288</v>
      </c>
      <c r="AR877" s="10" t="b">
        <v>0</v>
      </c>
      <c r="AS877" s="10" t="s">
        <v>288</v>
      </c>
      <c r="AT877" s="10" t="s">
        <v>288</v>
      </c>
      <c r="AU877" s="10" t="s">
        <v>288</v>
      </c>
      <c r="AV877" s="10" t="b">
        <v>0</v>
      </c>
      <c r="AW877" s="10" t="s">
        <v>404</v>
      </c>
      <c r="AX877" s="124" t="s">
        <v>404</v>
      </c>
      <c r="AY877" s="10" t="s">
        <v>404</v>
      </c>
      <c r="AZ877" s="10" t="s">
        <v>404</v>
      </c>
      <c r="BA877" s="10" t="s">
        <v>404</v>
      </c>
      <c r="BB877" s="10" t="s">
        <v>404</v>
      </c>
      <c r="BC877" s="10" t="s">
        <v>404</v>
      </c>
      <c r="BD877" s="124" t="s">
        <v>404</v>
      </c>
      <c r="BE877" s="10" t="s">
        <v>404</v>
      </c>
      <c r="BF877" s="10" t="s">
        <v>404</v>
      </c>
      <c r="BG877" s="10" t="s">
        <v>378</v>
      </c>
      <c r="BH877" s="10">
        <v>4</v>
      </c>
      <c r="BI877" s="124">
        <v>46170</v>
      </c>
      <c r="BJ877" s="124">
        <v>46357</v>
      </c>
      <c r="BK877" s="124">
        <v>46227</v>
      </c>
      <c r="BL877" s="10" t="s">
        <v>288</v>
      </c>
      <c r="BM877" s="10" t="b">
        <v>0</v>
      </c>
      <c r="BN877" s="133">
        <v>113900</v>
      </c>
      <c r="BO877" s="10" t="s">
        <v>288</v>
      </c>
      <c r="BP877" s="133">
        <v>70.755300000000005</v>
      </c>
      <c r="BQ877" s="133">
        <v>2033.2906</v>
      </c>
      <c r="BR877" s="133">
        <v>0</v>
      </c>
      <c r="BS877" s="133">
        <v>0</v>
      </c>
      <c r="BT877" s="133">
        <v>40.686500000000002</v>
      </c>
      <c r="BU877" s="133">
        <v>27.717300000000002</v>
      </c>
      <c r="BV877" s="133">
        <v>1.0518000000000001</v>
      </c>
      <c r="BW877" s="133">
        <v>217.00200000000001</v>
      </c>
      <c r="BX877" s="133">
        <v>300</v>
      </c>
      <c r="BY877" s="133">
        <v>75</v>
      </c>
      <c r="BZ877" s="133">
        <v>0</v>
      </c>
      <c r="CA877" s="133">
        <v>0</v>
      </c>
      <c r="CB877" s="133">
        <v>0</v>
      </c>
      <c r="CC877" s="133">
        <v>69.455600000000004</v>
      </c>
      <c r="CD877" s="10" t="s">
        <v>583</v>
      </c>
      <c r="CE877" s="10" t="s">
        <v>584</v>
      </c>
      <c r="CF877" s="10">
        <v>2026</v>
      </c>
      <c r="CG877" s="133">
        <v>0</v>
      </c>
      <c r="CH877" s="133">
        <v>0</v>
      </c>
      <c r="CI877" s="133">
        <v>0</v>
      </c>
      <c r="CJ877" s="133">
        <v>0</v>
      </c>
      <c r="CK877" s="133">
        <v>0</v>
      </c>
      <c r="CL877" s="133">
        <v>0</v>
      </c>
      <c r="CM877" s="136">
        <v>0</v>
      </c>
      <c r="CN877" s="10" t="s">
        <v>288</v>
      </c>
      <c r="CO877" s="10" t="s">
        <v>404</v>
      </c>
      <c r="CP877" s="10" t="s">
        <v>288</v>
      </c>
      <c r="CQ877" s="136">
        <v>0</v>
      </c>
      <c r="CR877" s="136">
        <v>1</v>
      </c>
      <c r="CS877" s="12"/>
    </row>
    <row r="878" spans="2:97" x14ac:dyDescent="0.25">
      <c r="B878" s="11">
        <v>874</v>
      </c>
      <c r="C878" s="10" t="s">
        <v>3349</v>
      </c>
      <c r="D878" s="150"/>
      <c r="E878" s="150"/>
      <c r="F878" s="10" t="s">
        <v>1011</v>
      </c>
      <c r="G878" s="10" t="s">
        <v>3272</v>
      </c>
      <c r="H878" s="10" t="s">
        <v>461</v>
      </c>
      <c r="I878" s="10" t="s">
        <v>36</v>
      </c>
      <c r="J878" s="10" t="s">
        <v>3273</v>
      </c>
      <c r="K878" s="10" t="s">
        <v>477</v>
      </c>
      <c r="L878" s="10" t="s">
        <v>523</v>
      </c>
      <c r="M878" s="10" t="s">
        <v>288</v>
      </c>
      <c r="N878" s="124">
        <v>45366</v>
      </c>
      <c r="O878" s="10" t="s">
        <v>288</v>
      </c>
      <c r="P878" s="10" t="s">
        <v>288</v>
      </c>
      <c r="Q878" s="10" t="s">
        <v>452</v>
      </c>
      <c r="R878" s="10" t="s">
        <v>453</v>
      </c>
      <c r="S878" s="10" t="s">
        <v>579</v>
      </c>
      <c r="T878" s="10" t="s">
        <v>321</v>
      </c>
      <c r="U878" s="10" t="b">
        <v>0</v>
      </c>
      <c r="V878" s="10" t="s">
        <v>288</v>
      </c>
      <c r="W878" s="150"/>
      <c r="X878" s="130" t="s">
        <v>288</v>
      </c>
      <c r="Y878" s="130">
        <v>69.382013145942196</v>
      </c>
      <c r="Z878" s="10" t="s">
        <v>288</v>
      </c>
      <c r="AA878" s="10" t="s">
        <v>5859</v>
      </c>
      <c r="AB878" s="10" t="s">
        <v>578</v>
      </c>
      <c r="AC878" s="10" t="s">
        <v>578</v>
      </c>
      <c r="AD878" s="10" t="s">
        <v>578</v>
      </c>
      <c r="AE878" s="10" t="s">
        <v>3076</v>
      </c>
      <c r="AF878" s="10" t="s">
        <v>558</v>
      </c>
      <c r="AG878" s="10">
        <v>5793900</v>
      </c>
      <c r="AH878" s="10" t="s">
        <v>3274</v>
      </c>
      <c r="AI878" s="10" t="s">
        <v>3275</v>
      </c>
      <c r="AJ878" s="10">
        <v>18</v>
      </c>
      <c r="AK878" s="10">
        <v>67</v>
      </c>
      <c r="AL878" s="10" t="s">
        <v>288</v>
      </c>
      <c r="AM878" s="10">
        <v>2016</v>
      </c>
      <c r="AN878" s="10">
        <v>2023</v>
      </c>
      <c r="AO878" s="10" t="s">
        <v>580</v>
      </c>
      <c r="AP878" s="10">
        <v>2022</v>
      </c>
      <c r="AQ878" s="10" t="s">
        <v>288</v>
      </c>
      <c r="AR878" s="10" t="b">
        <v>0</v>
      </c>
      <c r="AS878" s="10" t="s">
        <v>288</v>
      </c>
      <c r="AT878" s="10" t="s">
        <v>288</v>
      </c>
      <c r="AU878" s="10" t="s">
        <v>288</v>
      </c>
      <c r="AV878" s="10" t="b">
        <v>0</v>
      </c>
      <c r="AW878" s="10" t="s">
        <v>288</v>
      </c>
      <c r="AX878" s="124" t="s">
        <v>288</v>
      </c>
      <c r="AY878" s="10" t="s">
        <v>288</v>
      </c>
      <c r="AZ878" s="10" t="s">
        <v>288</v>
      </c>
      <c r="BA878" s="10" t="s">
        <v>288</v>
      </c>
      <c r="BB878" s="10" t="s">
        <v>288</v>
      </c>
      <c r="BC878" s="10" t="s">
        <v>288</v>
      </c>
      <c r="BD878" s="124" t="s">
        <v>288</v>
      </c>
      <c r="BE878" s="10" t="s">
        <v>421</v>
      </c>
      <c r="BF878" s="10" t="s">
        <v>288</v>
      </c>
      <c r="BG878" s="10" t="s">
        <v>378</v>
      </c>
      <c r="BH878" s="10">
        <v>4</v>
      </c>
      <c r="BI878" s="124">
        <v>46477</v>
      </c>
      <c r="BJ878" s="124">
        <v>46357</v>
      </c>
      <c r="BK878" s="124">
        <v>46532</v>
      </c>
      <c r="BL878" s="10" t="s">
        <v>288</v>
      </c>
      <c r="BM878" s="10" t="b">
        <v>0</v>
      </c>
      <c r="BN878" s="133">
        <v>113900</v>
      </c>
      <c r="BO878" s="10" t="s">
        <v>288</v>
      </c>
      <c r="BP878" s="133">
        <v>76.509299999999996</v>
      </c>
      <c r="BQ878" s="133">
        <v>1845.0813000000001</v>
      </c>
      <c r="BR878" s="133">
        <v>0</v>
      </c>
      <c r="BS878" s="133">
        <v>0</v>
      </c>
      <c r="BT878" s="133">
        <v>52.195700000000002</v>
      </c>
      <c r="BU878" s="133">
        <v>22.971399999999999</v>
      </c>
      <c r="BV878" s="133">
        <v>0.89229999999999998</v>
      </c>
      <c r="BW878" s="133">
        <v>144.923</v>
      </c>
      <c r="BX878" s="133">
        <v>150</v>
      </c>
      <c r="BY878" s="133">
        <v>60.36853</v>
      </c>
      <c r="BZ878" s="133">
        <v>600</v>
      </c>
      <c r="CA878" s="133">
        <v>0</v>
      </c>
      <c r="CB878" s="133">
        <v>0</v>
      </c>
      <c r="CC878" s="133">
        <v>76.059299999999993</v>
      </c>
      <c r="CD878" s="10" t="s">
        <v>583</v>
      </c>
      <c r="CE878" s="10" t="s">
        <v>584</v>
      </c>
      <c r="CF878" s="10">
        <v>2027</v>
      </c>
      <c r="CG878" s="133">
        <v>0</v>
      </c>
      <c r="CH878" s="133">
        <v>0</v>
      </c>
      <c r="CI878" s="133">
        <v>0</v>
      </c>
      <c r="CJ878" s="133">
        <v>0</v>
      </c>
      <c r="CK878" s="133">
        <v>0</v>
      </c>
      <c r="CL878" s="133">
        <v>0</v>
      </c>
      <c r="CM878" s="136">
        <v>0</v>
      </c>
      <c r="CN878" s="10" t="s">
        <v>288</v>
      </c>
      <c r="CO878" s="10" t="s">
        <v>404</v>
      </c>
      <c r="CP878" s="10" t="s">
        <v>288</v>
      </c>
      <c r="CQ878" s="136">
        <v>0</v>
      </c>
      <c r="CR878" s="136">
        <v>1</v>
      </c>
      <c r="CS878" s="12" t="s">
        <v>1087</v>
      </c>
    </row>
    <row r="879" spans="2:97" x14ac:dyDescent="0.25">
      <c r="B879" s="11">
        <v>875</v>
      </c>
      <c r="C879" s="10" t="s">
        <v>3350</v>
      </c>
      <c r="D879" s="150"/>
      <c r="E879" s="150"/>
      <c r="F879" s="10" t="s">
        <v>1011</v>
      </c>
      <c r="G879" s="10" t="s">
        <v>3272</v>
      </c>
      <c r="H879" s="10" t="s">
        <v>461</v>
      </c>
      <c r="I879" s="10" t="s">
        <v>36</v>
      </c>
      <c r="J879" s="10" t="s">
        <v>3273</v>
      </c>
      <c r="K879" s="10" t="s">
        <v>477</v>
      </c>
      <c r="L879" s="10" t="s">
        <v>523</v>
      </c>
      <c r="M879" s="10" t="s">
        <v>288</v>
      </c>
      <c r="N879" s="124">
        <v>45366</v>
      </c>
      <c r="O879" s="10" t="s">
        <v>288</v>
      </c>
      <c r="P879" s="10" t="s">
        <v>288</v>
      </c>
      <c r="Q879" s="10" t="s">
        <v>452</v>
      </c>
      <c r="R879" s="10" t="s">
        <v>453</v>
      </c>
      <c r="S879" s="10" t="s">
        <v>579</v>
      </c>
      <c r="T879" s="10" t="s">
        <v>321</v>
      </c>
      <c r="U879" s="10" t="b">
        <v>0</v>
      </c>
      <c r="V879" s="10" t="s">
        <v>288</v>
      </c>
      <c r="W879" s="150"/>
      <c r="X879" s="130" t="s">
        <v>288</v>
      </c>
      <c r="Y879" s="130">
        <v>69.382013145942196</v>
      </c>
      <c r="Z879" s="10" t="s">
        <v>288</v>
      </c>
      <c r="AA879" s="10" t="s">
        <v>5859</v>
      </c>
      <c r="AB879" s="10" t="s">
        <v>578</v>
      </c>
      <c r="AC879" s="10" t="s">
        <v>578</v>
      </c>
      <c r="AD879" s="10" t="s">
        <v>578</v>
      </c>
      <c r="AE879" s="10" t="s">
        <v>3076</v>
      </c>
      <c r="AF879" s="10" t="s">
        <v>558</v>
      </c>
      <c r="AG879" s="10">
        <v>5793902</v>
      </c>
      <c r="AH879" s="10" t="s">
        <v>3274</v>
      </c>
      <c r="AI879" s="10" t="s">
        <v>3275</v>
      </c>
      <c r="AJ879" s="10">
        <v>18</v>
      </c>
      <c r="AK879" s="10">
        <v>67</v>
      </c>
      <c r="AL879" s="10" t="s">
        <v>288</v>
      </c>
      <c r="AM879" s="10">
        <v>2016</v>
      </c>
      <c r="AN879" s="10">
        <v>2023</v>
      </c>
      <c r="AO879" s="10" t="s">
        <v>580</v>
      </c>
      <c r="AP879" s="10">
        <v>2022</v>
      </c>
      <c r="AQ879" s="10" t="s">
        <v>288</v>
      </c>
      <c r="AR879" s="10" t="b">
        <v>0</v>
      </c>
      <c r="AS879" s="10" t="s">
        <v>288</v>
      </c>
      <c r="AT879" s="10" t="s">
        <v>288</v>
      </c>
      <c r="AU879" s="10" t="s">
        <v>288</v>
      </c>
      <c r="AV879" s="10" t="b">
        <v>0</v>
      </c>
      <c r="AW879" s="10" t="s">
        <v>288</v>
      </c>
      <c r="AX879" s="124" t="s">
        <v>288</v>
      </c>
      <c r="AY879" s="10" t="s">
        <v>288</v>
      </c>
      <c r="AZ879" s="10" t="s">
        <v>288</v>
      </c>
      <c r="BA879" s="10" t="s">
        <v>288</v>
      </c>
      <c r="BB879" s="10" t="s">
        <v>288</v>
      </c>
      <c r="BC879" s="10" t="s">
        <v>288</v>
      </c>
      <c r="BD879" s="124" t="s">
        <v>288</v>
      </c>
      <c r="BE879" s="10" t="s">
        <v>421</v>
      </c>
      <c r="BF879" s="10" t="s">
        <v>288</v>
      </c>
      <c r="BG879" s="10" t="s">
        <v>378</v>
      </c>
      <c r="BH879" s="10">
        <v>4</v>
      </c>
      <c r="BI879" s="124">
        <v>46730</v>
      </c>
      <c r="BJ879" s="124">
        <v>46357</v>
      </c>
      <c r="BK879" s="124">
        <v>46790</v>
      </c>
      <c r="BL879" s="10" t="s">
        <v>406</v>
      </c>
      <c r="BM879" s="10" t="b">
        <v>0</v>
      </c>
      <c r="BN879" s="133">
        <v>113900</v>
      </c>
      <c r="BO879" s="10" t="s">
        <v>288</v>
      </c>
      <c r="BP879" s="133">
        <v>100.67740000000001</v>
      </c>
      <c r="BQ879" s="133">
        <v>3823.8982000000001</v>
      </c>
      <c r="BR879" s="133">
        <v>0</v>
      </c>
      <c r="BS879" s="133">
        <v>0</v>
      </c>
      <c r="BT879" s="133">
        <v>63.086500000000001</v>
      </c>
      <c r="BU879" s="133">
        <v>34.9163</v>
      </c>
      <c r="BV879" s="133">
        <v>1.0518000000000001</v>
      </c>
      <c r="BW879" s="133">
        <v>225.14409999999998</v>
      </c>
      <c r="BX879" s="133">
        <v>50</v>
      </c>
      <c r="BY879" s="133">
        <v>70.02373</v>
      </c>
      <c r="BZ879" s="133">
        <v>600</v>
      </c>
      <c r="CA879" s="133">
        <v>0</v>
      </c>
      <c r="CB879" s="133">
        <v>0</v>
      </c>
      <c r="CC879" s="133">
        <v>99.054500000000004</v>
      </c>
      <c r="CD879" s="10" t="s">
        <v>583</v>
      </c>
      <c r="CE879" s="10" t="s">
        <v>584</v>
      </c>
      <c r="CF879" s="10">
        <v>2028</v>
      </c>
      <c r="CG879" s="133">
        <v>0</v>
      </c>
      <c r="CH879" s="133">
        <v>0</v>
      </c>
      <c r="CI879" s="133">
        <v>0</v>
      </c>
      <c r="CJ879" s="133">
        <v>0</v>
      </c>
      <c r="CK879" s="133">
        <v>0</v>
      </c>
      <c r="CL879" s="133">
        <v>0</v>
      </c>
      <c r="CM879" s="136">
        <v>0</v>
      </c>
      <c r="CN879" s="10" t="s">
        <v>288</v>
      </c>
      <c r="CO879" s="10" t="s">
        <v>404</v>
      </c>
      <c r="CP879" s="10" t="s">
        <v>288</v>
      </c>
      <c r="CQ879" s="136">
        <v>0</v>
      </c>
      <c r="CR879" s="136">
        <v>1</v>
      </c>
      <c r="CS879" s="12" t="s">
        <v>1087</v>
      </c>
    </row>
    <row r="880" spans="2:97" x14ac:dyDescent="0.25">
      <c r="B880" s="11">
        <v>876</v>
      </c>
      <c r="C880" s="10" t="s">
        <v>3351</v>
      </c>
      <c r="D880" s="150"/>
      <c r="E880" s="150"/>
      <c r="F880" s="10" t="s">
        <v>1011</v>
      </c>
      <c r="G880" s="10" t="s">
        <v>3272</v>
      </c>
      <c r="H880" s="10" t="s">
        <v>461</v>
      </c>
      <c r="I880" s="10" t="s">
        <v>36</v>
      </c>
      <c r="J880" s="10" t="s">
        <v>3273</v>
      </c>
      <c r="K880" s="10" t="s">
        <v>477</v>
      </c>
      <c r="L880" s="10" t="s">
        <v>491</v>
      </c>
      <c r="M880" s="10" t="s">
        <v>288</v>
      </c>
      <c r="N880" s="124">
        <v>45366</v>
      </c>
      <c r="O880" s="10" t="s">
        <v>288</v>
      </c>
      <c r="P880" s="10" t="s">
        <v>288</v>
      </c>
      <c r="Q880" s="10" t="s">
        <v>452</v>
      </c>
      <c r="R880" s="10" t="s">
        <v>453</v>
      </c>
      <c r="S880" s="10" t="s">
        <v>579</v>
      </c>
      <c r="T880" s="10" t="s">
        <v>321</v>
      </c>
      <c r="U880" s="10" t="b">
        <v>0</v>
      </c>
      <c r="V880" s="10" t="s">
        <v>288</v>
      </c>
      <c r="W880" s="150"/>
      <c r="X880" s="130" t="s">
        <v>288</v>
      </c>
      <c r="Y880" s="130">
        <v>69.382013145942196</v>
      </c>
      <c r="Z880" s="10" t="s">
        <v>288</v>
      </c>
      <c r="AA880" s="10" t="s">
        <v>5859</v>
      </c>
      <c r="AB880" s="10" t="s">
        <v>578</v>
      </c>
      <c r="AC880" s="10" t="s">
        <v>578</v>
      </c>
      <c r="AD880" s="10" t="s">
        <v>578</v>
      </c>
      <c r="AE880" s="10" t="s">
        <v>3076</v>
      </c>
      <c r="AF880" s="10" t="s">
        <v>558</v>
      </c>
      <c r="AG880" s="10">
        <v>5793899</v>
      </c>
      <c r="AH880" s="10" t="s">
        <v>3274</v>
      </c>
      <c r="AI880" s="10" t="s">
        <v>3275</v>
      </c>
      <c r="AJ880" s="10">
        <v>18</v>
      </c>
      <c r="AK880" s="10">
        <v>67</v>
      </c>
      <c r="AL880" s="10" t="s">
        <v>288</v>
      </c>
      <c r="AM880" s="10">
        <v>2016</v>
      </c>
      <c r="AN880" s="10">
        <v>2023</v>
      </c>
      <c r="AO880" s="10" t="s">
        <v>580</v>
      </c>
      <c r="AP880" s="10">
        <v>2022</v>
      </c>
      <c r="AQ880" s="10" t="s">
        <v>288</v>
      </c>
      <c r="AR880" s="10" t="b">
        <v>0</v>
      </c>
      <c r="AS880" s="10" t="s">
        <v>288</v>
      </c>
      <c r="AT880" s="10" t="s">
        <v>288</v>
      </c>
      <c r="AU880" s="10" t="s">
        <v>288</v>
      </c>
      <c r="AV880" s="10" t="b">
        <v>0</v>
      </c>
      <c r="AW880" s="10" t="s">
        <v>404</v>
      </c>
      <c r="AX880" s="124" t="s">
        <v>404</v>
      </c>
      <c r="AY880" s="10" t="s">
        <v>404</v>
      </c>
      <c r="AZ880" s="10" t="s">
        <v>404</v>
      </c>
      <c r="BA880" s="10" t="s">
        <v>404</v>
      </c>
      <c r="BB880" s="10" t="s">
        <v>404</v>
      </c>
      <c r="BC880" s="10" t="s">
        <v>404</v>
      </c>
      <c r="BD880" s="124" t="s">
        <v>404</v>
      </c>
      <c r="BE880" s="10" t="s">
        <v>404</v>
      </c>
      <c r="BF880" s="10" t="s">
        <v>404</v>
      </c>
      <c r="BG880" s="10" t="s">
        <v>378</v>
      </c>
      <c r="BH880" s="10">
        <v>4</v>
      </c>
      <c r="BI880" s="124">
        <v>46463</v>
      </c>
      <c r="BJ880" s="124">
        <v>46357</v>
      </c>
      <c r="BK880" s="124">
        <v>46518</v>
      </c>
      <c r="BL880" s="10" t="s">
        <v>288</v>
      </c>
      <c r="BM880" s="10" t="b">
        <v>0</v>
      </c>
      <c r="BN880" s="133">
        <v>113900</v>
      </c>
      <c r="BO880" s="10" t="s">
        <v>288</v>
      </c>
      <c r="BP880" s="133">
        <v>38.125799999999998</v>
      </c>
      <c r="BQ880" s="133">
        <v>1417.6409000000001</v>
      </c>
      <c r="BR880" s="133">
        <v>0</v>
      </c>
      <c r="BS880" s="133">
        <v>0</v>
      </c>
      <c r="BT880" s="133">
        <v>20.853400000000001</v>
      </c>
      <c r="BU880" s="133">
        <v>16.206700000000001</v>
      </c>
      <c r="BV880" s="133">
        <v>0.84140000000000004</v>
      </c>
      <c r="BW880" s="133">
        <v>72.293400000000005</v>
      </c>
      <c r="BX880" s="133">
        <v>211.20359999999999</v>
      </c>
      <c r="BY880" s="133">
        <v>96.615300000000005</v>
      </c>
      <c r="BZ880" s="133">
        <v>783.27099999999996</v>
      </c>
      <c r="CA880" s="133">
        <v>0</v>
      </c>
      <c r="CB880" s="133">
        <v>0</v>
      </c>
      <c r="CC880" s="133">
        <v>37.901499999999999</v>
      </c>
      <c r="CD880" s="10" t="s">
        <v>583</v>
      </c>
      <c r="CE880" s="10" t="s">
        <v>584</v>
      </c>
      <c r="CF880" s="10">
        <v>2027</v>
      </c>
      <c r="CG880" s="133">
        <v>0</v>
      </c>
      <c r="CH880" s="133">
        <v>0</v>
      </c>
      <c r="CI880" s="133">
        <v>0</v>
      </c>
      <c r="CJ880" s="133">
        <v>0</v>
      </c>
      <c r="CK880" s="133">
        <v>0</v>
      </c>
      <c r="CL880" s="133">
        <v>0</v>
      </c>
      <c r="CM880" s="136">
        <v>0</v>
      </c>
      <c r="CN880" s="10" t="s">
        <v>288</v>
      </c>
      <c r="CO880" s="10" t="s">
        <v>404</v>
      </c>
      <c r="CP880" s="10" t="s">
        <v>288</v>
      </c>
      <c r="CQ880" s="136">
        <v>0</v>
      </c>
      <c r="CR880" s="136">
        <v>1</v>
      </c>
      <c r="CS880" s="12"/>
    </row>
    <row r="881" spans="2:97" x14ac:dyDescent="0.25">
      <c r="B881" s="11">
        <v>877</v>
      </c>
      <c r="C881" s="10" t="s">
        <v>3352</v>
      </c>
      <c r="D881" s="150"/>
      <c r="E881" s="150"/>
      <c r="F881" s="10" t="s">
        <v>1243</v>
      </c>
      <c r="G881" s="10" t="s">
        <v>3272</v>
      </c>
      <c r="H881" s="10" t="s">
        <v>461</v>
      </c>
      <c r="I881" s="10" t="s">
        <v>36</v>
      </c>
      <c r="J881" s="10" t="s">
        <v>3273</v>
      </c>
      <c r="K881" s="10" t="s">
        <v>481</v>
      </c>
      <c r="L881" s="10" t="s">
        <v>523</v>
      </c>
      <c r="M881" s="10" t="s">
        <v>288</v>
      </c>
      <c r="N881" s="124">
        <v>45356</v>
      </c>
      <c r="O881" s="10" t="s">
        <v>288</v>
      </c>
      <c r="P881" s="10" t="s">
        <v>288</v>
      </c>
      <c r="Q881" s="10" t="s">
        <v>452</v>
      </c>
      <c r="R881" s="10" t="s">
        <v>453</v>
      </c>
      <c r="S881" s="10" t="s">
        <v>579</v>
      </c>
      <c r="T881" s="10" t="s">
        <v>321</v>
      </c>
      <c r="U881" s="10" t="b">
        <v>0</v>
      </c>
      <c r="V881" s="10" t="s">
        <v>288</v>
      </c>
      <c r="W881" s="150"/>
      <c r="X881" s="130" t="s">
        <v>288</v>
      </c>
      <c r="Y881" s="130">
        <v>6.1366183119316</v>
      </c>
      <c r="Z881" s="10" t="s">
        <v>288</v>
      </c>
      <c r="AA881" s="10" t="s">
        <v>5859</v>
      </c>
      <c r="AB881" s="10" t="s">
        <v>578</v>
      </c>
      <c r="AC881" s="10" t="s">
        <v>578</v>
      </c>
      <c r="AD881" s="10" t="s">
        <v>578</v>
      </c>
      <c r="AE881" s="10" t="s">
        <v>595</v>
      </c>
      <c r="AF881" s="10" t="s">
        <v>576</v>
      </c>
      <c r="AG881" s="10">
        <v>5795704</v>
      </c>
      <c r="AH881" s="10" t="s">
        <v>3274</v>
      </c>
      <c r="AI881" s="10" t="s">
        <v>3275</v>
      </c>
      <c r="AJ881" s="10">
        <v>18</v>
      </c>
      <c r="AK881" s="10">
        <v>67</v>
      </c>
      <c r="AL881" s="10" t="s">
        <v>288</v>
      </c>
      <c r="AM881" s="10">
        <v>2016</v>
      </c>
      <c r="AN881" s="10">
        <v>2023</v>
      </c>
      <c r="AO881" s="10" t="s">
        <v>580</v>
      </c>
      <c r="AP881" s="10">
        <v>2022</v>
      </c>
      <c r="AQ881" s="10" t="s">
        <v>288</v>
      </c>
      <c r="AR881" s="10" t="b">
        <v>0</v>
      </c>
      <c r="AS881" s="10" t="s">
        <v>288</v>
      </c>
      <c r="AT881" s="10" t="s">
        <v>288</v>
      </c>
      <c r="AU881" s="10" t="s">
        <v>288</v>
      </c>
      <c r="AV881" s="10" t="b">
        <v>0</v>
      </c>
      <c r="AW881" s="10" t="s">
        <v>288</v>
      </c>
      <c r="AX881" s="124" t="s">
        <v>288</v>
      </c>
      <c r="AY881" s="10" t="s">
        <v>288</v>
      </c>
      <c r="AZ881" s="10" t="s">
        <v>288</v>
      </c>
      <c r="BA881" s="10" t="s">
        <v>288</v>
      </c>
      <c r="BB881" s="10" t="s">
        <v>288</v>
      </c>
      <c r="BC881" s="10" t="s">
        <v>288</v>
      </c>
      <c r="BD881" s="124" t="s">
        <v>288</v>
      </c>
      <c r="BE881" s="10" t="s">
        <v>421</v>
      </c>
      <c r="BF881" s="10" t="s">
        <v>288</v>
      </c>
      <c r="BG881" s="10" t="s">
        <v>378</v>
      </c>
      <c r="BH881" s="10">
        <v>4</v>
      </c>
      <c r="BI881" s="124">
        <v>46696</v>
      </c>
      <c r="BJ881" s="124">
        <v>46357</v>
      </c>
      <c r="BK881" s="124">
        <v>46758</v>
      </c>
      <c r="BL881" s="10" t="s">
        <v>406</v>
      </c>
      <c r="BM881" s="10" t="b">
        <v>0</v>
      </c>
      <c r="BN881" s="133">
        <v>113900</v>
      </c>
      <c r="BO881" s="10" t="s">
        <v>288</v>
      </c>
      <c r="BP881" s="133">
        <v>42.763199999999998</v>
      </c>
      <c r="BQ881" s="133">
        <v>1903.0398</v>
      </c>
      <c r="BR881" s="133">
        <v>0</v>
      </c>
      <c r="BS881" s="133">
        <v>0</v>
      </c>
      <c r="BT881" s="133">
        <v>30.135300000000001</v>
      </c>
      <c r="BU881" s="133">
        <v>12.2746</v>
      </c>
      <c r="BV881" s="133">
        <v>0.1017</v>
      </c>
      <c r="BW881" s="133">
        <v>150.5127</v>
      </c>
      <c r="BX881" s="133">
        <v>49.560389999999998</v>
      </c>
      <c r="BY881" s="133">
        <v>50</v>
      </c>
      <c r="BZ881" s="133">
        <v>600</v>
      </c>
      <c r="CA881" s="133">
        <v>0</v>
      </c>
      <c r="CB881" s="133">
        <v>0</v>
      </c>
      <c r="CC881" s="133">
        <v>42.511699999999998</v>
      </c>
      <c r="CD881" s="10" t="s">
        <v>583</v>
      </c>
      <c r="CE881" s="10" t="s">
        <v>584</v>
      </c>
      <c r="CF881" s="10">
        <v>2028</v>
      </c>
      <c r="CG881" s="133">
        <v>0</v>
      </c>
      <c r="CH881" s="133">
        <v>0</v>
      </c>
      <c r="CI881" s="133">
        <v>0</v>
      </c>
      <c r="CJ881" s="133">
        <v>0</v>
      </c>
      <c r="CK881" s="133">
        <v>0</v>
      </c>
      <c r="CL881" s="133">
        <v>0</v>
      </c>
      <c r="CM881" s="136">
        <v>0</v>
      </c>
      <c r="CN881" s="10" t="s">
        <v>288</v>
      </c>
      <c r="CO881" s="10" t="s">
        <v>404</v>
      </c>
      <c r="CP881" s="10" t="s">
        <v>288</v>
      </c>
      <c r="CQ881" s="136">
        <v>1</v>
      </c>
      <c r="CR881" s="136">
        <v>0</v>
      </c>
      <c r="CS881" s="12" t="s">
        <v>3268</v>
      </c>
    </row>
    <row r="882" spans="2:97" x14ac:dyDescent="0.25">
      <c r="B882" s="11">
        <v>878</v>
      </c>
      <c r="C882" s="10" t="s">
        <v>3353</v>
      </c>
      <c r="D882" s="150"/>
      <c r="E882" s="150"/>
      <c r="F882" s="10" t="s">
        <v>1011</v>
      </c>
      <c r="G882" s="10" t="s">
        <v>3272</v>
      </c>
      <c r="H882" s="10" t="s">
        <v>423</v>
      </c>
      <c r="I882" s="10" t="s">
        <v>352</v>
      </c>
      <c r="J882" s="10" t="s">
        <v>3273</v>
      </c>
      <c r="K882" s="10" t="s">
        <v>481</v>
      </c>
      <c r="L882" s="10" t="s">
        <v>523</v>
      </c>
      <c r="M882" s="10" t="s">
        <v>288</v>
      </c>
      <c r="N882" s="124">
        <v>45366</v>
      </c>
      <c r="O882" s="10">
        <v>39</v>
      </c>
      <c r="P882" s="10" t="s">
        <v>288</v>
      </c>
      <c r="Q882" s="10" t="s">
        <v>452</v>
      </c>
      <c r="R882" s="10" t="s">
        <v>453</v>
      </c>
      <c r="S882" s="10" t="s">
        <v>579</v>
      </c>
      <c r="T882" s="10" t="s">
        <v>321</v>
      </c>
      <c r="U882" s="10" t="b">
        <v>0</v>
      </c>
      <c r="V882" s="10" t="s">
        <v>288</v>
      </c>
      <c r="W882" s="150"/>
      <c r="X882" s="130" t="s">
        <v>288</v>
      </c>
      <c r="Y882" s="130">
        <v>69.382013145942196</v>
      </c>
      <c r="Z882" s="10" t="s">
        <v>288</v>
      </c>
      <c r="AA882" s="10" t="s">
        <v>5859</v>
      </c>
      <c r="AB882" s="10">
        <v>288</v>
      </c>
      <c r="AC882" s="10" t="s">
        <v>1100</v>
      </c>
      <c r="AD882" s="10">
        <v>9</v>
      </c>
      <c r="AE882" s="10" t="s">
        <v>595</v>
      </c>
      <c r="AF882" s="10" t="s">
        <v>576</v>
      </c>
      <c r="AG882" s="10">
        <v>5776770</v>
      </c>
      <c r="AH882" s="10" t="s">
        <v>3274</v>
      </c>
      <c r="AI882" s="10" t="s">
        <v>3275</v>
      </c>
      <c r="AJ882" s="10">
        <v>18</v>
      </c>
      <c r="AK882" s="10">
        <v>67</v>
      </c>
      <c r="AL882" s="10" t="s">
        <v>288</v>
      </c>
      <c r="AM882" s="10">
        <v>2016</v>
      </c>
      <c r="AN882" s="10">
        <v>2023</v>
      </c>
      <c r="AO882" s="10" t="s">
        <v>580</v>
      </c>
      <c r="AP882" s="10">
        <v>2019</v>
      </c>
      <c r="AQ882" s="10" t="s">
        <v>288</v>
      </c>
      <c r="AR882" s="10" t="b">
        <v>0</v>
      </c>
      <c r="AS882" s="10" t="s">
        <v>288</v>
      </c>
      <c r="AT882" s="10" t="s">
        <v>288</v>
      </c>
      <c r="AU882" s="10" t="s">
        <v>288</v>
      </c>
      <c r="AV882" s="10" t="b">
        <v>0</v>
      </c>
      <c r="AW882" s="10" t="s">
        <v>288</v>
      </c>
      <c r="AX882" s="124" t="s">
        <v>288</v>
      </c>
      <c r="AY882" s="10" t="s">
        <v>288</v>
      </c>
      <c r="AZ882" s="10" t="s">
        <v>288</v>
      </c>
      <c r="BA882" s="10" t="s">
        <v>288</v>
      </c>
      <c r="BB882" s="10" t="s">
        <v>288</v>
      </c>
      <c r="BC882" s="10" t="s">
        <v>288</v>
      </c>
      <c r="BD882" s="124" t="s">
        <v>288</v>
      </c>
      <c r="BE882" s="10" t="s">
        <v>421</v>
      </c>
      <c r="BF882" s="10" t="s">
        <v>288</v>
      </c>
      <c r="BG882" s="10" t="s">
        <v>378</v>
      </c>
      <c r="BH882" s="10">
        <v>4</v>
      </c>
      <c r="BI882" s="124">
        <v>46003</v>
      </c>
      <c r="BJ882" s="124">
        <v>46357</v>
      </c>
      <c r="BK882" s="124">
        <v>46181</v>
      </c>
      <c r="BL882" s="10" t="s">
        <v>288</v>
      </c>
      <c r="BM882" s="10" t="b">
        <v>0</v>
      </c>
      <c r="BN882" s="133">
        <v>113900</v>
      </c>
      <c r="BO882" s="10" t="s">
        <v>288</v>
      </c>
      <c r="BP882" s="133">
        <v>891.74130000000002</v>
      </c>
      <c r="BQ882" s="133">
        <v>33219.7379</v>
      </c>
      <c r="BR882" s="133">
        <v>0</v>
      </c>
      <c r="BS882" s="133">
        <v>138.15</v>
      </c>
      <c r="BT882" s="133">
        <v>194.54509999999999</v>
      </c>
      <c r="BU882" s="133">
        <v>181.54050000000001</v>
      </c>
      <c r="BV882" s="133">
        <v>313.43060000000003</v>
      </c>
      <c r="BW882" s="133">
        <v>3561.4609</v>
      </c>
      <c r="BX882" s="133">
        <v>3500</v>
      </c>
      <c r="BY882" s="133">
        <v>6000</v>
      </c>
      <c r="BZ882" s="133">
        <v>4500</v>
      </c>
      <c r="CA882" s="133">
        <v>2500</v>
      </c>
      <c r="CB882" s="133">
        <v>0</v>
      </c>
      <c r="CC882" s="133">
        <v>827.66610000000003</v>
      </c>
      <c r="CD882" s="10" t="s">
        <v>583</v>
      </c>
      <c r="CE882" s="10" t="s">
        <v>584</v>
      </c>
      <c r="CF882" s="10" t="s">
        <v>1344</v>
      </c>
      <c r="CG882" s="133">
        <v>0</v>
      </c>
      <c r="CH882" s="133">
        <v>0</v>
      </c>
      <c r="CI882" s="133">
        <v>0</v>
      </c>
      <c r="CJ882" s="133">
        <v>0</v>
      </c>
      <c r="CK882" s="133">
        <v>0</v>
      </c>
      <c r="CL882" s="133">
        <v>0</v>
      </c>
      <c r="CM882" s="136">
        <v>0</v>
      </c>
      <c r="CN882" s="10" t="s">
        <v>288</v>
      </c>
      <c r="CO882" s="10" t="s">
        <v>404</v>
      </c>
      <c r="CP882" s="10" t="s">
        <v>288</v>
      </c>
      <c r="CQ882" s="136">
        <v>1</v>
      </c>
      <c r="CR882" s="136">
        <v>0</v>
      </c>
      <c r="CS882" s="12" t="s">
        <v>3268</v>
      </c>
    </row>
    <row r="883" spans="2:97" x14ac:dyDescent="0.25">
      <c r="B883" s="11">
        <v>879</v>
      </c>
      <c r="C883" s="10" t="s">
        <v>3354</v>
      </c>
      <c r="D883" s="150"/>
      <c r="E883" s="150"/>
      <c r="F883" s="10" t="s">
        <v>1661</v>
      </c>
      <c r="G883" s="10" t="s">
        <v>3355</v>
      </c>
      <c r="H883" s="10" t="s">
        <v>423</v>
      </c>
      <c r="I883" s="10" t="s">
        <v>352</v>
      </c>
      <c r="J883" s="10" t="s">
        <v>3356</v>
      </c>
      <c r="K883" s="10" t="s">
        <v>481</v>
      </c>
      <c r="L883" s="10" t="s">
        <v>523</v>
      </c>
      <c r="M883" s="10" t="s">
        <v>288</v>
      </c>
      <c r="N883" s="124">
        <v>45356</v>
      </c>
      <c r="O883" s="10" t="s">
        <v>288</v>
      </c>
      <c r="P883" s="10" t="s">
        <v>288</v>
      </c>
      <c r="Q883" s="10" t="s">
        <v>404</v>
      </c>
      <c r="R883" s="10" t="s">
        <v>404</v>
      </c>
      <c r="S883" s="10" t="s">
        <v>579</v>
      </c>
      <c r="T883" s="10" t="s">
        <v>321</v>
      </c>
      <c r="U883" s="10" t="b">
        <v>0</v>
      </c>
      <c r="V883" s="10" t="s">
        <v>288</v>
      </c>
      <c r="W883" s="150"/>
      <c r="X883" s="130" t="s">
        <v>288</v>
      </c>
      <c r="Y883" s="130">
        <v>13.407618257922699</v>
      </c>
      <c r="Z883" s="10" t="s">
        <v>288</v>
      </c>
      <c r="AA883" s="10" t="s">
        <v>5859</v>
      </c>
      <c r="AB883" s="10">
        <v>672</v>
      </c>
      <c r="AC883" s="10" t="s">
        <v>1100</v>
      </c>
      <c r="AD883" s="10">
        <v>2</v>
      </c>
      <c r="AE883" s="10" t="s">
        <v>595</v>
      </c>
      <c r="AF883" s="10" t="s">
        <v>576</v>
      </c>
      <c r="AG883" s="10">
        <v>5790905</v>
      </c>
      <c r="AH883" s="10" t="s">
        <v>3357</v>
      </c>
      <c r="AI883" s="10" t="s">
        <v>3358</v>
      </c>
      <c r="AJ883" s="10">
        <v>4</v>
      </c>
      <c r="AK883" s="10">
        <v>67</v>
      </c>
      <c r="AL883" s="10" t="s">
        <v>288</v>
      </c>
      <c r="AM883" s="10">
        <v>2020</v>
      </c>
      <c r="AN883" s="10" t="s">
        <v>404</v>
      </c>
      <c r="AO883" s="10" t="s">
        <v>580</v>
      </c>
      <c r="AP883" s="10">
        <v>2020</v>
      </c>
      <c r="AQ883" s="10" t="s">
        <v>288</v>
      </c>
      <c r="AR883" s="10" t="b">
        <v>0</v>
      </c>
      <c r="AS883" s="10" t="s">
        <v>288</v>
      </c>
      <c r="AT883" s="10" t="s">
        <v>288</v>
      </c>
      <c r="AU883" s="10" t="s">
        <v>288</v>
      </c>
      <c r="AV883" s="10" t="b">
        <v>0</v>
      </c>
      <c r="AW883" s="10" t="s">
        <v>288</v>
      </c>
      <c r="AX883" s="124" t="s">
        <v>288</v>
      </c>
      <c r="AY883" s="10" t="s">
        <v>288</v>
      </c>
      <c r="AZ883" s="10" t="s">
        <v>288</v>
      </c>
      <c r="BA883" s="10" t="s">
        <v>288</v>
      </c>
      <c r="BB883" s="10" t="s">
        <v>288</v>
      </c>
      <c r="BC883" s="10" t="s">
        <v>288</v>
      </c>
      <c r="BD883" s="124" t="s">
        <v>288</v>
      </c>
      <c r="BE883" s="10" t="s">
        <v>421</v>
      </c>
      <c r="BF883" s="10" t="s">
        <v>288</v>
      </c>
      <c r="BG883" s="10" t="s">
        <v>369</v>
      </c>
      <c r="BH883" s="10">
        <v>5</v>
      </c>
      <c r="BI883" s="124">
        <v>46673</v>
      </c>
      <c r="BJ883" s="124" t="s">
        <v>288</v>
      </c>
      <c r="BK883" s="124">
        <v>47095</v>
      </c>
      <c r="BL883" s="10" t="s">
        <v>288</v>
      </c>
      <c r="BM883" s="10" t="b">
        <v>0</v>
      </c>
      <c r="BN883" s="133" t="s">
        <v>288</v>
      </c>
      <c r="BO883" s="10" t="s">
        <v>288</v>
      </c>
      <c r="BP883" s="133">
        <v>320.9169</v>
      </c>
      <c r="BQ883" s="133">
        <v>13502.879000000001</v>
      </c>
      <c r="BR883" s="133">
        <v>0</v>
      </c>
      <c r="BS883" s="133">
        <v>0</v>
      </c>
      <c r="BT883" s="133">
        <v>200.5668</v>
      </c>
      <c r="BU883" s="133">
        <v>87.1648</v>
      </c>
      <c r="BV883" s="133">
        <v>29.432200000000002</v>
      </c>
      <c r="BW883" s="133">
        <v>368.13589999999999</v>
      </c>
      <c r="BX883" s="133">
        <v>0</v>
      </c>
      <c r="BY883" s="133">
        <v>0</v>
      </c>
      <c r="BZ883" s="133">
        <v>0</v>
      </c>
      <c r="CA883" s="133">
        <v>0</v>
      </c>
      <c r="CB883" s="133">
        <v>50</v>
      </c>
      <c r="CC883" s="133">
        <v>317.16379999999998</v>
      </c>
      <c r="CD883" s="10" t="s">
        <v>583</v>
      </c>
      <c r="CE883" s="10" t="s">
        <v>584</v>
      </c>
      <c r="CF883" s="10" t="s">
        <v>910</v>
      </c>
      <c r="CG883" s="133">
        <v>0</v>
      </c>
      <c r="CH883" s="133">
        <v>0</v>
      </c>
      <c r="CI883" s="133">
        <v>0</v>
      </c>
      <c r="CJ883" s="133">
        <v>0</v>
      </c>
      <c r="CK883" s="133">
        <v>0</v>
      </c>
      <c r="CL883" s="133">
        <v>0</v>
      </c>
      <c r="CM883" s="136">
        <v>0</v>
      </c>
      <c r="CN883" s="10" t="s">
        <v>288</v>
      </c>
      <c r="CO883" s="10" t="s">
        <v>404</v>
      </c>
      <c r="CP883" s="10" t="s">
        <v>288</v>
      </c>
      <c r="CQ883" s="136">
        <v>0</v>
      </c>
      <c r="CR883" s="136">
        <v>1</v>
      </c>
      <c r="CS883" s="12" t="s">
        <v>3268</v>
      </c>
    </row>
    <row r="884" spans="2:97" x14ac:dyDescent="0.25">
      <c r="B884" s="11">
        <v>880</v>
      </c>
      <c r="C884" s="10" t="s">
        <v>3359</v>
      </c>
      <c r="D884" s="150"/>
      <c r="E884" s="150"/>
      <c r="F884" s="10" t="s">
        <v>2301</v>
      </c>
      <c r="G884" s="10" t="s">
        <v>3355</v>
      </c>
      <c r="H884" s="10" t="s">
        <v>429</v>
      </c>
      <c r="I884" s="10" t="s">
        <v>36</v>
      </c>
      <c r="J884" s="10" t="s">
        <v>3356</v>
      </c>
      <c r="K884" s="10" t="s">
        <v>481</v>
      </c>
      <c r="L884" s="10" t="s">
        <v>523</v>
      </c>
      <c r="M884" s="10" t="s">
        <v>288</v>
      </c>
      <c r="N884" s="124">
        <v>45365</v>
      </c>
      <c r="O884" s="10" t="s">
        <v>288</v>
      </c>
      <c r="P884" s="10" t="s">
        <v>288</v>
      </c>
      <c r="Q884" s="10" t="s">
        <v>404</v>
      </c>
      <c r="R884" s="10" t="s">
        <v>404</v>
      </c>
      <c r="S884" s="10" t="s">
        <v>579</v>
      </c>
      <c r="T884" s="10" t="s">
        <v>321</v>
      </c>
      <c r="U884" s="10" t="b">
        <v>0</v>
      </c>
      <c r="V884" s="10" t="s">
        <v>288</v>
      </c>
      <c r="W884" s="150"/>
      <c r="X884" s="130" t="s">
        <v>288</v>
      </c>
      <c r="Y884" s="130">
        <v>11.9486193827068</v>
      </c>
      <c r="Z884" s="10" t="s">
        <v>288</v>
      </c>
      <c r="AA884" s="10" t="s">
        <v>5859</v>
      </c>
      <c r="AB884" s="10" t="s">
        <v>578</v>
      </c>
      <c r="AC884" s="10" t="s">
        <v>578</v>
      </c>
      <c r="AD884" s="10" t="s">
        <v>578</v>
      </c>
      <c r="AE884" s="10" t="s">
        <v>595</v>
      </c>
      <c r="AF884" s="10" t="s">
        <v>576</v>
      </c>
      <c r="AG884" s="10">
        <v>5797640</v>
      </c>
      <c r="AH884" s="10" t="s">
        <v>3357</v>
      </c>
      <c r="AI884" s="10" t="s">
        <v>3358</v>
      </c>
      <c r="AJ884" s="10">
        <v>4</v>
      </c>
      <c r="AK884" s="10">
        <v>67</v>
      </c>
      <c r="AL884" s="10" t="s">
        <v>288</v>
      </c>
      <c r="AM884" s="10">
        <v>2020</v>
      </c>
      <c r="AN884" s="10" t="s">
        <v>404</v>
      </c>
      <c r="AO884" s="10" t="s">
        <v>580</v>
      </c>
      <c r="AP884" s="10">
        <v>2022</v>
      </c>
      <c r="AQ884" s="10" t="s">
        <v>288</v>
      </c>
      <c r="AR884" s="10" t="b">
        <v>0</v>
      </c>
      <c r="AS884" s="10" t="s">
        <v>288</v>
      </c>
      <c r="AT884" s="10" t="s">
        <v>288</v>
      </c>
      <c r="AU884" s="10" t="s">
        <v>288</v>
      </c>
      <c r="AV884" s="10" t="b">
        <v>0</v>
      </c>
      <c r="AW884" s="10" t="s">
        <v>404</v>
      </c>
      <c r="AX884" s="124" t="s">
        <v>404</v>
      </c>
      <c r="AY884" s="10" t="s">
        <v>404</v>
      </c>
      <c r="AZ884" s="10" t="s">
        <v>404</v>
      </c>
      <c r="BA884" s="10" t="s">
        <v>404</v>
      </c>
      <c r="BB884" s="10" t="s">
        <v>404</v>
      </c>
      <c r="BC884" s="10" t="s">
        <v>404</v>
      </c>
      <c r="BD884" s="124" t="s">
        <v>404</v>
      </c>
      <c r="BE884" s="10" t="s">
        <v>404</v>
      </c>
      <c r="BF884" s="10" t="s">
        <v>404</v>
      </c>
      <c r="BG884" s="10" t="s">
        <v>378</v>
      </c>
      <c r="BH884" s="10">
        <v>4</v>
      </c>
      <c r="BI884" s="124">
        <v>46300</v>
      </c>
      <c r="BJ884" s="124" t="s">
        <v>288</v>
      </c>
      <c r="BK884" s="124">
        <v>46806</v>
      </c>
      <c r="BL884" s="10" t="s">
        <v>288</v>
      </c>
      <c r="BM884" s="10" t="b">
        <v>0</v>
      </c>
      <c r="BN884" s="133" t="s">
        <v>288</v>
      </c>
      <c r="BO884" s="10" t="s">
        <v>288</v>
      </c>
      <c r="BP884" s="133">
        <v>27.997199999999999</v>
      </c>
      <c r="BQ884" s="133">
        <v>1355.1415999999999</v>
      </c>
      <c r="BR884" s="133">
        <v>0</v>
      </c>
      <c r="BS884" s="133">
        <v>0</v>
      </c>
      <c r="BT884" s="133">
        <v>6.5457000000000001</v>
      </c>
      <c r="BU884" s="133">
        <v>11.818899999999999</v>
      </c>
      <c r="BV884" s="133">
        <v>9.3050999999999995</v>
      </c>
      <c r="BW884" s="133">
        <v>30.006399999999999</v>
      </c>
      <c r="BX884" s="133">
        <v>0</v>
      </c>
      <c r="BY884" s="133">
        <v>0</v>
      </c>
      <c r="BZ884" s="133">
        <v>0</v>
      </c>
      <c r="CA884" s="133">
        <v>0</v>
      </c>
      <c r="CB884" s="133">
        <v>0</v>
      </c>
      <c r="CC884" s="133">
        <v>27.669799999999999</v>
      </c>
      <c r="CD884" s="10" t="s">
        <v>583</v>
      </c>
      <c r="CE884" s="10" t="s">
        <v>584</v>
      </c>
      <c r="CF884" s="10" t="s">
        <v>910</v>
      </c>
      <c r="CG884" s="133">
        <v>0</v>
      </c>
      <c r="CH884" s="133">
        <v>0</v>
      </c>
      <c r="CI884" s="133">
        <v>0</v>
      </c>
      <c r="CJ884" s="133">
        <v>0</v>
      </c>
      <c r="CK884" s="133">
        <v>0</v>
      </c>
      <c r="CL884" s="133">
        <v>0</v>
      </c>
      <c r="CM884" s="136">
        <v>0</v>
      </c>
      <c r="CN884" s="10" t="s">
        <v>288</v>
      </c>
      <c r="CO884" s="10" t="s">
        <v>404</v>
      </c>
      <c r="CP884" s="10" t="s">
        <v>288</v>
      </c>
      <c r="CQ884" s="136">
        <v>1</v>
      </c>
      <c r="CR884" s="136">
        <v>0</v>
      </c>
      <c r="CS884" s="12" t="s">
        <v>3304</v>
      </c>
    </row>
    <row r="885" spans="2:97" x14ac:dyDescent="0.25">
      <c r="B885" s="11">
        <v>881</v>
      </c>
      <c r="C885" s="10" t="s">
        <v>3360</v>
      </c>
      <c r="D885" s="150"/>
      <c r="E885" s="150"/>
      <c r="F885" s="10" t="s">
        <v>2414</v>
      </c>
      <c r="G885" s="10" t="s">
        <v>3361</v>
      </c>
      <c r="H885" s="10" t="s">
        <v>423</v>
      </c>
      <c r="I885" s="10" t="s">
        <v>352</v>
      </c>
      <c r="J885" s="10" t="s">
        <v>2416</v>
      </c>
      <c r="K885" s="10" t="s">
        <v>481</v>
      </c>
      <c r="L885" s="10" t="s">
        <v>523</v>
      </c>
      <c r="M885" s="10" t="s">
        <v>288</v>
      </c>
      <c r="N885" s="124">
        <v>45379</v>
      </c>
      <c r="O885" s="10" t="s">
        <v>288</v>
      </c>
      <c r="P885" s="10" t="s">
        <v>288</v>
      </c>
      <c r="Q885" s="10" t="s">
        <v>445</v>
      </c>
      <c r="R885" s="10" t="s">
        <v>288</v>
      </c>
      <c r="S885" s="10" t="s">
        <v>579</v>
      </c>
      <c r="T885" s="10" t="s">
        <v>321</v>
      </c>
      <c r="U885" s="10" t="b">
        <v>0</v>
      </c>
      <c r="V885" s="10" t="s">
        <v>288</v>
      </c>
      <c r="W885" s="150"/>
      <c r="X885" s="130" t="s">
        <v>288</v>
      </c>
      <c r="Y885" s="130">
        <v>12.8701552271494</v>
      </c>
      <c r="Z885" s="10" t="s">
        <v>288</v>
      </c>
      <c r="AA885" s="10" t="s">
        <v>5858</v>
      </c>
      <c r="AB885" s="10">
        <v>472</v>
      </c>
      <c r="AC885" s="10" t="s">
        <v>773</v>
      </c>
      <c r="AD885" s="10" t="s">
        <v>578</v>
      </c>
      <c r="AE885" s="10" t="s">
        <v>2589</v>
      </c>
      <c r="AF885" s="10" t="s">
        <v>558</v>
      </c>
      <c r="AG885" s="10">
        <v>5786799</v>
      </c>
      <c r="AH885" s="10" t="s">
        <v>3362</v>
      </c>
      <c r="AI885" s="10" t="s">
        <v>3363</v>
      </c>
      <c r="AJ885" s="10">
        <v>2</v>
      </c>
      <c r="AK885" s="10">
        <v>67</v>
      </c>
      <c r="AL885" s="10" t="s">
        <v>288</v>
      </c>
      <c r="AM885" s="10">
        <v>2018</v>
      </c>
      <c r="AN885" s="10">
        <v>2021</v>
      </c>
      <c r="AO885" s="10" t="s">
        <v>580</v>
      </c>
      <c r="AP885" s="10">
        <v>2020</v>
      </c>
      <c r="AQ885" s="10" t="s">
        <v>288</v>
      </c>
      <c r="AR885" s="10" t="b">
        <v>0</v>
      </c>
      <c r="AS885" s="10" t="s">
        <v>288</v>
      </c>
      <c r="AT885" s="10" t="s">
        <v>288</v>
      </c>
      <c r="AU885" s="10" t="s">
        <v>288</v>
      </c>
      <c r="AV885" s="10" t="b">
        <v>0</v>
      </c>
      <c r="AW885" s="10" t="s">
        <v>288</v>
      </c>
      <c r="AX885" s="124" t="s">
        <v>288</v>
      </c>
      <c r="AY885" s="10" t="s">
        <v>288</v>
      </c>
      <c r="AZ885" s="10" t="s">
        <v>288</v>
      </c>
      <c r="BA885" s="10" t="s">
        <v>288</v>
      </c>
      <c r="BB885" s="10" t="s">
        <v>288</v>
      </c>
      <c r="BC885" s="10" t="s">
        <v>288</v>
      </c>
      <c r="BD885" s="124" t="s">
        <v>288</v>
      </c>
      <c r="BE885" s="10" t="s">
        <v>421</v>
      </c>
      <c r="BF885" s="10" t="s">
        <v>288</v>
      </c>
      <c r="BG885" s="10" t="s">
        <v>378</v>
      </c>
      <c r="BH885" s="10">
        <v>4</v>
      </c>
      <c r="BI885" s="124">
        <v>45450</v>
      </c>
      <c r="BJ885" s="124">
        <v>45260</v>
      </c>
      <c r="BK885" s="124">
        <v>45817</v>
      </c>
      <c r="BL885" s="10" t="s">
        <v>406</v>
      </c>
      <c r="BM885" s="10" t="b">
        <v>1</v>
      </c>
      <c r="BN885" s="133">
        <v>12200</v>
      </c>
      <c r="BO885" s="10" t="s">
        <v>288</v>
      </c>
      <c r="BP885" s="133">
        <v>8950.8444</v>
      </c>
      <c r="BQ885" s="133">
        <v>19637.708600000002</v>
      </c>
      <c r="BR885" s="133">
        <v>0</v>
      </c>
      <c r="BS885" s="133">
        <v>15.0745</v>
      </c>
      <c r="BT885" s="133">
        <v>117.4837</v>
      </c>
      <c r="BU885" s="133">
        <v>213.61330000000001</v>
      </c>
      <c r="BV885" s="133">
        <v>7510.7253000000001</v>
      </c>
      <c r="BW885" s="133">
        <v>6668.0228999999999</v>
      </c>
      <c r="BX885" s="133">
        <v>4944.4327000000003</v>
      </c>
      <c r="BY885" s="133">
        <v>0</v>
      </c>
      <c r="BZ885" s="133">
        <v>0</v>
      </c>
      <c r="CA885" s="133">
        <v>0</v>
      </c>
      <c r="CB885" s="133">
        <v>0</v>
      </c>
      <c r="CC885" s="133">
        <v>7856.8968000000004</v>
      </c>
      <c r="CD885" s="10" t="s">
        <v>583</v>
      </c>
      <c r="CE885" s="10" t="s">
        <v>584</v>
      </c>
      <c r="CF885" s="10" t="s">
        <v>857</v>
      </c>
      <c r="CG885" s="133">
        <v>0</v>
      </c>
      <c r="CH885" s="133">
        <v>0</v>
      </c>
      <c r="CI885" s="133">
        <v>0</v>
      </c>
      <c r="CJ885" s="133">
        <v>0</v>
      </c>
      <c r="CK885" s="133">
        <v>0</v>
      </c>
      <c r="CL885" s="133">
        <v>0</v>
      </c>
      <c r="CM885" s="136">
        <v>0</v>
      </c>
      <c r="CN885" s="10" t="s">
        <v>288</v>
      </c>
      <c r="CO885" s="10" t="s">
        <v>404</v>
      </c>
      <c r="CP885" s="10" t="s">
        <v>288</v>
      </c>
      <c r="CQ885" s="136">
        <v>0</v>
      </c>
      <c r="CR885" s="136">
        <v>1</v>
      </c>
      <c r="CS885" s="12" t="s">
        <v>3268</v>
      </c>
    </row>
    <row r="886" spans="2:97" x14ac:dyDescent="0.25">
      <c r="B886" s="11">
        <v>882</v>
      </c>
      <c r="C886" s="10" t="s">
        <v>3364</v>
      </c>
      <c r="D886" s="150"/>
      <c r="E886" s="150"/>
      <c r="F886" s="10" t="s">
        <v>2414</v>
      </c>
      <c r="G886" s="10" t="s">
        <v>3361</v>
      </c>
      <c r="H886" s="10" t="s">
        <v>423</v>
      </c>
      <c r="I886" s="10" t="s">
        <v>352</v>
      </c>
      <c r="J886" s="10" t="s">
        <v>2416</v>
      </c>
      <c r="K886" s="10" t="s">
        <v>481</v>
      </c>
      <c r="L886" s="10" t="s">
        <v>523</v>
      </c>
      <c r="M886" s="10" t="s">
        <v>288</v>
      </c>
      <c r="N886" s="124">
        <v>45379</v>
      </c>
      <c r="O886" s="10" t="s">
        <v>288</v>
      </c>
      <c r="P886" s="10" t="s">
        <v>288</v>
      </c>
      <c r="Q886" s="10" t="s">
        <v>445</v>
      </c>
      <c r="R886" s="10" t="s">
        <v>288</v>
      </c>
      <c r="S886" s="10" t="s">
        <v>579</v>
      </c>
      <c r="T886" s="10" t="s">
        <v>321</v>
      </c>
      <c r="U886" s="10" t="b">
        <v>0</v>
      </c>
      <c r="V886" s="10" t="s">
        <v>288</v>
      </c>
      <c r="W886" s="150"/>
      <c r="X886" s="130" t="s">
        <v>288</v>
      </c>
      <c r="Y886" s="130">
        <v>12.8701552271494</v>
      </c>
      <c r="Z886" s="10" t="s">
        <v>288</v>
      </c>
      <c r="AA886" s="10" t="s">
        <v>5859</v>
      </c>
      <c r="AB886" s="10">
        <v>472</v>
      </c>
      <c r="AC886" s="10" t="s">
        <v>1100</v>
      </c>
      <c r="AD886" s="10" t="s">
        <v>578</v>
      </c>
      <c r="AE886" s="10" t="s">
        <v>2589</v>
      </c>
      <c r="AF886" s="10" t="s">
        <v>558</v>
      </c>
      <c r="AG886" s="10">
        <v>5789535</v>
      </c>
      <c r="AH886" s="10" t="s">
        <v>3362</v>
      </c>
      <c r="AI886" s="10" t="s">
        <v>3363</v>
      </c>
      <c r="AJ886" s="10">
        <v>2</v>
      </c>
      <c r="AK886" s="10">
        <v>67</v>
      </c>
      <c r="AL886" s="10" t="s">
        <v>288</v>
      </c>
      <c r="AM886" s="10">
        <v>2018</v>
      </c>
      <c r="AN886" s="10">
        <v>2021</v>
      </c>
      <c r="AO886" s="10" t="s">
        <v>580</v>
      </c>
      <c r="AP886" s="10">
        <v>2020</v>
      </c>
      <c r="AQ886" s="10" t="s">
        <v>288</v>
      </c>
      <c r="AR886" s="10" t="b">
        <v>0</v>
      </c>
      <c r="AS886" s="10" t="s">
        <v>288</v>
      </c>
      <c r="AT886" s="10" t="s">
        <v>288</v>
      </c>
      <c r="AU886" s="10" t="s">
        <v>288</v>
      </c>
      <c r="AV886" s="10" t="b">
        <v>0</v>
      </c>
      <c r="AW886" s="10" t="s">
        <v>288</v>
      </c>
      <c r="AX886" s="124" t="s">
        <v>288</v>
      </c>
      <c r="AY886" s="10" t="s">
        <v>288</v>
      </c>
      <c r="AZ886" s="10" t="s">
        <v>288</v>
      </c>
      <c r="BA886" s="10" t="s">
        <v>288</v>
      </c>
      <c r="BB886" s="10" t="s">
        <v>288</v>
      </c>
      <c r="BC886" s="10" t="s">
        <v>288</v>
      </c>
      <c r="BD886" s="124" t="s">
        <v>288</v>
      </c>
      <c r="BE886" s="10" t="s">
        <v>421</v>
      </c>
      <c r="BF886" s="10" t="s">
        <v>288</v>
      </c>
      <c r="BG886" s="10" t="s">
        <v>360</v>
      </c>
      <c r="BH886" s="10">
        <v>5</v>
      </c>
      <c r="BI886" s="124">
        <v>46469</v>
      </c>
      <c r="BJ886" s="124">
        <v>45260</v>
      </c>
      <c r="BK886" s="124">
        <v>46783</v>
      </c>
      <c r="BL886" s="10" t="s">
        <v>406</v>
      </c>
      <c r="BM886" s="10" t="b">
        <v>0</v>
      </c>
      <c r="BN886" s="133">
        <v>12200</v>
      </c>
      <c r="BO886" s="10" t="s">
        <v>288</v>
      </c>
      <c r="BP886" s="133">
        <v>21.3459</v>
      </c>
      <c r="BQ886" s="133">
        <v>8190.6566999999995</v>
      </c>
      <c r="BR886" s="133">
        <v>0</v>
      </c>
      <c r="BS886" s="133">
        <v>2.7166999999999999</v>
      </c>
      <c r="BT886" s="133">
        <v>15.584300000000001</v>
      </c>
      <c r="BU886" s="133">
        <v>1.3311999999999999</v>
      </c>
      <c r="BV886" s="133">
        <v>1.464</v>
      </c>
      <c r="BW886" s="133">
        <v>1.5423</v>
      </c>
      <c r="BX886" s="133">
        <v>2375.1658199999997</v>
      </c>
      <c r="BY886" s="133">
        <v>3464.1056400000002</v>
      </c>
      <c r="BZ886" s="133">
        <v>1114.5062600000001</v>
      </c>
      <c r="CA886" s="133">
        <v>0</v>
      </c>
      <c r="CB886" s="133">
        <v>0</v>
      </c>
      <c r="CC886" s="133">
        <v>21.096299999999999</v>
      </c>
      <c r="CD886" s="10" t="s">
        <v>583</v>
      </c>
      <c r="CE886" s="10" t="s">
        <v>584</v>
      </c>
      <c r="CF886" s="10">
        <v>2028</v>
      </c>
      <c r="CG886" s="133">
        <v>0</v>
      </c>
      <c r="CH886" s="133">
        <v>0</v>
      </c>
      <c r="CI886" s="133">
        <v>0</v>
      </c>
      <c r="CJ886" s="133">
        <v>0</v>
      </c>
      <c r="CK886" s="133">
        <v>0</v>
      </c>
      <c r="CL886" s="133">
        <v>0</v>
      </c>
      <c r="CM886" s="136">
        <v>0</v>
      </c>
      <c r="CN886" s="10" t="s">
        <v>288</v>
      </c>
      <c r="CO886" s="10" t="s">
        <v>404</v>
      </c>
      <c r="CP886" s="10" t="s">
        <v>288</v>
      </c>
      <c r="CQ886" s="136">
        <v>1</v>
      </c>
      <c r="CR886" s="136">
        <v>0</v>
      </c>
      <c r="CS886" s="12" t="s">
        <v>3268</v>
      </c>
    </row>
    <row r="887" spans="2:97" x14ac:dyDescent="0.25">
      <c r="B887" s="11">
        <v>883</v>
      </c>
      <c r="C887" s="10" t="s">
        <v>3365</v>
      </c>
      <c r="D887" s="150"/>
      <c r="E887" s="150"/>
      <c r="F887" s="10" t="s">
        <v>770</v>
      </c>
      <c r="G887" s="10" t="s">
        <v>3366</v>
      </c>
      <c r="H887" s="10" t="s">
        <v>423</v>
      </c>
      <c r="I887" s="10" t="s">
        <v>352</v>
      </c>
      <c r="J887" s="10" t="s">
        <v>288</v>
      </c>
      <c r="K887" s="10" t="s">
        <v>481</v>
      </c>
      <c r="L887" s="10" t="s">
        <v>523</v>
      </c>
      <c r="M887" s="10" t="s">
        <v>288</v>
      </c>
      <c r="N887" s="124">
        <v>45366</v>
      </c>
      <c r="O887" s="10">
        <v>55</v>
      </c>
      <c r="P887" s="10" t="s">
        <v>288</v>
      </c>
      <c r="Q887" s="10" t="s">
        <v>419</v>
      </c>
      <c r="R887" s="10" t="s">
        <v>459</v>
      </c>
      <c r="S887" s="10" t="s">
        <v>579</v>
      </c>
      <c r="T887" s="10" t="s">
        <v>321</v>
      </c>
      <c r="U887" s="10" t="b">
        <v>0</v>
      </c>
      <c r="V887" s="10" t="s">
        <v>288</v>
      </c>
      <c r="W887" s="150"/>
      <c r="X887" s="130" t="s">
        <v>288</v>
      </c>
      <c r="Y887" s="130">
        <v>94.532421088921097</v>
      </c>
      <c r="Z887" s="10" t="s">
        <v>288</v>
      </c>
      <c r="AA887" s="10" t="s">
        <v>5859</v>
      </c>
      <c r="AB887" s="10">
        <v>705</v>
      </c>
      <c r="AC887" s="10" t="s">
        <v>773</v>
      </c>
      <c r="AD887" s="10">
        <v>9</v>
      </c>
      <c r="AE887" s="10" t="s">
        <v>595</v>
      </c>
      <c r="AF887" s="10" t="s">
        <v>576</v>
      </c>
      <c r="AG887" s="10">
        <v>5782562</v>
      </c>
      <c r="AH887" s="10" t="s">
        <v>3367</v>
      </c>
      <c r="AI887" s="10" t="s">
        <v>3368</v>
      </c>
      <c r="AJ887" s="10">
        <v>12</v>
      </c>
      <c r="AK887" s="10">
        <v>67</v>
      </c>
      <c r="AL887" s="10" t="s">
        <v>288</v>
      </c>
      <c r="AM887" s="10">
        <v>2016</v>
      </c>
      <c r="AN887" s="10">
        <v>2018</v>
      </c>
      <c r="AO887" s="10" t="s">
        <v>580</v>
      </c>
      <c r="AP887" s="10">
        <v>2019</v>
      </c>
      <c r="AQ887" s="10" t="s">
        <v>288</v>
      </c>
      <c r="AR887" s="10" t="b">
        <v>0</v>
      </c>
      <c r="AS887" s="10" t="s">
        <v>288</v>
      </c>
      <c r="AT887" s="10" t="s">
        <v>288</v>
      </c>
      <c r="AU887" s="10" t="s">
        <v>288</v>
      </c>
      <c r="AV887" s="10" t="b">
        <v>0</v>
      </c>
      <c r="AW887" s="10" t="s">
        <v>288</v>
      </c>
      <c r="AX887" s="124" t="s">
        <v>288</v>
      </c>
      <c r="AY887" s="10" t="s">
        <v>288</v>
      </c>
      <c r="AZ887" s="10" t="s">
        <v>288</v>
      </c>
      <c r="BA887" s="10" t="s">
        <v>288</v>
      </c>
      <c r="BB887" s="10" t="s">
        <v>288</v>
      </c>
      <c r="BC887" s="10" t="s">
        <v>288</v>
      </c>
      <c r="BD887" s="124" t="s">
        <v>288</v>
      </c>
      <c r="BE887" s="10" t="s">
        <v>421</v>
      </c>
      <c r="BF887" s="10" t="s">
        <v>288</v>
      </c>
      <c r="BG887" s="10" t="s">
        <v>327</v>
      </c>
      <c r="BH887" s="10">
        <v>3</v>
      </c>
      <c r="BI887" s="124">
        <v>44361</v>
      </c>
      <c r="BJ887" s="124">
        <v>44652</v>
      </c>
      <c r="BK887" s="124">
        <v>45937</v>
      </c>
      <c r="BL887" s="10" t="s">
        <v>406</v>
      </c>
      <c r="BM887" s="10" t="b">
        <v>1</v>
      </c>
      <c r="BN887" s="133">
        <v>105100</v>
      </c>
      <c r="BO887" s="10" t="s">
        <v>288</v>
      </c>
      <c r="BP887" s="133">
        <v>11357.335800000001</v>
      </c>
      <c r="BQ887" s="133">
        <v>13451.8694</v>
      </c>
      <c r="BR887" s="133">
        <v>4902.7191999999995</v>
      </c>
      <c r="BS887" s="133">
        <v>880.64449999999999</v>
      </c>
      <c r="BT887" s="133">
        <v>2693.0623000000001</v>
      </c>
      <c r="BU887" s="133">
        <v>2509.8357000000001</v>
      </c>
      <c r="BV887" s="133">
        <v>367.93860000000001</v>
      </c>
      <c r="BW887" s="133">
        <v>1358.9766</v>
      </c>
      <c r="BX887" s="133">
        <v>735.55690000000004</v>
      </c>
      <c r="BY887" s="133">
        <v>0</v>
      </c>
      <c r="BZ887" s="133">
        <v>0</v>
      </c>
      <c r="CA887" s="133">
        <v>0</v>
      </c>
      <c r="CB887" s="133">
        <v>0</v>
      </c>
      <c r="CC887" s="133">
        <v>11357.335800000001</v>
      </c>
      <c r="CD887" s="10" t="s">
        <v>583</v>
      </c>
      <c r="CE887" s="10" t="s">
        <v>584</v>
      </c>
      <c r="CF887" s="10">
        <v>2025</v>
      </c>
      <c r="CG887" s="133">
        <v>0</v>
      </c>
      <c r="CH887" s="133">
        <v>0</v>
      </c>
      <c r="CI887" s="133">
        <v>0</v>
      </c>
      <c r="CJ887" s="133">
        <v>0</v>
      </c>
      <c r="CK887" s="133">
        <v>0</v>
      </c>
      <c r="CL887" s="133">
        <v>0</v>
      </c>
      <c r="CM887" s="136">
        <v>0</v>
      </c>
      <c r="CN887" s="10" t="s">
        <v>288</v>
      </c>
      <c r="CO887" s="10" t="s">
        <v>404</v>
      </c>
      <c r="CP887" s="10" t="s">
        <v>288</v>
      </c>
      <c r="CQ887" s="136">
        <v>1</v>
      </c>
      <c r="CR887" s="136">
        <v>0</v>
      </c>
      <c r="CS887" s="12" t="s">
        <v>3268</v>
      </c>
    </row>
    <row r="888" spans="2:97" x14ac:dyDescent="0.25">
      <c r="B888" s="11">
        <v>884</v>
      </c>
      <c r="C888" s="10" t="s">
        <v>3369</v>
      </c>
      <c r="D888" s="150"/>
      <c r="E888" s="150"/>
      <c r="F888" s="10" t="s">
        <v>1465</v>
      </c>
      <c r="G888" s="10" t="s">
        <v>1466</v>
      </c>
      <c r="H888" s="10" t="s">
        <v>461</v>
      </c>
      <c r="I888" s="10" t="s">
        <v>36</v>
      </c>
      <c r="J888" s="10" t="s">
        <v>288</v>
      </c>
      <c r="K888" s="10" t="s">
        <v>481</v>
      </c>
      <c r="L888" s="10" t="s">
        <v>523</v>
      </c>
      <c r="M888" s="10" t="s">
        <v>288</v>
      </c>
      <c r="N888" s="124">
        <v>45356</v>
      </c>
      <c r="O888" s="10" t="s">
        <v>288</v>
      </c>
      <c r="P888" s="10" t="s">
        <v>288</v>
      </c>
      <c r="Q888" s="10" t="s">
        <v>373</v>
      </c>
      <c r="R888" s="10" t="s">
        <v>440</v>
      </c>
      <c r="S888" s="10" t="s">
        <v>579</v>
      </c>
      <c r="T888" s="10" t="s">
        <v>321</v>
      </c>
      <c r="U888" s="10" t="b">
        <v>0</v>
      </c>
      <c r="V888" s="10" t="s">
        <v>288</v>
      </c>
      <c r="W888" s="150"/>
      <c r="X888" s="130" t="s">
        <v>288</v>
      </c>
      <c r="Y888" s="130">
        <v>0.29009030309394201</v>
      </c>
      <c r="Z888" s="10" t="s">
        <v>288</v>
      </c>
      <c r="AA888" s="10" t="s">
        <v>5858</v>
      </c>
      <c r="AB888" s="10">
        <v>102</v>
      </c>
      <c r="AC888" s="10" t="s">
        <v>773</v>
      </c>
      <c r="AD888" s="10">
        <v>21</v>
      </c>
      <c r="AE888" s="10" t="s">
        <v>595</v>
      </c>
      <c r="AF888" s="10" t="s">
        <v>576</v>
      </c>
      <c r="AG888" s="10">
        <v>5777419</v>
      </c>
      <c r="AH888" s="10" t="s">
        <v>1467</v>
      </c>
      <c r="AI888" s="10" t="s">
        <v>1468</v>
      </c>
      <c r="AJ888" s="10">
        <v>13</v>
      </c>
      <c r="AK888" s="10">
        <v>67</v>
      </c>
      <c r="AL888" s="10" t="s">
        <v>288</v>
      </c>
      <c r="AM888" s="10">
        <v>2012</v>
      </c>
      <c r="AN888" s="10">
        <v>2018</v>
      </c>
      <c r="AO888" s="10" t="s">
        <v>580</v>
      </c>
      <c r="AP888" s="10">
        <v>2019</v>
      </c>
      <c r="AQ888" s="10" t="s">
        <v>288</v>
      </c>
      <c r="AR888" s="10" t="b">
        <v>0</v>
      </c>
      <c r="AS888" s="10" t="s">
        <v>288</v>
      </c>
      <c r="AT888" s="10" t="s">
        <v>288</v>
      </c>
      <c r="AU888" s="10" t="s">
        <v>288</v>
      </c>
      <c r="AV888" s="10" t="b">
        <v>0</v>
      </c>
      <c r="AW888" s="10" t="s">
        <v>146</v>
      </c>
      <c r="AX888" s="124">
        <v>44228</v>
      </c>
      <c r="AY888" s="10" t="s">
        <v>366</v>
      </c>
      <c r="AZ888" s="10" t="s">
        <v>288</v>
      </c>
      <c r="BA888" s="10" t="s">
        <v>162</v>
      </c>
      <c r="BB888" s="10" t="s">
        <v>288</v>
      </c>
      <c r="BC888" s="10" t="s">
        <v>1469</v>
      </c>
      <c r="BD888" s="124">
        <v>43266</v>
      </c>
      <c r="BE888" s="10" t="s">
        <v>175</v>
      </c>
      <c r="BF888" s="10">
        <v>2021</v>
      </c>
      <c r="BG888" s="10" t="s">
        <v>378</v>
      </c>
      <c r="BH888" s="10">
        <v>4</v>
      </c>
      <c r="BI888" s="124">
        <v>45866</v>
      </c>
      <c r="BJ888" s="124">
        <v>44950</v>
      </c>
      <c r="BK888" s="124">
        <v>46217</v>
      </c>
      <c r="BL888" s="10" t="s">
        <v>406</v>
      </c>
      <c r="BM888" s="10" t="b">
        <v>1</v>
      </c>
      <c r="BN888" s="133">
        <v>41500</v>
      </c>
      <c r="BO888" s="10" t="s">
        <v>288</v>
      </c>
      <c r="BP888" s="133">
        <v>1763.0345</v>
      </c>
      <c r="BQ888" s="133">
        <v>3069.0920999999998</v>
      </c>
      <c r="BR888" s="133">
        <v>30.591000000000001</v>
      </c>
      <c r="BS888" s="133">
        <v>94.300899999999999</v>
      </c>
      <c r="BT888" s="133">
        <v>615.08090000000004</v>
      </c>
      <c r="BU888" s="133">
        <v>435.18110000000001</v>
      </c>
      <c r="BV888" s="133">
        <v>531.17780000000005</v>
      </c>
      <c r="BW888" s="133">
        <v>524.35310000000004</v>
      </c>
      <c r="BX888" s="133">
        <v>11.506320000000001</v>
      </c>
      <c r="BY888" s="133">
        <v>0</v>
      </c>
      <c r="BZ888" s="133">
        <v>0</v>
      </c>
      <c r="CA888" s="133">
        <v>0</v>
      </c>
      <c r="CB888" s="133">
        <v>0</v>
      </c>
      <c r="CC888" s="133">
        <v>1738.913</v>
      </c>
      <c r="CD888" s="10" t="s">
        <v>583</v>
      </c>
      <c r="CE888" s="10" t="s">
        <v>584</v>
      </c>
      <c r="CF888" s="10" t="s">
        <v>895</v>
      </c>
      <c r="CG888" s="133">
        <v>0</v>
      </c>
      <c r="CH888" s="133">
        <v>0</v>
      </c>
      <c r="CI888" s="133">
        <v>0</v>
      </c>
      <c r="CJ888" s="133">
        <v>0</v>
      </c>
      <c r="CK888" s="133">
        <v>0</v>
      </c>
      <c r="CL888" s="133">
        <v>0</v>
      </c>
      <c r="CM888" s="136">
        <v>0</v>
      </c>
      <c r="CN888" s="10" t="s">
        <v>288</v>
      </c>
      <c r="CO888" s="10" t="s">
        <v>404</v>
      </c>
      <c r="CP888" s="10" t="s">
        <v>288</v>
      </c>
      <c r="CQ888" s="136">
        <v>0</v>
      </c>
      <c r="CR888" s="136">
        <v>1</v>
      </c>
      <c r="CS888" s="12" t="s">
        <v>3304</v>
      </c>
    </row>
    <row r="889" spans="2:97" x14ac:dyDescent="0.25">
      <c r="B889" s="11">
        <v>885</v>
      </c>
      <c r="C889" s="10" t="s">
        <v>3370</v>
      </c>
      <c r="D889" s="150"/>
      <c r="E889" s="150"/>
      <c r="F889" s="10" t="s">
        <v>1243</v>
      </c>
      <c r="G889" s="10" t="s">
        <v>1466</v>
      </c>
      <c r="H889" s="10" t="s">
        <v>461</v>
      </c>
      <c r="I889" s="10" t="s">
        <v>36</v>
      </c>
      <c r="J889" s="10" t="s">
        <v>288</v>
      </c>
      <c r="K889" s="10" t="s">
        <v>481</v>
      </c>
      <c r="L889" s="10" t="s">
        <v>523</v>
      </c>
      <c r="M889" s="10" t="s">
        <v>288</v>
      </c>
      <c r="N889" s="124">
        <v>45356</v>
      </c>
      <c r="O889" s="10">
        <v>14</v>
      </c>
      <c r="P889" s="10" t="s">
        <v>288</v>
      </c>
      <c r="Q889" s="10" t="s">
        <v>373</v>
      </c>
      <c r="R889" s="10" t="s">
        <v>440</v>
      </c>
      <c r="S889" s="10" t="s">
        <v>579</v>
      </c>
      <c r="T889" s="10" t="s">
        <v>321</v>
      </c>
      <c r="U889" s="10" t="b">
        <v>0</v>
      </c>
      <c r="V889" s="10" t="s">
        <v>288</v>
      </c>
      <c r="W889" s="150"/>
      <c r="X889" s="130" t="s">
        <v>288</v>
      </c>
      <c r="Y889" s="130">
        <v>3.1988107060439499</v>
      </c>
      <c r="Z889" s="10" t="s">
        <v>288</v>
      </c>
      <c r="AA889" s="10" t="s">
        <v>5858</v>
      </c>
      <c r="AB889" s="10">
        <v>102</v>
      </c>
      <c r="AC889" s="10" t="s">
        <v>773</v>
      </c>
      <c r="AD889" s="10">
        <v>10</v>
      </c>
      <c r="AE889" s="10" t="s">
        <v>595</v>
      </c>
      <c r="AF889" s="10" t="s">
        <v>576</v>
      </c>
      <c r="AG889" s="10">
        <v>5777396</v>
      </c>
      <c r="AH889" s="10" t="s">
        <v>1467</v>
      </c>
      <c r="AI889" s="10" t="s">
        <v>1468</v>
      </c>
      <c r="AJ889" s="10">
        <v>13</v>
      </c>
      <c r="AK889" s="10">
        <v>67</v>
      </c>
      <c r="AL889" s="10" t="s">
        <v>288</v>
      </c>
      <c r="AM889" s="10">
        <v>2012</v>
      </c>
      <c r="AN889" s="10">
        <v>2018</v>
      </c>
      <c r="AO889" s="10" t="s">
        <v>580</v>
      </c>
      <c r="AP889" s="10">
        <v>2019</v>
      </c>
      <c r="AQ889" s="10" t="s">
        <v>288</v>
      </c>
      <c r="AR889" s="10" t="b">
        <v>0</v>
      </c>
      <c r="AS889" s="10" t="s">
        <v>288</v>
      </c>
      <c r="AT889" s="10" t="s">
        <v>288</v>
      </c>
      <c r="AU889" s="10" t="s">
        <v>288</v>
      </c>
      <c r="AV889" s="10" t="b">
        <v>0</v>
      </c>
      <c r="AW889" s="10" t="s">
        <v>146</v>
      </c>
      <c r="AX889" s="124">
        <v>44228</v>
      </c>
      <c r="AY889" s="10" t="s">
        <v>366</v>
      </c>
      <c r="AZ889" s="10" t="s">
        <v>288</v>
      </c>
      <c r="BA889" s="10" t="s">
        <v>162</v>
      </c>
      <c r="BB889" s="10" t="s">
        <v>288</v>
      </c>
      <c r="BC889" s="10" t="s">
        <v>1469</v>
      </c>
      <c r="BD889" s="124">
        <v>43266</v>
      </c>
      <c r="BE889" s="10" t="s">
        <v>175</v>
      </c>
      <c r="BF889" s="10">
        <v>2021</v>
      </c>
      <c r="BG889" s="10" t="s">
        <v>378</v>
      </c>
      <c r="BH889" s="10">
        <v>4</v>
      </c>
      <c r="BI889" s="124">
        <v>45538</v>
      </c>
      <c r="BJ889" s="124">
        <v>44950</v>
      </c>
      <c r="BK889" s="124">
        <v>46035</v>
      </c>
      <c r="BL889" s="10" t="s">
        <v>406</v>
      </c>
      <c r="BM889" s="10" t="b">
        <v>1</v>
      </c>
      <c r="BN889" s="133">
        <v>41500</v>
      </c>
      <c r="BO889" s="10" t="s">
        <v>288</v>
      </c>
      <c r="BP889" s="133">
        <v>450.91210000000001</v>
      </c>
      <c r="BQ889" s="133">
        <v>1547.9378999999999</v>
      </c>
      <c r="BR889" s="133">
        <v>34.469799999999999</v>
      </c>
      <c r="BS889" s="133">
        <v>119.42489999999999</v>
      </c>
      <c r="BT889" s="133">
        <v>34.781799999999997</v>
      </c>
      <c r="BU889" s="133">
        <v>35.448799999999999</v>
      </c>
      <c r="BV889" s="133">
        <v>165.50540000000001</v>
      </c>
      <c r="BW889" s="133">
        <v>875.38189999999997</v>
      </c>
      <c r="BX889" s="133">
        <v>82.534220000000005</v>
      </c>
      <c r="BY889" s="133">
        <v>0</v>
      </c>
      <c r="BZ889" s="133">
        <v>0</v>
      </c>
      <c r="CA889" s="133">
        <v>0</v>
      </c>
      <c r="CB889" s="133">
        <v>0</v>
      </c>
      <c r="CC889" s="133">
        <v>436.09440000000001</v>
      </c>
      <c r="CD889" s="10" t="s">
        <v>583</v>
      </c>
      <c r="CE889" s="10" t="s">
        <v>584</v>
      </c>
      <c r="CF889" s="10" t="s">
        <v>895</v>
      </c>
      <c r="CG889" s="133">
        <v>0</v>
      </c>
      <c r="CH889" s="133">
        <v>0</v>
      </c>
      <c r="CI889" s="133">
        <v>0</v>
      </c>
      <c r="CJ889" s="133">
        <v>0</v>
      </c>
      <c r="CK889" s="133">
        <v>0</v>
      </c>
      <c r="CL889" s="133">
        <v>0</v>
      </c>
      <c r="CM889" s="136">
        <v>0</v>
      </c>
      <c r="CN889" s="10" t="s">
        <v>288</v>
      </c>
      <c r="CO889" s="10" t="s">
        <v>404</v>
      </c>
      <c r="CP889" s="10" t="s">
        <v>288</v>
      </c>
      <c r="CQ889" s="136">
        <v>0</v>
      </c>
      <c r="CR889" s="136">
        <v>1</v>
      </c>
      <c r="CS889" s="12" t="s">
        <v>3304</v>
      </c>
    </row>
    <row r="890" spans="2:97" x14ac:dyDescent="0.25">
      <c r="B890" s="11">
        <v>886</v>
      </c>
      <c r="C890" s="10" t="s">
        <v>3371</v>
      </c>
      <c r="D890" s="150"/>
      <c r="E890" s="150"/>
      <c r="F890" s="10" t="s">
        <v>1187</v>
      </c>
      <c r="G890" s="10" t="s">
        <v>1466</v>
      </c>
      <c r="H890" s="10" t="s">
        <v>461</v>
      </c>
      <c r="I890" s="10" t="s">
        <v>36</v>
      </c>
      <c r="J890" s="10" t="s">
        <v>288</v>
      </c>
      <c r="K890" s="10" t="s">
        <v>481</v>
      </c>
      <c r="L890" s="10" t="s">
        <v>523</v>
      </c>
      <c r="M890" s="10" t="s">
        <v>288</v>
      </c>
      <c r="N890" s="124">
        <v>45363</v>
      </c>
      <c r="O890" s="10" t="s">
        <v>288</v>
      </c>
      <c r="P890" s="10" t="s">
        <v>288</v>
      </c>
      <c r="Q890" s="10" t="s">
        <v>373</v>
      </c>
      <c r="R890" s="10" t="s">
        <v>440</v>
      </c>
      <c r="S890" s="10" t="s">
        <v>579</v>
      </c>
      <c r="T890" s="10" t="s">
        <v>321</v>
      </c>
      <c r="U890" s="10" t="b">
        <v>0</v>
      </c>
      <c r="V890" s="10" t="s">
        <v>288</v>
      </c>
      <c r="W890" s="150"/>
      <c r="X890" s="130" t="s">
        <v>288</v>
      </c>
      <c r="Y890" s="130">
        <v>9.85386732395291</v>
      </c>
      <c r="Z890" s="10" t="s">
        <v>288</v>
      </c>
      <c r="AA890" s="10" t="s">
        <v>5858</v>
      </c>
      <c r="AB890" s="10">
        <v>102</v>
      </c>
      <c r="AC890" s="10" t="s">
        <v>773</v>
      </c>
      <c r="AD890" s="10">
        <v>14</v>
      </c>
      <c r="AE890" s="10" t="s">
        <v>595</v>
      </c>
      <c r="AF890" s="10" t="s">
        <v>576</v>
      </c>
      <c r="AG890" s="10">
        <v>5777418</v>
      </c>
      <c r="AH890" s="10" t="s">
        <v>1467</v>
      </c>
      <c r="AI890" s="10" t="s">
        <v>1468</v>
      </c>
      <c r="AJ890" s="10">
        <v>13</v>
      </c>
      <c r="AK890" s="10">
        <v>67</v>
      </c>
      <c r="AL890" s="10" t="s">
        <v>288</v>
      </c>
      <c r="AM890" s="10">
        <v>2012</v>
      </c>
      <c r="AN890" s="10">
        <v>2018</v>
      </c>
      <c r="AO890" s="10" t="s">
        <v>580</v>
      </c>
      <c r="AP890" s="10">
        <v>2018</v>
      </c>
      <c r="AQ890" s="10" t="s">
        <v>288</v>
      </c>
      <c r="AR890" s="10" t="b">
        <v>0</v>
      </c>
      <c r="AS890" s="10" t="s">
        <v>288</v>
      </c>
      <c r="AT890" s="10" t="s">
        <v>288</v>
      </c>
      <c r="AU890" s="10" t="s">
        <v>288</v>
      </c>
      <c r="AV890" s="10" t="b">
        <v>0</v>
      </c>
      <c r="AW890" s="10" t="s">
        <v>146</v>
      </c>
      <c r="AX890" s="124">
        <v>44228</v>
      </c>
      <c r="AY890" s="10" t="s">
        <v>366</v>
      </c>
      <c r="AZ890" s="10" t="s">
        <v>288</v>
      </c>
      <c r="BA890" s="10" t="s">
        <v>162</v>
      </c>
      <c r="BB890" s="10" t="s">
        <v>288</v>
      </c>
      <c r="BC890" s="10" t="s">
        <v>1469</v>
      </c>
      <c r="BD890" s="124">
        <v>43266</v>
      </c>
      <c r="BE890" s="10" t="s">
        <v>175</v>
      </c>
      <c r="BF890" s="10">
        <v>2021</v>
      </c>
      <c r="BG890" s="10" t="s">
        <v>378</v>
      </c>
      <c r="BH890" s="10">
        <v>4</v>
      </c>
      <c r="BI890" s="124">
        <v>45582</v>
      </c>
      <c r="BJ890" s="124">
        <v>44950</v>
      </c>
      <c r="BK890" s="124">
        <v>46331</v>
      </c>
      <c r="BL890" s="10" t="s">
        <v>406</v>
      </c>
      <c r="BM890" s="10" t="b">
        <v>0</v>
      </c>
      <c r="BN890" s="133">
        <v>41500</v>
      </c>
      <c r="BO890" s="10" t="s">
        <v>288</v>
      </c>
      <c r="BP890" s="133">
        <v>479.80650000000003</v>
      </c>
      <c r="BQ890" s="133">
        <v>1529.2119</v>
      </c>
      <c r="BR890" s="133">
        <v>37.100099999999998</v>
      </c>
      <c r="BS890" s="133">
        <v>105.1484</v>
      </c>
      <c r="BT890" s="133">
        <v>27.7332</v>
      </c>
      <c r="BU890" s="133">
        <v>43.130600000000001</v>
      </c>
      <c r="BV890" s="133">
        <v>207.78970000000001</v>
      </c>
      <c r="BW890" s="133">
        <v>779.52719999999999</v>
      </c>
      <c r="BX890" s="133">
        <v>76.482219999999998</v>
      </c>
      <c r="BY890" s="133">
        <v>21.62096</v>
      </c>
      <c r="BZ890" s="133">
        <v>0</v>
      </c>
      <c r="CA890" s="133">
        <v>0</v>
      </c>
      <c r="CB890" s="133">
        <v>0</v>
      </c>
      <c r="CC890" s="133">
        <v>461.72170000000006</v>
      </c>
      <c r="CD890" s="10" t="s">
        <v>583</v>
      </c>
      <c r="CE890" s="10" t="s">
        <v>584</v>
      </c>
      <c r="CF890" s="10" t="s">
        <v>1344</v>
      </c>
      <c r="CG890" s="133">
        <v>0</v>
      </c>
      <c r="CH890" s="133">
        <v>0</v>
      </c>
      <c r="CI890" s="133">
        <v>0</v>
      </c>
      <c r="CJ890" s="133">
        <v>0</v>
      </c>
      <c r="CK890" s="133">
        <v>0</v>
      </c>
      <c r="CL890" s="133">
        <v>0</v>
      </c>
      <c r="CM890" s="136">
        <v>0</v>
      </c>
      <c r="CN890" s="10" t="s">
        <v>288</v>
      </c>
      <c r="CO890" s="10" t="s">
        <v>404</v>
      </c>
      <c r="CP890" s="10" t="s">
        <v>288</v>
      </c>
      <c r="CQ890" s="136">
        <v>0</v>
      </c>
      <c r="CR890" s="136">
        <v>1</v>
      </c>
      <c r="CS890" s="12" t="s">
        <v>3304</v>
      </c>
    </row>
    <row r="891" spans="2:97" x14ac:dyDescent="0.25">
      <c r="B891" s="11">
        <v>887</v>
      </c>
      <c r="C891" s="10" t="s">
        <v>3372</v>
      </c>
      <c r="D891" s="150"/>
      <c r="E891" s="150"/>
      <c r="F891" s="10" t="s">
        <v>1063</v>
      </c>
      <c r="G891" s="10" t="s">
        <v>1466</v>
      </c>
      <c r="H891" s="10" t="s">
        <v>461</v>
      </c>
      <c r="I891" s="10" t="s">
        <v>36</v>
      </c>
      <c r="J891" s="10" t="s">
        <v>288</v>
      </c>
      <c r="K891" s="10" t="s">
        <v>481</v>
      </c>
      <c r="L891" s="10" t="s">
        <v>523</v>
      </c>
      <c r="M891" s="10" t="s">
        <v>288</v>
      </c>
      <c r="N891" s="124">
        <v>45352</v>
      </c>
      <c r="O891" s="10">
        <v>14</v>
      </c>
      <c r="P891" s="10" t="s">
        <v>288</v>
      </c>
      <c r="Q891" s="10" t="s">
        <v>373</v>
      </c>
      <c r="R891" s="10" t="s">
        <v>440</v>
      </c>
      <c r="S891" s="10" t="s">
        <v>579</v>
      </c>
      <c r="T891" s="10" t="s">
        <v>321</v>
      </c>
      <c r="U891" s="10" t="b">
        <v>0</v>
      </c>
      <c r="V891" s="10" t="s">
        <v>288</v>
      </c>
      <c r="W891" s="150"/>
      <c r="X891" s="130" t="s">
        <v>288</v>
      </c>
      <c r="Y891" s="130">
        <v>1.7469263463300899</v>
      </c>
      <c r="Z891" s="10" t="s">
        <v>288</v>
      </c>
      <c r="AA891" s="10" t="s">
        <v>5858</v>
      </c>
      <c r="AB891" s="10">
        <v>102</v>
      </c>
      <c r="AC891" s="10" t="s">
        <v>773</v>
      </c>
      <c r="AD891" s="10">
        <v>13</v>
      </c>
      <c r="AE891" s="10" t="s">
        <v>595</v>
      </c>
      <c r="AF891" s="10" t="s">
        <v>576</v>
      </c>
      <c r="AG891" s="10">
        <v>5777397</v>
      </c>
      <c r="AH891" s="10" t="s">
        <v>1467</v>
      </c>
      <c r="AI891" s="10" t="s">
        <v>1468</v>
      </c>
      <c r="AJ891" s="10">
        <v>13</v>
      </c>
      <c r="AK891" s="10">
        <v>67</v>
      </c>
      <c r="AL891" s="10" t="s">
        <v>288</v>
      </c>
      <c r="AM891" s="10">
        <v>2012</v>
      </c>
      <c r="AN891" s="10">
        <v>2018</v>
      </c>
      <c r="AO891" s="10" t="s">
        <v>580</v>
      </c>
      <c r="AP891" s="10">
        <v>2019</v>
      </c>
      <c r="AQ891" s="10" t="s">
        <v>288</v>
      </c>
      <c r="AR891" s="10" t="b">
        <v>0</v>
      </c>
      <c r="AS891" s="10" t="s">
        <v>288</v>
      </c>
      <c r="AT891" s="10" t="s">
        <v>288</v>
      </c>
      <c r="AU891" s="10" t="s">
        <v>288</v>
      </c>
      <c r="AV891" s="10" t="b">
        <v>0</v>
      </c>
      <c r="AW891" s="10" t="s">
        <v>146</v>
      </c>
      <c r="AX891" s="124">
        <v>44228</v>
      </c>
      <c r="AY891" s="10" t="s">
        <v>366</v>
      </c>
      <c r="AZ891" s="10" t="s">
        <v>288</v>
      </c>
      <c r="BA891" s="10" t="s">
        <v>162</v>
      </c>
      <c r="BB891" s="10" t="s">
        <v>288</v>
      </c>
      <c r="BC891" s="10" t="s">
        <v>1469</v>
      </c>
      <c r="BD891" s="124">
        <v>43266</v>
      </c>
      <c r="BE891" s="10" t="s">
        <v>175</v>
      </c>
      <c r="BF891" s="10">
        <v>2021</v>
      </c>
      <c r="BG891" s="10" t="s">
        <v>378</v>
      </c>
      <c r="BH891" s="10">
        <v>4</v>
      </c>
      <c r="BI891" s="124">
        <v>45686</v>
      </c>
      <c r="BJ891" s="124">
        <v>44950</v>
      </c>
      <c r="BK891" s="124">
        <v>45828</v>
      </c>
      <c r="BL891" s="10" t="s">
        <v>406</v>
      </c>
      <c r="BM891" s="10" t="b">
        <v>1</v>
      </c>
      <c r="BN891" s="133">
        <v>41500</v>
      </c>
      <c r="BO891" s="10" t="s">
        <v>288</v>
      </c>
      <c r="BP891" s="133">
        <v>497.9649</v>
      </c>
      <c r="BQ891" s="133">
        <v>1737.7584999999999</v>
      </c>
      <c r="BR891" s="133">
        <v>30.609000000000002</v>
      </c>
      <c r="BS891" s="133">
        <v>163.28720000000001</v>
      </c>
      <c r="BT891" s="133">
        <v>41.887700000000002</v>
      </c>
      <c r="BU891" s="133">
        <v>31.2087</v>
      </c>
      <c r="BV891" s="133">
        <v>150.83070000000001</v>
      </c>
      <c r="BW891" s="133">
        <v>1031.8118999999999</v>
      </c>
      <c r="BX891" s="133">
        <v>237.48910000000001</v>
      </c>
      <c r="BY891" s="133">
        <v>17.92511</v>
      </c>
      <c r="BZ891" s="133">
        <v>0</v>
      </c>
      <c r="CA891" s="133">
        <v>0</v>
      </c>
      <c r="CB891" s="133">
        <v>0</v>
      </c>
      <c r="CC891" s="133">
        <v>461.3107</v>
      </c>
      <c r="CD891" s="10" t="s">
        <v>583</v>
      </c>
      <c r="CE891" s="10" t="s">
        <v>584</v>
      </c>
      <c r="CF891" s="10" t="s">
        <v>857</v>
      </c>
      <c r="CG891" s="133">
        <v>0</v>
      </c>
      <c r="CH891" s="133">
        <v>0</v>
      </c>
      <c r="CI891" s="133">
        <v>0</v>
      </c>
      <c r="CJ891" s="133">
        <v>0</v>
      </c>
      <c r="CK891" s="133">
        <v>0</v>
      </c>
      <c r="CL891" s="133">
        <v>0</v>
      </c>
      <c r="CM891" s="136">
        <v>0</v>
      </c>
      <c r="CN891" s="10" t="s">
        <v>288</v>
      </c>
      <c r="CO891" s="10" t="s">
        <v>404</v>
      </c>
      <c r="CP891" s="10" t="s">
        <v>288</v>
      </c>
      <c r="CQ891" s="136">
        <v>0</v>
      </c>
      <c r="CR891" s="136">
        <v>1</v>
      </c>
      <c r="CS891" s="12" t="s">
        <v>3304</v>
      </c>
    </row>
    <row r="892" spans="2:97" x14ac:dyDescent="0.25">
      <c r="B892" s="11">
        <v>888</v>
      </c>
      <c r="C892" s="10" t="s">
        <v>3373</v>
      </c>
      <c r="D892" s="150"/>
      <c r="E892" s="150"/>
      <c r="F892" s="10" t="s">
        <v>1465</v>
      </c>
      <c r="G892" s="10" t="s">
        <v>1466</v>
      </c>
      <c r="H892" s="10" t="s">
        <v>423</v>
      </c>
      <c r="I892" s="10" t="s">
        <v>352</v>
      </c>
      <c r="J892" s="10" t="s">
        <v>288</v>
      </c>
      <c r="K892" s="10" t="s">
        <v>481</v>
      </c>
      <c r="L892" s="10" t="s">
        <v>523</v>
      </c>
      <c r="M892" s="10" t="s">
        <v>288</v>
      </c>
      <c r="N892" s="124">
        <v>45328</v>
      </c>
      <c r="O892" s="10" t="s">
        <v>288</v>
      </c>
      <c r="P892" s="10" t="s">
        <v>288</v>
      </c>
      <c r="Q892" s="10" t="s">
        <v>373</v>
      </c>
      <c r="R892" s="10" t="s">
        <v>440</v>
      </c>
      <c r="S892" s="10" t="s">
        <v>579</v>
      </c>
      <c r="T892" s="10" t="s">
        <v>321</v>
      </c>
      <c r="U892" s="10" t="b">
        <v>0</v>
      </c>
      <c r="V892" s="10" t="s">
        <v>288</v>
      </c>
      <c r="W892" s="150"/>
      <c r="X892" s="130" t="s">
        <v>288</v>
      </c>
      <c r="Y892" s="130">
        <v>1.3550300465495</v>
      </c>
      <c r="Z892" s="10" t="s">
        <v>288</v>
      </c>
      <c r="AA892" s="10" t="s">
        <v>5858</v>
      </c>
      <c r="AB892" s="10">
        <v>102</v>
      </c>
      <c r="AC892" s="10" t="s">
        <v>773</v>
      </c>
      <c r="AD892" s="10">
        <v>12</v>
      </c>
      <c r="AE892" s="10" t="s">
        <v>595</v>
      </c>
      <c r="AF892" s="10" t="s">
        <v>576</v>
      </c>
      <c r="AG892" s="10">
        <v>5777394</v>
      </c>
      <c r="AH892" s="10" t="s">
        <v>1467</v>
      </c>
      <c r="AI892" s="10" t="s">
        <v>1468</v>
      </c>
      <c r="AJ892" s="10">
        <v>13</v>
      </c>
      <c r="AK892" s="10">
        <v>67</v>
      </c>
      <c r="AL892" s="10" t="s">
        <v>288</v>
      </c>
      <c r="AM892" s="10">
        <v>2012</v>
      </c>
      <c r="AN892" s="10">
        <v>2018</v>
      </c>
      <c r="AO892" s="10" t="s">
        <v>580</v>
      </c>
      <c r="AP892" s="10">
        <v>2019</v>
      </c>
      <c r="AQ892" s="10" t="s">
        <v>288</v>
      </c>
      <c r="AR892" s="10" t="b">
        <v>0</v>
      </c>
      <c r="AS892" s="10" t="s">
        <v>288</v>
      </c>
      <c r="AT892" s="10" t="s">
        <v>288</v>
      </c>
      <c r="AU892" s="10" t="s">
        <v>288</v>
      </c>
      <c r="AV892" s="10" t="b">
        <v>0</v>
      </c>
      <c r="AW892" s="10" t="s">
        <v>146</v>
      </c>
      <c r="AX892" s="124">
        <v>44228</v>
      </c>
      <c r="AY892" s="10" t="s">
        <v>366</v>
      </c>
      <c r="AZ892" s="10" t="s">
        <v>288</v>
      </c>
      <c r="BA892" s="10" t="s">
        <v>162</v>
      </c>
      <c r="BB892" s="10" t="s">
        <v>288</v>
      </c>
      <c r="BC892" s="10" t="s">
        <v>1469</v>
      </c>
      <c r="BD892" s="124">
        <v>43266</v>
      </c>
      <c r="BE892" s="10" t="s">
        <v>175</v>
      </c>
      <c r="BF892" s="10">
        <v>2021</v>
      </c>
      <c r="BG892" s="10" t="s">
        <v>378</v>
      </c>
      <c r="BH892" s="10">
        <v>4</v>
      </c>
      <c r="BI892" s="124">
        <v>45442</v>
      </c>
      <c r="BJ892" s="124">
        <v>44950</v>
      </c>
      <c r="BK892" s="124">
        <v>45778</v>
      </c>
      <c r="BL892" s="10" t="s">
        <v>406</v>
      </c>
      <c r="BM892" s="10" t="b">
        <v>1</v>
      </c>
      <c r="BN892" s="133">
        <v>41500</v>
      </c>
      <c r="BO892" s="10" t="s">
        <v>288</v>
      </c>
      <c r="BP892" s="133">
        <v>4892.2442000000001</v>
      </c>
      <c r="BQ892" s="133">
        <v>13687.768599999999</v>
      </c>
      <c r="BR892" s="133">
        <v>49.599200000000003</v>
      </c>
      <c r="BS892" s="133">
        <v>347.16719999999998</v>
      </c>
      <c r="BT892" s="133">
        <v>248.21619999999999</v>
      </c>
      <c r="BU892" s="133">
        <v>106.24469999999999</v>
      </c>
      <c r="BV892" s="133">
        <v>2217.2928000000002</v>
      </c>
      <c r="BW892" s="133">
        <v>6818.884</v>
      </c>
      <c r="BX892" s="133">
        <v>3344.1379000000002</v>
      </c>
      <c r="BY892" s="133">
        <v>35.088980000000006</v>
      </c>
      <c r="BZ892" s="133">
        <v>0</v>
      </c>
      <c r="CA892" s="133">
        <v>0</v>
      </c>
      <c r="CB892" s="133">
        <v>0</v>
      </c>
      <c r="CC892" s="133">
        <v>3232.1800000000003</v>
      </c>
      <c r="CD892" s="10" t="s">
        <v>583</v>
      </c>
      <c r="CE892" s="10" t="s">
        <v>584</v>
      </c>
      <c r="CF892" s="10" t="s">
        <v>802</v>
      </c>
      <c r="CG892" s="133">
        <v>0</v>
      </c>
      <c r="CH892" s="133">
        <v>0</v>
      </c>
      <c r="CI892" s="133">
        <v>0</v>
      </c>
      <c r="CJ892" s="133">
        <v>0</v>
      </c>
      <c r="CK892" s="133">
        <v>0</v>
      </c>
      <c r="CL892" s="133">
        <v>0</v>
      </c>
      <c r="CM892" s="136">
        <v>0</v>
      </c>
      <c r="CN892" s="10" t="s">
        <v>288</v>
      </c>
      <c r="CO892" s="10" t="s">
        <v>404</v>
      </c>
      <c r="CP892" s="10" t="s">
        <v>288</v>
      </c>
      <c r="CQ892" s="136">
        <v>0</v>
      </c>
      <c r="CR892" s="136">
        <v>1</v>
      </c>
      <c r="CS892" s="12" t="s">
        <v>3304</v>
      </c>
    </row>
    <row r="893" spans="2:97" x14ac:dyDescent="0.25">
      <c r="B893" s="13">
        <v>889</v>
      </c>
      <c r="C893" s="14" t="s">
        <v>3374</v>
      </c>
      <c r="D893" s="153"/>
      <c r="E893" s="153"/>
      <c r="F893" s="14" t="s">
        <v>878</v>
      </c>
      <c r="G893" s="14" t="s">
        <v>2646</v>
      </c>
      <c r="H893" s="14" t="s">
        <v>429</v>
      </c>
      <c r="I893" s="14" t="s">
        <v>36</v>
      </c>
      <c r="J893" s="14" t="s">
        <v>1427</v>
      </c>
      <c r="K893" s="14" t="s">
        <v>481</v>
      </c>
      <c r="L893" s="14" t="s">
        <v>523</v>
      </c>
      <c r="M893" s="14" t="s">
        <v>288</v>
      </c>
      <c r="N893" s="125">
        <v>45330</v>
      </c>
      <c r="O893" s="14">
        <v>20</v>
      </c>
      <c r="P893" s="14" t="s">
        <v>288</v>
      </c>
      <c r="Q893" s="14" t="s">
        <v>452</v>
      </c>
      <c r="R893" s="14" t="s">
        <v>440</v>
      </c>
      <c r="S893" s="14" t="s">
        <v>579</v>
      </c>
      <c r="T893" s="14" t="s">
        <v>321</v>
      </c>
      <c r="U893" s="14" t="b">
        <v>0</v>
      </c>
      <c r="V893" s="14" t="s">
        <v>288</v>
      </c>
      <c r="W893" s="153"/>
      <c r="X893" s="131" t="s">
        <v>288</v>
      </c>
      <c r="Y893" s="131">
        <v>10.5452657875031</v>
      </c>
      <c r="Z893" s="14" t="s">
        <v>288</v>
      </c>
      <c r="AA893" s="14" t="s">
        <v>5859</v>
      </c>
      <c r="AB893" s="14">
        <v>288</v>
      </c>
      <c r="AC893" s="14" t="s">
        <v>773</v>
      </c>
      <c r="AD893" s="14" t="s">
        <v>578</v>
      </c>
      <c r="AE893" s="14" t="s">
        <v>2589</v>
      </c>
      <c r="AF893" s="14" t="s">
        <v>558</v>
      </c>
      <c r="AG893" s="14">
        <v>5780955</v>
      </c>
      <c r="AH893" s="14" t="s">
        <v>2647</v>
      </c>
      <c r="AI893" s="14" t="s">
        <v>2648</v>
      </c>
      <c r="AJ893" s="14">
        <v>15</v>
      </c>
      <c r="AK893" s="14">
        <v>67</v>
      </c>
      <c r="AL893" s="14" t="s">
        <v>288</v>
      </c>
      <c r="AM893" s="14">
        <v>2017</v>
      </c>
      <c r="AN893" s="14">
        <v>2019</v>
      </c>
      <c r="AO893" s="14" t="s">
        <v>580</v>
      </c>
      <c r="AP893" s="14">
        <v>2018</v>
      </c>
      <c r="AQ893" s="14" t="s">
        <v>288</v>
      </c>
      <c r="AR893" s="14" t="b">
        <v>0</v>
      </c>
      <c r="AS893" s="14" t="s">
        <v>288</v>
      </c>
      <c r="AT893" s="14" t="s">
        <v>288</v>
      </c>
      <c r="AU893" s="14" t="s">
        <v>288</v>
      </c>
      <c r="AV893" s="14" t="b">
        <v>0</v>
      </c>
      <c r="AW893" s="14" t="s">
        <v>288</v>
      </c>
      <c r="AX893" s="125" t="s">
        <v>288</v>
      </c>
      <c r="AY893" s="14" t="s">
        <v>288</v>
      </c>
      <c r="AZ893" s="14" t="s">
        <v>288</v>
      </c>
      <c r="BA893" s="14" t="s">
        <v>288</v>
      </c>
      <c r="BB893" s="14" t="s">
        <v>288</v>
      </c>
      <c r="BC893" s="14" t="s">
        <v>288</v>
      </c>
      <c r="BD893" s="125" t="s">
        <v>288</v>
      </c>
      <c r="BE893" s="14" t="s">
        <v>421</v>
      </c>
      <c r="BF893" s="14" t="s">
        <v>288</v>
      </c>
      <c r="BG893" s="14" t="s">
        <v>378</v>
      </c>
      <c r="BH893" s="14">
        <v>4</v>
      </c>
      <c r="BI893" s="125">
        <v>45581</v>
      </c>
      <c r="BJ893" s="125">
        <v>45016</v>
      </c>
      <c r="BK893" s="125">
        <v>45644</v>
      </c>
      <c r="BL893" s="14" t="s">
        <v>415</v>
      </c>
      <c r="BM893" s="14" t="b">
        <v>1</v>
      </c>
      <c r="BN893" s="134">
        <v>78700</v>
      </c>
      <c r="BO893" s="14" t="s">
        <v>288</v>
      </c>
      <c r="BP893" s="134">
        <v>440.43430000000001</v>
      </c>
      <c r="BQ893" s="134">
        <v>2044.9774</v>
      </c>
      <c r="BR893" s="134">
        <v>17.563600000000001</v>
      </c>
      <c r="BS893" s="134">
        <v>18.2867</v>
      </c>
      <c r="BT893" s="134">
        <v>113.581</v>
      </c>
      <c r="BU893" s="134">
        <v>211.9408</v>
      </c>
      <c r="BV893" s="134">
        <v>32.117600000000003</v>
      </c>
      <c r="BW893" s="134">
        <v>1564.3582000000001</v>
      </c>
      <c r="BX893" s="134">
        <v>67.555300000000003</v>
      </c>
      <c r="BY893" s="134">
        <v>0</v>
      </c>
      <c r="BZ893" s="134">
        <v>0</v>
      </c>
      <c r="CA893" s="134">
        <v>0</v>
      </c>
      <c r="CB893" s="134">
        <v>0</v>
      </c>
      <c r="CC893" s="134">
        <v>413.06389999999999</v>
      </c>
      <c r="CD893" s="14" t="s">
        <v>583</v>
      </c>
      <c r="CE893" s="14" t="s">
        <v>584</v>
      </c>
      <c r="CF893" s="14" t="s">
        <v>677</v>
      </c>
      <c r="CG893" s="134">
        <v>0</v>
      </c>
      <c r="CH893" s="134">
        <v>0</v>
      </c>
      <c r="CI893" s="134">
        <v>0</v>
      </c>
      <c r="CJ893" s="134">
        <v>0</v>
      </c>
      <c r="CK893" s="134">
        <v>0</v>
      </c>
      <c r="CL893" s="134">
        <v>0</v>
      </c>
      <c r="CM893" s="137">
        <v>0</v>
      </c>
      <c r="CN893" s="14" t="s">
        <v>288</v>
      </c>
      <c r="CO893" s="14" t="s">
        <v>404</v>
      </c>
      <c r="CP893" s="14" t="s">
        <v>288</v>
      </c>
      <c r="CQ893" s="137">
        <v>1</v>
      </c>
      <c r="CR893" s="137">
        <v>0</v>
      </c>
      <c r="CS893" s="15" t="s">
        <v>3268</v>
      </c>
    </row>
    <row r="894" spans="2:97" x14ac:dyDescent="0.25">
      <c r="B894" s="17">
        <v>890</v>
      </c>
      <c r="C894" s="18" t="s">
        <v>3375</v>
      </c>
      <c r="D894" s="151"/>
      <c r="E894" s="151"/>
      <c r="F894" s="18" t="s">
        <v>878</v>
      </c>
      <c r="G894" s="18" t="s">
        <v>2646</v>
      </c>
      <c r="H894" s="18" t="s">
        <v>429</v>
      </c>
      <c r="I894" s="18" t="s">
        <v>36</v>
      </c>
      <c r="J894" s="18" t="s">
        <v>1427</v>
      </c>
      <c r="K894" s="18" t="s">
        <v>481</v>
      </c>
      <c r="L894" s="18" t="s">
        <v>523</v>
      </c>
      <c r="M894" s="18" t="s">
        <v>288</v>
      </c>
      <c r="N894" s="123">
        <v>45330</v>
      </c>
      <c r="O894" s="18">
        <v>7</v>
      </c>
      <c r="P894" s="18" t="s">
        <v>288</v>
      </c>
      <c r="Q894" s="18" t="s">
        <v>452</v>
      </c>
      <c r="R894" s="18" t="s">
        <v>440</v>
      </c>
      <c r="S894" s="18" t="s">
        <v>579</v>
      </c>
      <c r="T894" s="18" t="s">
        <v>321</v>
      </c>
      <c r="U894" s="18" t="b">
        <v>0</v>
      </c>
      <c r="V894" s="18" t="s">
        <v>288</v>
      </c>
      <c r="W894" s="151"/>
      <c r="X894" s="129" t="s">
        <v>288</v>
      </c>
      <c r="Y894" s="129">
        <v>2.3852884269710701</v>
      </c>
      <c r="Z894" s="18" t="s">
        <v>288</v>
      </c>
      <c r="AA894" s="18" t="s">
        <v>5858</v>
      </c>
      <c r="AB894" s="18">
        <v>288</v>
      </c>
      <c r="AC894" s="18" t="s">
        <v>773</v>
      </c>
      <c r="AD894" s="18" t="s">
        <v>578</v>
      </c>
      <c r="AE894" s="18" t="s">
        <v>595</v>
      </c>
      <c r="AF894" s="18" t="s">
        <v>576</v>
      </c>
      <c r="AG894" s="18">
        <v>5781018</v>
      </c>
      <c r="AH894" s="18" t="s">
        <v>2647</v>
      </c>
      <c r="AI894" s="18" t="s">
        <v>2648</v>
      </c>
      <c r="AJ894" s="18">
        <v>15</v>
      </c>
      <c r="AK894" s="18">
        <v>67</v>
      </c>
      <c r="AL894" s="18" t="s">
        <v>288</v>
      </c>
      <c r="AM894" s="18">
        <v>2017</v>
      </c>
      <c r="AN894" s="18">
        <v>2019</v>
      </c>
      <c r="AO894" s="18" t="s">
        <v>580</v>
      </c>
      <c r="AP894" s="18">
        <v>2018</v>
      </c>
      <c r="AQ894" s="18" t="s">
        <v>288</v>
      </c>
      <c r="AR894" s="18" t="b">
        <v>0</v>
      </c>
      <c r="AS894" s="18" t="s">
        <v>288</v>
      </c>
      <c r="AT894" s="18" t="s">
        <v>288</v>
      </c>
      <c r="AU894" s="18" t="s">
        <v>288</v>
      </c>
      <c r="AV894" s="18" t="b">
        <v>0</v>
      </c>
      <c r="AW894" s="18" t="s">
        <v>288</v>
      </c>
      <c r="AX894" s="123" t="s">
        <v>288</v>
      </c>
      <c r="AY894" s="18" t="s">
        <v>288</v>
      </c>
      <c r="AZ894" s="18" t="s">
        <v>288</v>
      </c>
      <c r="BA894" s="18" t="s">
        <v>288</v>
      </c>
      <c r="BB894" s="18" t="s">
        <v>288</v>
      </c>
      <c r="BC894" s="18" t="s">
        <v>288</v>
      </c>
      <c r="BD894" s="123" t="s">
        <v>288</v>
      </c>
      <c r="BE894" s="18" t="s">
        <v>421</v>
      </c>
      <c r="BF894" s="18" t="s">
        <v>288</v>
      </c>
      <c r="BG894" s="18" t="s">
        <v>378</v>
      </c>
      <c r="BH894" s="18">
        <v>4</v>
      </c>
      <c r="BI894" s="123">
        <v>46184</v>
      </c>
      <c r="BJ894" s="123">
        <v>45016</v>
      </c>
      <c r="BK894" s="123">
        <v>46213</v>
      </c>
      <c r="BL894" s="18" t="s">
        <v>415</v>
      </c>
      <c r="BM894" s="18" t="b">
        <v>1</v>
      </c>
      <c r="BN894" s="132">
        <v>78700</v>
      </c>
      <c r="BO894" s="18" t="s">
        <v>288</v>
      </c>
      <c r="BP894" s="132">
        <v>309.85759999999999</v>
      </c>
      <c r="BQ894" s="132">
        <v>1029.3507</v>
      </c>
      <c r="BR894" s="132">
        <v>13.930300000000001</v>
      </c>
      <c r="BS894" s="132">
        <v>8.9551999999999996</v>
      </c>
      <c r="BT894" s="132">
        <v>126.90989999999999</v>
      </c>
      <c r="BU894" s="132">
        <v>116.6297</v>
      </c>
      <c r="BV894" s="132">
        <v>19.8431</v>
      </c>
      <c r="BW894" s="132">
        <v>22.275500000000001</v>
      </c>
      <c r="BX894" s="132">
        <v>16.815279999999998</v>
      </c>
      <c r="BY894" s="132">
        <v>0</v>
      </c>
      <c r="BZ894" s="132">
        <v>0</v>
      </c>
      <c r="CA894" s="132">
        <v>0</v>
      </c>
      <c r="CB894" s="132">
        <v>0</v>
      </c>
      <c r="CC894" s="132">
        <v>306.44130000000001</v>
      </c>
      <c r="CD894" s="18" t="s">
        <v>583</v>
      </c>
      <c r="CE894" s="18" t="s">
        <v>584</v>
      </c>
      <c r="CF894" s="18" t="s">
        <v>895</v>
      </c>
      <c r="CG894" s="132">
        <v>0</v>
      </c>
      <c r="CH894" s="132">
        <v>0</v>
      </c>
      <c r="CI894" s="132">
        <v>0</v>
      </c>
      <c r="CJ894" s="132">
        <v>0</v>
      </c>
      <c r="CK894" s="132">
        <v>0</v>
      </c>
      <c r="CL894" s="132">
        <v>0</v>
      </c>
      <c r="CM894" s="135">
        <v>0</v>
      </c>
      <c r="CN894" s="18" t="s">
        <v>288</v>
      </c>
      <c r="CO894" s="18" t="s">
        <v>404</v>
      </c>
      <c r="CP894" s="18" t="s">
        <v>288</v>
      </c>
      <c r="CQ894" s="135">
        <v>0</v>
      </c>
      <c r="CR894" s="135">
        <v>1</v>
      </c>
      <c r="CS894" s="16" t="s">
        <v>3268</v>
      </c>
    </row>
    <row r="895" spans="2:97" x14ac:dyDescent="0.25">
      <c r="B895" s="11">
        <v>891</v>
      </c>
      <c r="C895" s="10" t="s">
        <v>3376</v>
      </c>
      <c r="D895" s="150"/>
      <c r="E895" s="150"/>
      <c r="F895" s="10" t="s">
        <v>2629</v>
      </c>
      <c r="G895" s="10" t="s">
        <v>2646</v>
      </c>
      <c r="H895" s="10" t="s">
        <v>429</v>
      </c>
      <c r="I895" s="10" t="s">
        <v>36</v>
      </c>
      <c r="J895" s="10" t="s">
        <v>1427</v>
      </c>
      <c r="K895" s="10" t="s">
        <v>481</v>
      </c>
      <c r="L895" s="10" t="s">
        <v>523</v>
      </c>
      <c r="M895" s="10" t="s">
        <v>288</v>
      </c>
      <c r="N895" s="124">
        <v>45329</v>
      </c>
      <c r="O895" s="10">
        <v>11</v>
      </c>
      <c r="P895" s="10" t="s">
        <v>288</v>
      </c>
      <c r="Q895" s="10" t="s">
        <v>452</v>
      </c>
      <c r="R895" s="10" t="s">
        <v>440</v>
      </c>
      <c r="S895" s="10" t="s">
        <v>579</v>
      </c>
      <c r="T895" s="10" t="s">
        <v>321</v>
      </c>
      <c r="U895" s="10" t="b">
        <v>0</v>
      </c>
      <c r="V895" s="10" t="s">
        <v>288</v>
      </c>
      <c r="W895" s="150"/>
      <c r="X895" s="130" t="s">
        <v>288</v>
      </c>
      <c r="Y895" s="130">
        <v>3.39204215886611</v>
      </c>
      <c r="Z895" s="10" t="s">
        <v>288</v>
      </c>
      <c r="AA895" s="10" t="s">
        <v>5859</v>
      </c>
      <c r="AB895" s="10">
        <v>288</v>
      </c>
      <c r="AC895" s="10" t="s">
        <v>773</v>
      </c>
      <c r="AD895" s="10" t="s">
        <v>578</v>
      </c>
      <c r="AE895" s="10" t="s">
        <v>2589</v>
      </c>
      <c r="AF895" s="10" t="s">
        <v>558</v>
      </c>
      <c r="AG895" s="10">
        <v>5780956</v>
      </c>
      <c r="AH895" s="10" t="s">
        <v>2647</v>
      </c>
      <c r="AI895" s="10" t="s">
        <v>2648</v>
      </c>
      <c r="AJ895" s="10">
        <v>15</v>
      </c>
      <c r="AK895" s="10">
        <v>67</v>
      </c>
      <c r="AL895" s="10" t="s">
        <v>288</v>
      </c>
      <c r="AM895" s="10">
        <v>2017</v>
      </c>
      <c r="AN895" s="10">
        <v>2019</v>
      </c>
      <c r="AO895" s="10" t="s">
        <v>580</v>
      </c>
      <c r="AP895" s="10">
        <v>2019</v>
      </c>
      <c r="AQ895" s="10" t="s">
        <v>288</v>
      </c>
      <c r="AR895" s="10" t="b">
        <v>0</v>
      </c>
      <c r="AS895" s="10" t="s">
        <v>288</v>
      </c>
      <c r="AT895" s="10" t="s">
        <v>288</v>
      </c>
      <c r="AU895" s="10" t="s">
        <v>288</v>
      </c>
      <c r="AV895" s="10" t="b">
        <v>0</v>
      </c>
      <c r="AW895" s="10" t="s">
        <v>288</v>
      </c>
      <c r="AX895" s="124" t="s">
        <v>288</v>
      </c>
      <c r="AY895" s="10" t="s">
        <v>288</v>
      </c>
      <c r="AZ895" s="10" t="s">
        <v>288</v>
      </c>
      <c r="BA895" s="10" t="s">
        <v>288</v>
      </c>
      <c r="BB895" s="10" t="s">
        <v>288</v>
      </c>
      <c r="BC895" s="10" t="s">
        <v>288</v>
      </c>
      <c r="BD895" s="124" t="s">
        <v>288</v>
      </c>
      <c r="BE895" s="10" t="s">
        <v>421</v>
      </c>
      <c r="BF895" s="10" t="s">
        <v>288</v>
      </c>
      <c r="BG895" s="10" t="s">
        <v>378</v>
      </c>
      <c r="BH895" s="10">
        <v>4</v>
      </c>
      <c r="BI895" s="124">
        <v>46216</v>
      </c>
      <c r="BJ895" s="124">
        <v>45016</v>
      </c>
      <c r="BK895" s="124">
        <v>46275</v>
      </c>
      <c r="BL895" s="10" t="s">
        <v>415</v>
      </c>
      <c r="BM895" s="10" t="b">
        <v>1</v>
      </c>
      <c r="BN895" s="133">
        <v>65600</v>
      </c>
      <c r="BO895" s="10" t="s">
        <v>288</v>
      </c>
      <c r="BP895" s="133">
        <v>283.98719999999997</v>
      </c>
      <c r="BQ895" s="133">
        <v>1242.3915</v>
      </c>
      <c r="BR895" s="133">
        <v>9.2249999999999996</v>
      </c>
      <c r="BS895" s="133">
        <v>19.935099999999998</v>
      </c>
      <c r="BT895" s="133">
        <v>22.287199999999999</v>
      </c>
      <c r="BU895" s="133">
        <v>190.59469999999999</v>
      </c>
      <c r="BV895" s="133">
        <v>18.637499999999999</v>
      </c>
      <c r="BW895" s="133">
        <v>20.4405</v>
      </c>
      <c r="BX895" s="133">
        <v>3.37195</v>
      </c>
      <c r="BY895" s="133">
        <v>0</v>
      </c>
      <c r="BZ895" s="133">
        <v>0</v>
      </c>
      <c r="CA895" s="133">
        <v>0</v>
      </c>
      <c r="CB895" s="133">
        <v>0</v>
      </c>
      <c r="CC895" s="133">
        <v>280.8313</v>
      </c>
      <c r="CD895" s="10" t="s">
        <v>583</v>
      </c>
      <c r="CE895" s="10" t="s">
        <v>584</v>
      </c>
      <c r="CF895" s="10" t="s">
        <v>1344</v>
      </c>
      <c r="CG895" s="133">
        <v>0</v>
      </c>
      <c r="CH895" s="133">
        <v>0</v>
      </c>
      <c r="CI895" s="133">
        <v>0</v>
      </c>
      <c r="CJ895" s="133">
        <v>0</v>
      </c>
      <c r="CK895" s="133">
        <v>0</v>
      </c>
      <c r="CL895" s="133">
        <v>0</v>
      </c>
      <c r="CM895" s="136">
        <v>0</v>
      </c>
      <c r="CN895" s="10" t="s">
        <v>288</v>
      </c>
      <c r="CO895" s="10" t="s">
        <v>404</v>
      </c>
      <c r="CP895" s="10" t="s">
        <v>288</v>
      </c>
      <c r="CQ895" s="136">
        <v>0</v>
      </c>
      <c r="CR895" s="136">
        <v>1</v>
      </c>
      <c r="CS895" s="12" t="s">
        <v>3268</v>
      </c>
    </row>
    <row r="896" spans="2:97" x14ac:dyDescent="0.25">
      <c r="B896" s="11">
        <v>892</v>
      </c>
      <c r="C896" s="10" t="s">
        <v>3377</v>
      </c>
      <c r="D896" s="150"/>
      <c r="E896" s="150"/>
      <c r="F896" s="10" t="s">
        <v>878</v>
      </c>
      <c r="G896" s="10" t="s">
        <v>2646</v>
      </c>
      <c r="H896" s="10" t="s">
        <v>429</v>
      </c>
      <c r="I896" s="10" t="s">
        <v>36</v>
      </c>
      <c r="J896" s="10" t="s">
        <v>1427</v>
      </c>
      <c r="K896" s="10" t="s">
        <v>481</v>
      </c>
      <c r="L896" s="10" t="s">
        <v>523</v>
      </c>
      <c r="M896" s="10" t="s">
        <v>288</v>
      </c>
      <c r="N896" s="124">
        <v>45363</v>
      </c>
      <c r="O896" s="10">
        <v>25</v>
      </c>
      <c r="P896" s="10" t="s">
        <v>288</v>
      </c>
      <c r="Q896" s="10" t="s">
        <v>452</v>
      </c>
      <c r="R896" s="10" t="s">
        <v>440</v>
      </c>
      <c r="S896" s="10" t="s">
        <v>579</v>
      </c>
      <c r="T896" s="10" t="s">
        <v>321</v>
      </c>
      <c r="U896" s="10" t="b">
        <v>0</v>
      </c>
      <c r="V896" s="10" t="s">
        <v>288</v>
      </c>
      <c r="W896" s="150"/>
      <c r="X896" s="130" t="s">
        <v>288</v>
      </c>
      <c r="Y896" s="130">
        <v>13.1702732245378</v>
      </c>
      <c r="Z896" s="10" t="s">
        <v>288</v>
      </c>
      <c r="AA896" s="10" t="s">
        <v>5859</v>
      </c>
      <c r="AB896" s="10">
        <v>288</v>
      </c>
      <c r="AC896" s="10" t="s">
        <v>773</v>
      </c>
      <c r="AD896" s="10" t="s">
        <v>578</v>
      </c>
      <c r="AE896" s="10" t="s">
        <v>2589</v>
      </c>
      <c r="AF896" s="10" t="s">
        <v>558</v>
      </c>
      <c r="AG896" s="10">
        <v>5780953</v>
      </c>
      <c r="AH896" s="10" t="s">
        <v>2647</v>
      </c>
      <c r="AI896" s="10" t="s">
        <v>2648</v>
      </c>
      <c r="AJ896" s="10">
        <v>15</v>
      </c>
      <c r="AK896" s="10">
        <v>67</v>
      </c>
      <c r="AL896" s="10" t="s">
        <v>288</v>
      </c>
      <c r="AM896" s="10">
        <v>2017</v>
      </c>
      <c r="AN896" s="10">
        <v>2019</v>
      </c>
      <c r="AO896" s="10" t="s">
        <v>580</v>
      </c>
      <c r="AP896" s="10">
        <v>2019</v>
      </c>
      <c r="AQ896" s="10" t="s">
        <v>288</v>
      </c>
      <c r="AR896" s="10" t="b">
        <v>0</v>
      </c>
      <c r="AS896" s="10" t="s">
        <v>288</v>
      </c>
      <c r="AT896" s="10" t="s">
        <v>288</v>
      </c>
      <c r="AU896" s="10" t="s">
        <v>288</v>
      </c>
      <c r="AV896" s="10" t="b">
        <v>0</v>
      </c>
      <c r="AW896" s="10" t="s">
        <v>288</v>
      </c>
      <c r="AX896" s="124" t="s">
        <v>288</v>
      </c>
      <c r="AY896" s="10" t="s">
        <v>288</v>
      </c>
      <c r="AZ896" s="10" t="s">
        <v>288</v>
      </c>
      <c r="BA896" s="10" t="s">
        <v>288</v>
      </c>
      <c r="BB896" s="10" t="s">
        <v>288</v>
      </c>
      <c r="BC896" s="10" t="s">
        <v>288</v>
      </c>
      <c r="BD896" s="124" t="s">
        <v>288</v>
      </c>
      <c r="BE896" s="10" t="s">
        <v>421</v>
      </c>
      <c r="BF896" s="10" t="s">
        <v>288</v>
      </c>
      <c r="BG896" s="10" t="s">
        <v>378</v>
      </c>
      <c r="BH896" s="10">
        <v>4</v>
      </c>
      <c r="BI896" s="124">
        <v>46328</v>
      </c>
      <c r="BJ896" s="124">
        <v>45016</v>
      </c>
      <c r="BK896" s="124">
        <v>46360</v>
      </c>
      <c r="BL896" s="10" t="s">
        <v>415</v>
      </c>
      <c r="BM896" s="10" t="b">
        <v>1</v>
      </c>
      <c r="BN896" s="133">
        <v>65600</v>
      </c>
      <c r="BO896" s="10" t="s">
        <v>288</v>
      </c>
      <c r="BP896" s="133">
        <v>353.81389999999999</v>
      </c>
      <c r="BQ896" s="133">
        <v>1290.4065000000001</v>
      </c>
      <c r="BR896" s="133">
        <v>13.8134</v>
      </c>
      <c r="BS896" s="133">
        <v>29.0318</v>
      </c>
      <c r="BT896" s="133">
        <v>17.854299999999999</v>
      </c>
      <c r="BU896" s="133">
        <v>243.62110000000001</v>
      </c>
      <c r="BV896" s="133">
        <v>23.438600000000001</v>
      </c>
      <c r="BW896" s="133">
        <v>25.4818</v>
      </c>
      <c r="BX896" s="133">
        <v>6.8023199999999999</v>
      </c>
      <c r="BY896" s="133">
        <v>0</v>
      </c>
      <c r="BZ896" s="133">
        <v>0</v>
      </c>
      <c r="CA896" s="133">
        <v>0</v>
      </c>
      <c r="CB896" s="133">
        <v>0</v>
      </c>
      <c r="CC896" s="133">
        <v>349.86660000000001</v>
      </c>
      <c r="CD896" s="10" t="s">
        <v>583</v>
      </c>
      <c r="CE896" s="10" t="s">
        <v>584</v>
      </c>
      <c r="CF896" s="10" t="s">
        <v>1344</v>
      </c>
      <c r="CG896" s="133">
        <v>0</v>
      </c>
      <c r="CH896" s="133">
        <v>0</v>
      </c>
      <c r="CI896" s="133">
        <v>0</v>
      </c>
      <c r="CJ896" s="133">
        <v>0</v>
      </c>
      <c r="CK896" s="133">
        <v>0</v>
      </c>
      <c r="CL896" s="133">
        <v>0</v>
      </c>
      <c r="CM896" s="136">
        <v>0</v>
      </c>
      <c r="CN896" s="10" t="s">
        <v>288</v>
      </c>
      <c r="CO896" s="10" t="s">
        <v>404</v>
      </c>
      <c r="CP896" s="10" t="s">
        <v>288</v>
      </c>
      <c r="CQ896" s="136">
        <v>1</v>
      </c>
      <c r="CR896" s="136">
        <v>0</v>
      </c>
      <c r="CS896" s="12" t="s">
        <v>3268</v>
      </c>
    </row>
    <row r="897" spans="2:97" x14ac:dyDescent="0.25">
      <c r="B897" s="11">
        <v>893</v>
      </c>
      <c r="C897" s="10" t="s">
        <v>3378</v>
      </c>
      <c r="D897" s="150"/>
      <c r="E897" s="150"/>
      <c r="F897" s="10" t="s">
        <v>822</v>
      </c>
      <c r="G897" s="10" t="s">
        <v>2646</v>
      </c>
      <c r="H897" s="10" t="s">
        <v>423</v>
      </c>
      <c r="I897" s="10" t="s">
        <v>352</v>
      </c>
      <c r="J897" s="10" t="s">
        <v>1427</v>
      </c>
      <c r="K897" s="10" t="s">
        <v>481</v>
      </c>
      <c r="L897" s="10" t="s">
        <v>523</v>
      </c>
      <c r="M897" s="10" t="s">
        <v>288</v>
      </c>
      <c r="N897" s="124">
        <v>45364</v>
      </c>
      <c r="O897" s="10">
        <v>28</v>
      </c>
      <c r="P897" s="10" t="s">
        <v>288</v>
      </c>
      <c r="Q897" s="10" t="s">
        <v>452</v>
      </c>
      <c r="R897" s="10" t="s">
        <v>440</v>
      </c>
      <c r="S897" s="10" t="s">
        <v>579</v>
      </c>
      <c r="T897" s="10" t="s">
        <v>321</v>
      </c>
      <c r="U897" s="10" t="b">
        <v>0</v>
      </c>
      <c r="V897" s="10" t="s">
        <v>288</v>
      </c>
      <c r="W897" s="150"/>
      <c r="X897" s="130" t="s">
        <v>288</v>
      </c>
      <c r="Y897" s="130">
        <v>37.881457476690201</v>
      </c>
      <c r="Z897" s="10" t="s">
        <v>288</v>
      </c>
      <c r="AA897" s="10" t="s">
        <v>5858</v>
      </c>
      <c r="AB897" s="10">
        <v>288</v>
      </c>
      <c r="AC897" s="10" t="s">
        <v>773</v>
      </c>
      <c r="AD897" s="10" t="s">
        <v>578</v>
      </c>
      <c r="AE897" s="10" t="s">
        <v>2589</v>
      </c>
      <c r="AF897" s="10" t="s">
        <v>558</v>
      </c>
      <c r="AG897" s="10">
        <v>5776763</v>
      </c>
      <c r="AH897" s="10" t="s">
        <v>2647</v>
      </c>
      <c r="AI897" s="10" t="s">
        <v>2648</v>
      </c>
      <c r="AJ897" s="10">
        <v>15</v>
      </c>
      <c r="AK897" s="10">
        <v>67</v>
      </c>
      <c r="AL897" s="10" t="s">
        <v>288</v>
      </c>
      <c r="AM897" s="10">
        <v>2017</v>
      </c>
      <c r="AN897" s="10">
        <v>2019</v>
      </c>
      <c r="AO897" s="10" t="s">
        <v>580</v>
      </c>
      <c r="AP897" s="10">
        <v>2019</v>
      </c>
      <c r="AQ897" s="10" t="s">
        <v>288</v>
      </c>
      <c r="AR897" s="10" t="b">
        <v>0</v>
      </c>
      <c r="AS897" s="10" t="s">
        <v>288</v>
      </c>
      <c r="AT897" s="10" t="s">
        <v>288</v>
      </c>
      <c r="AU897" s="10" t="s">
        <v>288</v>
      </c>
      <c r="AV897" s="10" t="b">
        <v>0</v>
      </c>
      <c r="AW897" s="10" t="s">
        <v>288</v>
      </c>
      <c r="AX897" s="124" t="s">
        <v>288</v>
      </c>
      <c r="AY897" s="10" t="s">
        <v>288</v>
      </c>
      <c r="AZ897" s="10" t="s">
        <v>288</v>
      </c>
      <c r="BA897" s="10" t="s">
        <v>288</v>
      </c>
      <c r="BB897" s="10" t="s">
        <v>288</v>
      </c>
      <c r="BC897" s="10" t="s">
        <v>288</v>
      </c>
      <c r="BD897" s="124" t="s">
        <v>288</v>
      </c>
      <c r="BE897" s="10" t="s">
        <v>421</v>
      </c>
      <c r="BF897" s="10" t="s">
        <v>288</v>
      </c>
      <c r="BG897" s="10" t="s">
        <v>378</v>
      </c>
      <c r="BH897" s="10">
        <v>4</v>
      </c>
      <c r="BI897" s="124">
        <v>45516</v>
      </c>
      <c r="BJ897" s="124">
        <v>45016</v>
      </c>
      <c r="BK897" s="124">
        <v>46127</v>
      </c>
      <c r="BL897" s="10" t="s">
        <v>415</v>
      </c>
      <c r="BM897" s="10" t="b">
        <v>0</v>
      </c>
      <c r="BN897" s="133">
        <v>65600</v>
      </c>
      <c r="BO897" s="10" t="s">
        <v>288</v>
      </c>
      <c r="BP897" s="133">
        <v>17843.2068</v>
      </c>
      <c r="BQ897" s="133">
        <v>47604.369400000003</v>
      </c>
      <c r="BR897" s="133">
        <v>109.1006</v>
      </c>
      <c r="BS897" s="133">
        <v>247.85</v>
      </c>
      <c r="BT897" s="133">
        <v>6306.0685000000003</v>
      </c>
      <c r="BU897" s="133">
        <v>3929.4470000000001</v>
      </c>
      <c r="BV897" s="133">
        <v>6223.7656999999999</v>
      </c>
      <c r="BW897" s="133">
        <v>5873.7534999999998</v>
      </c>
      <c r="BX897" s="133">
        <v>3517.3438099999998</v>
      </c>
      <c r="BY897" s="133">
        <v>2261.2644300000002</v>
      </c>
      <c r="BZ897" s="133">
        <v>330.18612999999999</v>
      </c>
      <c r="CA897" s="133">
        <v>0</v>
      </c>
      <c r="CB897" s="133">
        <v>0</v>
      </c>
      <c r="CC897" s="133">
        <v>17020.557199999999</v>
      </c>
      <c r="CD897" s="10" t="s">
        <v>583</v>
      </c>
      <c r="CE897" s="10" t="s">
        <v>584</v>
      </c>
      <c r="CF897" s="10" t="s">
        <v>1366</v>
      </c>
      <c r="CG897" s="133">
        <v>0</v>
      </c>
      <c r="CH897" s="133">
        <v>0</v>
      </c>
      <c r="CI897" s="133">
        <v>0</v>
      </c>
      <c r="CJ897" s="133">
        <v>0</v>
      </c>
      <c r="CK897" s="133">
        <v>0</v>
      </c>
      <c r="CL897" s="133">
        <v>0</v>
      </c>
      <c r="CM897" s="136">
        <v>0</v>
      </c>
      <c r="CN897" s="10" t="s">
        <v>288</v>
      </c>
      <c r="CO897" s="10" t="s">
        <v>404</v>
      </c>
      <c r="CP897" s="10" t="s">
        <v>288</v>
      </c>
      <c r="CQ897" s="136">
        <v>0</v>
      </c>
      <c r="CR897" s="136">
        <v>1</v>
      </c>
      <c r="CS897" s="12" t="s">
        <v>3268</v>
      </c>
    </row>
    <row r="898" spans="2:97" x14ac:dyDescent="0.25">
      <c r="B898" s="11">
        <v>894</v>
      </c>
      <c r="C898" s="10" t="s">
        <v>3379</v>
      </c>
      <c r="D898" s="150"/>
      <c r="E898" s="150"/>
      <c r="F898" s="10" t="s">
        <v>822</v>
      </c>
      <c r="G898" s="10" t="s">
        <v>2646</v>
      </c>
      <c r="H898" s="10" t="s">
        <v>423</v>
      </c>
      <c r="I898" s="10" t="s">
        <v>352</v>
      </c>
      <c r="J898" s="10" t="s">
        <v>1427</v>
      </c>
      <c r="K898" s="10" t="s">
        <v>481</v>
      </c>
      <c r="L898" s="10" t="s">
        <v>523</v>
      </c>
      <c r="M898" s="10" t="s">
        <v>288</v>
      </c>
      <c r="N898" s="124">
        <v>45364</v>
      </c>
      <c r="O898" s="10">
        <v>28</v>
      </c>
      <c r="P898" s="10" t="s">
        <v>288</v>
      </c>
      <c r="Q898" s="10" t="s">
        <v>452</v>
      </c>
      <c r="R898" s="10" t="s">
        <v>440</v>
      </c>
      <c r="S898" s="10" t="s">
        <v>579</v>
      </c>
      <c r="T898" s="10" t="s">
        <v>321</v>
      </c>
      <c r="U898" s="10" t="b">
        <v>0</v>
      </c>
      <c r="V898" s="10" t="s">
        <v>288</v>
      </c>
      <c r="W898" s="150"/>
      <c r="X898" s="130" t="s">
        <v>288</v>
      </c>
      <c r="Y898" s="130">
        <v>37.881457476690201</v>
      </c>
      <c r="Z898" s="10" t="s">
        <v>288</v>
      </c>
      <c r="AA898" s="10" t="s">
        <v>5859</v>
      </c>
      <c r="AB898" s="10">
        <v>288</v>
      </c>
      <c r="AC898" s="10" t="s">
        <v>773</v>
      </c>
      <c r="AD898" s="10" t="s">
        <v>578</v>
      </c>
      <c r="AE898" s="10" t="s">
        <v>2589</v>
      </c>
      <c r="AF898" s="10" t="s">
        <v>558</v>
      </c>
      <c r="AG898" s="10">
        <v>5776764</v>
      </c>
      <c r="AH898" s="10" t="s">
        <v>2647</v>
      </c>
      <c r="AI898" s="10" t="s">
        <v>2648</v>
      </c>
      <c r="AJ898" s="10">
        <v>15</v>
      </c>
      <c r="AK898" s="10">
        <v>67</v>
      </c>
      <c r="AL898" s="10" t="s">
        <v>288</v>
      </c>
      <c r="AM898" s="10">
        <v>2017</v>
      </c>
      <c r="AN898" s="10">
        <v>2019</v>
      </c>
      <c r="AO898" s="10" t="s">
        <v>580</v>
      </c>
      <c r="AP898" s="10">
        <v>2019</v>
      </c>
      <c r="AQ898" s="10" t="s">
        <v>288</v>
      </c>
      <c r="AR898" s="10" t="b">
        <v>0</v>
      </c>
      <c r="AS898" s="10" t="s">
        <v>288</v>
      </c>
      <c r="AT898" s="10" t="s">
        <v>288</v>
      </c>
      <c r="AU898" s="10" t="s">
        <v>288</v>
      </c>
      <c r="AV898" s="10" t="b">
        <v>0</v>
      </c>
      <c r="AW898" s="10" t="s">
        <v>288</v>
      </c>
      <c r="AX898" s="124" t="s">
        <v>288</v>
      </c>
      <c r="AY898" s="10" t="s">
        <v>288</v>
      </c>
      <c r="AZ898" s="10" t="s">
        <v>288</v>
      </c>
      <c r="BA898" s="10" t="s">
        <v>288</v>
      </c>
      <c r="BB898" s="10" t="s">
        <v>288</v>
      </c>
      <c r="BC898" s="10" t="s">
        <v>288</v>
      </c>
      <c r="BD898" s="124" t="s">
        <v>288</v>
      </c>
      <c r="BE898" s="10" t="s">
        <v>421</v>
      </c>
      <c r="BF898" s="10" t="s">
        <v>288</v>
      </c>
      <c r="BG898" s="10" t="s">
        <v>434</v>
      </c>
      <c r="BH898" s="10">
        <v>2</v>
      </c>
      <c r="BI898" s="124">
        <v>44690</v>
      </c>
      <c r="BJ898" s="124">
        <v>45016</v>
      </c>
      <c r="BK898" s="124">
        <v>45342</v>
      </c>
      <c r="BL898" s="10" t="s">
        <v>415</v>
      </c>
      <c r="BM898" s="10" t="b">
        <v>1</v>
      </c>
      <c r="BN898" s="133">
        <v>65600</v>
      </c>
      <c r="BO898" s="10" t="s">
        <v>288</v>
      </c>
      <c r="BP898" s="133">
        <v>43843.610099999998</v>
      </c>
      <c r="BQ898" s="133">
        <v>67532.684299999994</v>
      </c>
      <c r="BR898" s="133">
        <v>152.21449999999999</v>
      </c>
      <c r="BS898" s="133">
        <v>2483.1165999999998</v>
      </c>
      <c r="BT898" s="133">
        <v>11177.8794</v>
      </c>
      <c r="BU898" s="133">
        <v>17581.840499999998</v>
      </c>
      <c r="BV898" s="133">
        <v>10416.3042</v>
      </c>
      <c r="BW898" s="133">
        <v>9275.5676000000003</v>
      </c>
      <c r="BX898" s="133">
        <v>6610.4912000000004</v>
      </c>
      <c r="BY898" s="133">
        <v>1819.2332699999999</v>
      </c>
      <c r="BZ898" s="133">
        <v>2292.3160099999996</v>
      </c>
      <c r="CA898" s="133">
        <v>99.551079999999999</v>
      </c>
      <c r="CB898" s="133">
        <v>0</v>
      </c>
      <c r="CC898" s="133">
        <v>41986.110199999996</v>
      </c>
      <c r="CD898" s="10" t="s">
        <v>583</v>
      </c>
      <c r="CE898" s="10" t="s">
        <v>584</v>
      </c>
      <c r="CF898" s="10" t="s">
        <v>1198</v>
      </c>
      <c r="CG898" s="133">
        <v>0</v>
      </c>
      <c r="CH898" s="133">
        <v>0</v>
      </c>
      <c r="CI898" s="133">
        <v>0</v>
      </c>
      <c r="CJ898" s="133">
        <v>0</v>
      </c>
      <c r="CK898" s="133">
        <v>0</v>
      </c>
      <c r="CL898" s="133">
        <v>39417.624410000004</v>
      </c>
      <c r="CM898" s="136">
        <v>0</v>
      </c>
      <c r="CN898" s="10" t="s">
        <v>288</v>
      </c>
      <c r="CO898" s="10" t="s">
        <v>288</v>
      </c>
      <c r="CP898" s="10" t="s">
        <v>288</v>
      </c>
      <c r="CQ898" s="136">
        <v>1</v>
      </c>
      <c r="CR898" s="136">
        <v>0</v>
      </c>
      <c r="CS898" s="12" t="s">
        <v>3268</v>
      </c>
    </row>
    <row r="899" spans="2:97" x14ac:dyDescent="0.25">
      <c r="B899" s="11">
        <v>895</v>
      </c>
      <c r="C899" s="10" t="s">
        <v>3380</v>
      </c>
      <c r="D899" s="150"/>
      <c r="E899" s="150"/>
      <c r="F899" s="10" t="s">
        <v>817</v>
      </c>
      <c r="G899" s="10" t="s">
        <v>2646</v>
      </c>
      <c r="H899" s="10" t="s">
        <v>429</v>
      </c>
      <c r="I899" s="10" t="s">
        <v>36</v>
      </c>
      <c r="J899" s="10" t="s">
        <v>1427</v>
      </c>
      <c r="K899" s="10" t="s">
        <v>481</v>
      </c>
      <c r="L899" s="10" t="s">
        <v>523</v>
      </c>
      <c r="M899" s="10" t="s">
        <v>288</v>
      </c>
      <c r="N899" s="124">
        <v>45363</v>
      </c>
      <c r="O899" s="10" t="s">
        <v>288</v>
      </c>
      <c r="P899" s="10" t="s">
        <v>288</v>
      </c>
      <c r="Q899" s="10" t="s">
        <v>452</v>
      </c>
      <c r="R899" s="10" t="s">
        <v>440</v>
      </c>
      <c r="S899" s="10" t="s">
        <v>579</v>
      </c>
      <c r="T899" s="10" t="s">
        <v>321</v>
      </c>
      <c r="U899" s="10" t="b">
        <v>0</v>
      </c>
      <c r="V899" s="10" t="s">
        <v>288</v>
      </c>
      <c r="W899" s="150"/>
      <c r="X899" s="130" t="s">
        <v>288</v>
      </c>
      <c r="Y899" s="130">
        <v>41.321279857637002</v>
      </c>
      <c r="Z899" s="10" t="s">
        <v>288</v>
      </c>
      <c r="AA899" s="10" t="s">
        <v>5859</v>
      </c>
      <c r="AB899" s="10">
        <v>288</v>
      </c>
      <c r="AC899" s="10" t="s">
        <v>773</v>
      </c>
      <c r="AD899" s="10">
        <v>10</v>
      </c>
      <c r="AE899" s="10" t="s">
        <v>2589</v>
      </c>
      <c r="AF899" s="10" t="s">
        <v>558</v>
      </c>
      <c r="AG899" s="10">
        <v>5781029</v>
      </c>
      <c r="AH899" s="10" t="s">
        <v>2647</v>
      </c>
      <c r="AI899" s="10" t="s">
        <v>2648</v>
      </c>
      <c r="AJ899" s="10">
        <v>15</v>
      </c>
      <c r="AK899" s="10">
        <v>67</v>
      </c>
      <c r="AL899" s="10" t="s">
        <v>288</v>
      </c>
      <c r="AM899" s="10">
        <v>2017</v>
      </c>
      <c r="AN899" s="10">
        <v>2019</v>
      </c>
      <c r="AO899" s="10" t="s">
        <v>580</v>
      </c>
      <c r="AP899" s="10">
        <v>2019</v>
      </c>
      <c r="AQ899" s="10" t="s">
        <v>288</v>
      </c>
      <c r="AR899" s="10" t="b">
        <v>0</v>
      </c>
      <c r="AS899" s="10" t="s">
        <v>288</v>
      </c>
      <c r="AT899" s="10" t="s">
        <v>288</v>
      </c>
      <c r="AU899" s="10" t="s">
        <v>288</v>
      </c>
      <c r="AV899" s="10" t="b">
        <v>0</v>
      </c>
      <c r="AW899" s="10" t="s">
        <v>288</v>
      </c>
      <c r="AX899" s="124" t="s">
        <v>288</v>
      </c>
      <c r="AY899" s="10" t="s">
        <v>288</v>
      </c>
      <c r="AZ899" s="10" t="s">
        <v>288</v>
      </c>
      <c r="BA899" s="10" t="s">
        <v>288</v>
      </c>
      <c r="BB899" s="10" t="s">
        <v>288</v>
      </c>
      <c r="BC899" s="10" t="s">
        <v>288</v>
      </c>
      <c r="BD899" s="124" t="s">
        <v>288</v>
      </c>
      <c r="BE899" s="10" t="s">
        <v>421</v>
      </c>
      <c r="BF899" s="10" t="s">
        <v>288</v>
      </c>
      <c r="BG899" s="10" t="s">
        <v>378</v>
      </c>
      <c r="BH899" s="10">
        <v>4</v>
      </c>
      <c r="BI899" s="124">
        <v>45440</v>
      </c>
      <c r="BJ899" s="124">
        <v>45016</v>
      </c>
      <c r="BK899" s="124">
        <v>45579</v>
      </c>
      <c r="BL899" s="10" t="s">
        <v>415</v>
      </c>
      <c r="BM899" s="10" t="b">
        <v>1</v>
      </c>
      <c r="BN899" s="133">
        <v>65600</v>
      </c>
      <c r="BO899" s="10" t="s">
        <v>288</v>
      </c>
      <c r="BP899" s="133">
        <v>636.32550000000003</v>
      </c>
      <c r="BQ899" s="133">
        <v>2587.0322000000001</v>
      </c>
      <c r="BR899" s="133">
        <v>12.9884</v>
      </c>
      <c r="BS899" s="133">
        <v>3.6669</v>
      </c>
      <c r="BT899" s="133">
        <v>103.86790000000001</v>
      </c>
      <c r="BU899" s="133">
        <v>419.84550000000002</v>
      </c>
      <c r="BV899" s="133">
        <v>45.497199999999999</v>
      </c>
      <c r="BW899" s="133">
        <v>1882.7035999999998</v>
      </c>
      <c r="BX899" s="133">
        <v>95.5886</v>
      </c>
      <c r="BY899" s="133">
        <v>0</v>
      </c>
      <c r="BZ899" s="133">
        <v>0</v>
      </c>
      <c r="CA899" s="133">
        <v>0</v>
      </c>
      <c r="CB899" s="133">
        <v>0</v>
      </c>
      <c r="CC899" s="133">
        <v>608.74</v>
      </c>
      <c r="CD899" s="10" t="s">
        <v>583</v>
      </c>
      <c r="CE899" s="10" t="s">
        <v>584</v>
      </c>
      <c r="CF899" s="10" t="s">
        <v>677</v>
      </c>
      <c r="CG899" s="133">
        <v>0</v>
      </c>
      <c r="CH899" s="133">
        <v>0</v>
      </c>
      <c r="CI899" s="133">
        <v>0</v>
      </c>
      <c r="CJ899" s="133">
        <v>0</v>
      </c>
      <c r="CK899" s="133">
        <v>0</v>
      </c>
      <c r="CL899" s="133">
        <v>0</v>
      </c>
      <c r="CM899" s="136">
        <v>0</v>
      </c>
      <c r="CN899" s="10" t="s">
        <v>288</v>
      </c>
      <c r="CO899" s="10" t="s">
        <v>404</v>
      </c>
      <c r="CP899" s="10" t="s">
        <v>288</v>
      </c>
      <c r="CQ899" s="136">
        <v>1</v>
      </c>
      <c r="CR899" s="136">
        <v>0</v>
      </c>
      <c r="CS899" s="12" t="s">
        <v>3268</v>
      </c>
    </row>
    <row r="900" spans="2:97" x14ac:dyDescent="0.25">
      <c r="B900" s="11">
        <v>896</v>
      </c>
      <c r="C900" s="10" t="s">
        <v>3381</v>
      </c>
      <c r="D900" s="150"/>
      <c r="E900" s="150"/>
      <c r="F900" s="10" t="s">
        <v>878</v>
      </c>
      <c r="G900" s="10" t="s">
        <v>2646</v>
      </c>
      <c r="H900" s="10" t="s">
        <v>429</v>
      </c>
      <c r="I900" s="10" t="s">
        <v>36</v>
      </c>
      <c r="J900" s="10" t="s">
        <v>1427</v>
      </c>
      <c r="K900" s="10" t="s">
        <v>481</v>
      </c>
      <c r="L900" s="10" t="s">
        <v>523</v>
      </c>
      <c r="M900" s="10" t="s">
        <v>288</v>
      </c>
      <c r="N900" s="124">
        <v>45327</v>
      </c>
      <c r="O900" s="10">
        <v>24</v>
      </c>
      <c r="P900" s="10" t="s">
        <v>288</v>
      </c>
      <c r="Q900" s="10" t="s">
        <v>452</v>
      </c>
      <c r="R900" s="10" t="s">
        <v>440</v>
      </c>
      <c r="S900" s="10" t="s">
        <v>579</v>
      </c>
      <c r="T900" s="10" t="s">
        <v>321</v>
      </c>
      <c r="U900" s="10" t="b">
        <v>0</v>
      </c>
      <c r="V900" s="10" t="s">
        <v>288</v>
      </c>
      <c r="W900" s="150"/>
      <c r="X900" s="130" t="s">
        <v>288</v>
      </c>
      <c r="Y900" s="130">
        <v>1.3509225478108899</v>
      </c>
      <c r="Z900" s="10" t="s">
        <v>288</v>
      </c>
      <c r="AA900" s="10" t="s">
        <v>5859</v>
      </c>
      <c r="AB900" s="10">
        <v>288</v>
      </c>
      <c r="AC900" s="10" t="s">
        <v>773</v>
      </c>
      <c r="AD900" s="10" t="s">
        <v>578</v>
      </c>
      <c r="AE900" s="10" t="s">
        <v>2589</v>
      </c>
      <c r="AF900" s="10" t="s">
        <v>558</v>
      </c>
      <c r="AG900" s="10">
        <v>5781019</v>
      </c>
      <c r="AH900" s="10" t="s">
        <v>2647</v>
      </c>
      <c r="AI900" s="10" t="s">
        <v>2648</v>
      </c>
      <c r="AJ900" s="10">
        <v>15</v>
      </c>
      <c r="AK900" s="10">
        <v>67</v>
      </c>
      <c r="AL900" s="10" t="s">
        <v>288</v>
      </c>
      <c r="AM900" s="10">
        <v>2017</v>
      </c>
      <c r="AN900" s="10">
        <v>2019</v>
      </c>
      <c r="AO900" s="10" t="s">
        <v>580</v>
      </c>
      <c r="AP900" s="10">
        <v>2019</v>
      </c>
      <c r="AQ900" s="10" t="s">
        <v>288</v>
      </c>
      <c r="AR900" s="10" t="b">
        <v>0</v>
      </c>
      <c r="AS900" s="10" t="s">
        <v>288</v>
      </c>
      <c r="AT900" s="10" t="s">
        <v>288</v>
      </c>
      <c r="AU900" s="10" t="s">
        <v>288</v>
      </c>
      <c r="AV900" s="10" t="b">
        <v>0</v>
      </c>
      <c r="AW900" s="10" t="s">
        <v>288</v>
      </c>
      <c r="AX900" s="124" t="s">
        <v>288</v>
      </c>
      <c r="AY900" s="10" t="s">
        <v>288</v>
      </c>
      <c r="AZ900" s="10" t="s">
        <v>288</v>
      </c>
      <c r="BA900" s="10" t="s">
        <v>288</v>
      </c>
      <c r="BB900" s="10" t="s">
        <v>288</v>
      </c>
      <c r="BC900" s="10" t="s">
        <v>288</v>
      </c>
      <c r="BD900" s="124" t="s">
        <v>288</v>
      </c>
      <c r="BE900" s="10" t="s">
        <v>421</v>
      </c>
      <c r="BF900" s="10" t="s">
        <v>288</v>
      </c>
      <c r="BG900" s="10" t="s">
        <v>378</v>
      </c>
      <c r="BH900" s="10">
        <v>4</v>
      </c>
      <c r="BI900" s="124">
        <v>47058</v>
      </c>
      <c r="BJ900" s="124">
        <v>45016</v>
      </c>
      <c r="BK900" s="124">
        <v>47100</v>
      </c>
      <c r="BL900" s="10" t="s">
        <v>415</v>
      </c>
      <c r="BM900" s="10" t="b">
        <v>0</v>
      </c>
      <c r="BN900" s="133">
        <v>65600</v>
      </c>
      <c r="BO900" s="10" t="s">
        <v>288</v>
      </c>
      <c r="BP900" s="133">
        <v>588.95249999999999</v>
      </c>
      <c r="BQ900" s="133">
        <v>3959.0545000000002</v>
      </c>
      <c r="BR900" s="133">
        <v>21.171800000000001</v>
      </c>
      <c r="BS900" s="133">
        <v>28.684699999999999</v>
      </c>
      <c r="BT900" s="133">
        <v>101.286</v>
      </c>
      <c r="BU900" s="133">
        <v>262.07679999999999</v>
      </c>
      <c r="BV900" s="133">
        <v>112.03570000000001</v>
      </c>
      <c r="BW900" s="133">
        <v>42.633399999999995</v>
      </c>
      <c r="BX900" s="133">
        <v>1177.4000100000001</v>
      </c>
      <c r="BY900" s="133">
        <v>39.513220000000004</v>
      </c>
      <c r="BZ900" s="133">
        <v>0</v>
      </c>
      <c r="CA900" s="133">
        <v>0</v>
      </c>
      <c r="CB900" s="133">
        <v>0</v>
      </c>
      <c r="CC900" s="133">
        <v>582.16509999999994</v>
      </c>
      <c r="CD900" s="10" t="s">
        <v>583</v>
      </c>
      <c r="CE900" s="10" t="s">
        <v>584</v>
      </c>
      <c r="CF900" s="10" t="s">
        <v>910</v>
      </c>
      <c r="CG900" s="133">
        <v>0</v>
      </c>
      <c r="CH900" s="133">
        <v>0</v>
      </c>
      <c r="CI900" s="133">
        <v>0</v>
      </c>
      <c r="CJ900" s="133">
        <v>0</v>
      </c>
      <c r="CK900" s="133">
        <v>0</v>
      </c>
      <c r="CL900" s="133">
        <v>0</v>
      </c>
      <c r="CM900" s="136">
        <v>0</v>
      </c>
      <c r="CN900" s="10" t="s">
        <v>288</v>
      </c>
      <c r="CO900" s="10" t="s">
        <v>404</v>
      </c>
      <c r="CP900" s="10" t="s">
        <v>288</v>
      </c>
      <c r="CQ900" s="136">
        <v>0</v>
      </c>
      <c r="CR900" s="136">
        <v>1</v>
      </c>
      <c r="CS900" s="12" t="s">
        <v>3268</v>
      </c>
    </row>
    <row r="901" spans="2:97" x14ac:dyDescent="0.25">
      <c r="B901" s="11">
        <v>897</v>
      </c>
      <c r="C901" s="10" t="s">
        <v>3382</v>
      </c>
      <c r="D901" s="150"/>
      <c r="E901" s="150"/>
      <c r="F901" s="10" t="s">
        <v>878</v>
      </c>
      <c r="G901" s="10" t="s">
        <v>2646</v>
      </c>
      <c r="H901" s="10" t="s">
        <v>461</v>
      </c>
      <c r="I901" s="10" t="s">
        <v>36</v>
      </c>
      <c r="J901" s="10" t="s">
        <v>1427</v>
      </c>
      <c r="K901" s="10" t="s">
        <v>481</v>
      </c>
      <c r="L901" s="10" t="s">
        <v>523</v>
      </c>
      <c r="M901" s="10" t="s">
        <v>288</v>
      </c>
      <c r="N901" s="124">
        <v>45329</v>
      </c>
      <c r="O901" s="10" t="s">
        <v>288</v>
      </c>
      <c r="P901" s="10" t="s">
        <v>288</v>
      </c>
      <c r="Q901" s="10" t="s">
        <v>452</v>
      </c>
      <c r="R901" s="10" t="s">
        <v>440</v>
      </c>
      <c r="S901" s="10" t="s">
        <v>579</v>
      </c>
      <c r="T901" s="10" t="s">
        <v>321</v>
      </c>
      <c r="U901" s="10" t="b">
        <v>0</v>
      </c>
      <c r="V901" s="10" t="s">
        <v>288</v>
      </c>
      <c r="W901" s="150"/>
      <c r="X901" s="130" t="s">
        <v>288</v>
      </c>
      <c r="Y901" s="130">
        <v>2.10119781434729</v>
      </c>
      <c r="Z901" s="10" t="s">
        <v>288</v>
      </c>
      <c r="AA901" s="10" t="s">
        <v>5858</v>
      </c>
      <c r="AB901" s="10" t="s">
        <v>578</v>
      </c>
      <c r="AC901" s="10" t="s">
        <v>578</v>
      </c>
      <c r="AD901" s="10" t="s">
        <v>578</v>
      </c>
      <c r="AE901" s="10" t="s">
        <v>595</v>
      </c>
      <c r="AF901" s="10" t="s">
        <v>576</v>
      </c>
      <c r="AG901" s="10">
        <v>5792225</v>
      </c>
      <c r="AH901" s="10" t="s">
        <v>2647</v>
      </c>
      <c r="AI901" s="10" t="s">
        <v>2648</v>
      </c>
      <c r="AJ901" s="10">
        <v>15</v>
      </c>
      <c r="AK901" s="10">
        <v>67</v>
      </c>
      <c r="AL901" s="10" t="s">
        <v>288</v>
      </c>
      <c r="AM901" s="10">
        <v>2017</v>
      </c>
      <c r="AN901" s="10">
        <v>2019</v>
      </c>
      <c r="AO901" s="10" t="s">
        <v>580</v>
      </c>
      <c r="AP901" s="10">
        <v>2019</v>
      </c>
      <c r="AQ901" s="10" t="s">
        <v>288</v>
      </c>
      <c r="AR901" s="10" t="b">
        <v>0</v>
      </c>
      <c r="AS901" s="10" t="s">
        <v>288</v>
      </c>
      <c r="AT901" s="10" t="s">
        <v>288</v>
      </c>
      <c r="AU901" s="10" t="s">
        <v>288</v>
      </c>
      <c r="AV901" s="10" t="b">
        <v>0</v>
      </c>
      <c r="AW901" s="10" t="s">
        <v>288</v>
      </c>
      <c r="AX901" s="124" t="s">
        <v>288</v>
      </c>
      <c r="AY901" s="10" t="s">
        <v>288</v>
      </c>
      <c r="AZ901" s="10" t="s">
        <v>288</v>
      </c>
      <c r="BA901" s="10" t="s">
        <v>288</v>
      </c>
      <c r="BB901" s="10" t="s">
        <v>288</v>
      </c>
      <c r="BC901" s="10" t="s">
        <v>288</v>
      </c>
      <c r="BD901" s="124" t="s">
        <v>288</v>
      </c>
      <c r="BE901" s="10" t="s">
        <v>421</v>
      </c>
      <c r="BF901" s="10" t="s">
        <v>288</v>
      </c>
      <c r="BG901" s="10" t="s">
        <v>378</v>
      </c>
      <c r="BH901" s="10">
        <v>4</v>
      </c>
      <c r="BI901" s="124">
        <v>47071</v>
      </c>
      <c r="BJ901" s="124">
        <v>45016</v>
      </c>
      <c r="BK901" s="124">
        <v>47143</v>
      </c>
      <c r="BL901" s="10" t="s">
        <v>415</v>
      </c>
      <c r="BM901" s="10" t="b">
        <v>1</v>
      </c>
      <c r="BN901" s="133">
        <v>65600</v>
      </c>
      <c r="BO901" s="10" t="s">
        <v>288</v>
      </c>
      <c r="BP901" s="133">
        <v>592.82680000000005</v>
      </c>
      <c r="BQ901" s="133">
        <v>3044.3544000000002</v>
      </c>
      <c r="BR901" s="133">
        <v>0</v>
      </c>
      <c r="BS901" s="133">
        <v>0</v>
      </c>
      <c r="BT901" s="133">
        <v>18.495799999999999</v>
      </c>
      <c r="BU901" s="133">
        <v>492.79419999999999</v>
      </c>
      <c r="BV901" s="133">
        <v>72.671999999999997</v>
      </c>
      <c r="BW901" s="133">
        <v>44.9467</v>
      </c>
      <c r="BX901" s="133">
        <v>417.51549</v>
      </c>
      <c r="BY901" s="133">
        <v>31.894740000000002</v>
      </c>
      <c r="BZ901" s="133">
        <v>0</v>
      </c>
      <c r="CA901" s="133">
        <v>0</v>
      </c>
      <c r="CB901" s="133">
        <v>0</v>
      </c>
      <c r="CC901" s="133">
        <v>583.96190000000001</v>
      </c>
      <c r="CD901" s="10" t="s">
        <v>583</v>
      </c>
      <c r="CE901" s="10" t="s">
        <v>584</v>
      </c>
      <c r="CF901" s="10">
        <v>2029</v>
      </c>
      <c r="CG901" s="133">
        <v>0</v>
      </c>
      <c r="CH901" s="133">
        <v>0</v>
      </c>
      <c r="CI901" s="133">
        <v>0</v>
      </c>
      <c r="CJ901" s="133">
        <v>0</v>
      </c>
      <c r="CK901" s="133">
        <v>0</v>
      </c>
      <c r="CL901" s="133">
        <v>0</v>
      </c>
      <c r="CM901" s="136">
        <v>0</v>
      </c>
      <c r="CN901" s="10" t="s">
        <v>288</v>
      </c>
      <c r="CO901" s="10" t="s">
        <v>404</v>
      </c>
      <c r="CP901" s="10" t="s">
        <v>288</v>
      </c>
      <c r="CQ901" s="136">
        <v>0</v>
      </c>
      <c r="CR901" s="136">
        <v>1</v>
      </c>
      <c r="CS901" s="12" t="s">
        <v>3268</v>
      </c>
    </row>
    <row r="902" spans="2:97" x14ac:dyDescent="0.25">
      <c r="B902" s="11">
        <v>898</v>
      </c>
      <c r="C902" s="10" t="s">
        <v>3383</v>
      </c>
      <c r="D902" s="150"/>
      <c r="E902" s="150"/>
      <c r="F902" s="10" t="s">
        <v>916</v>
      </c>
      <c r="G902" s="10" t="s">
        <v>2646</v>
      </c>
      <c r="H902" s="10" t="s">
        <v>429</v>
      </c>
      <c r="I902" s="10" t="s">
        <v>36</v>
      </c>
      <c r="J902" s="10" t="s">
        <v>1427</v>
      </c>
      <c r="K902" s="10" t="s">
        <v>481</v>
      </c>
      <c r="L902" s="10" t="s">
        <v>523</v>
      </c>
      <c r="M902" s="10" t="s">
        <v>288</v>
      </c>
      <c r="N902" s="124">
        <v>45327</v>
      </c>
      <c r="O902" s="10">
        <v>25</v>
      </c>
      <c r="P902" s="10" t="s">
        <v>288</v>
      </c>
      <c r="Q902" s="10" t="s">
        <v>452</v>
      </c>
      <c r="R902" s="10" t="s">
        <v>440</v>
      </c>
      <c r="S902" s="10" t="s">
        <v>579</v>
      </c>
      <c r="T902" s="10" t="s">
        <v>321</v>
      </c>
      <c r="U902" s="10" t="b">
        <v>0</v>
      </c>
      <c r="V902" s="10" t="s">
        <v>288</v>
      </c>
      <c r="W902" s="150"/>
      <c r="X902" s="130" t="s">
        <v>288</v>
      </c>
      <c r="Y902" s="130">
        <v>2.5367418935004902</v>
      </c>
      <c r="Z902" s="10" t="s">
        <v>288</v>
      </c>
      <c r="AA902" s="10" t="s">
        <v>5859</v>
      </c>
      <c r="AB902" s="10">
        <v>288</v>
      </c>
      <c r="AC902" s="10" t="s">
        <v>773</v>
      </c>
      <c r="AD902" s="10" t="s">
        <v>578</v>
      </c>
      <c r="AE902" s="10" t="s">
        <v>2589</v>
      </c>
      <c r="AF902" s="10" t="s">
        <v>558</v>
      </c>
      <c r="AG902" s="10">
        <v>5780954</v>
      </c>
      <c r="AH902" s="10" t="s">
        <v>2647</v>
      </c>
      <c r="AI902" s="10" t="s">
        <v>2648</v>
      </c>
      <c r="AJ902" s="10">
        <v>15</v>
      </c>
      <c r="AK902" s="10">
        <v>67</v>
      </c>
      <c r="AL902" s="10" t="s">
        <v>288</v>
      </c>
      <c r="AM902" s="10">
        <v>2017</v>
      </c>
      <c r="AN902" s="10">
        <v>2019</v>
      </c>
      <c r="AO902" s="10" t="s">
        <v>580</v>
      </c>
      <c r="AP902" s="10">
        <v>2019</v>
      </c>
      <c r="AQ902" s="10" t="s">
        <v>288</v>
      </c>
      <c r="AR902" s="10" t="b">
        <v>0</v>
      </c>
      <c r="AS902" s="10" t="s">
        <v>288</v>
      </c>
      <c r="AT902" s="10" t="s">
        <v>288</v>
      </c>
      <c r="AU902" s="10" t="s">
        <v>288</v>
      </c>
      <c r="AV902" s="10" t="b">
        <v>0</v>
      </c>
      <c r="AW902" s="10" t="s">
        <v>288</v>
      </c>
      <c r="AX902" s="124" t="s">
        <v>288</v>
      </c>
      <c r="AY902" s="10" t="s">
        <v>288</v>
      </c>
      <c r="AZ902" s="10" t="s">
        <v>288</v>
      </c>
      <c r="BA902" s="10" t="s">
        <v>288</v>
      </c>
      <c r="BB902" s="10" t="s">
        <v>288</v>
      </c>
      <c r="BC902" s="10" t="s">
        <v>288</v>
      </c>
      <c r="BD902" s="124" t="s">
        <v>288</v>
      </c>
      <c r="BE902" s="10" t="s">
        <v>421</v>
      </c>
      <c r="BF902" s="10" t="s">
        <v>288</v>
      </c>
      <c r="BG902" s="10" t="s">
        <v>378</v>
      </c>
      <c r="BH902" s="10">
        <v>4</v>
      </c>
      <c r="BI902" s="124">
        <v>46189</v>
      </c>
      <c r="BJ902" s="124">
        <v>45016</v>
      </c>
      <c r="BK902" s="124">
        <v>46265</v>
      </c>
      <c r="BL902" s="10" t="s">
        <v>415</v>
      </c>
      <c r="BM902" s="10" t="b">
        <v>1</v>
      </c>
      <c r="BN902" s="133">
        <v>65600</v>
      </c>
      <c r="BO902" s="10" t="s">
        <v>288</v>
      </c>
      <c r="BP902" s="133">
        <v>1141.3471999999999</v>
      </c>
      <c r="BQ902" s="133">
        <v>4664.9349000000002</v>
      </c>
      <c r="BR902" s="133">
        <v>22.3203</v>
      </c>
      <c r="BS902" s="133">
        <v>27.191800000000001</v>
      </c>
      <c r="BT902" s="133">
        <v>113.9815</v>
      </c>
      <c r="BU902" s="133">
        <v>770.7405</v>
      </c>
      <c r="BV902" s="133">
        <v>136.7045</v>
      </c>
      <c r="BW902" s="133">
        <v>82.639799999999994</v>
      </c>
      <c r="BX902" s="133">
        <v>30.8443</v>
      </c>
      <c r="BY902" s="133">
        <v>0</v>
      </c>
      <c r="BZ902" s="133">
        <v>0</v>
      </c>
      <c r="CA902" s="133">
        <v>0</v>
      </c>
      <c r="CB902" s="133">
        <v>0</v>
      </c>
      <c r="CC902" s="133">
        <v>1128.1743999999999</v>
      </c>
      <c r="CD902" s="10" t="s">
        <v>583</v>
      </c>
      <c r="CE902" s="10" t="s">
        <v>584</v>
      </c>
      <c r="CF902" s="10" t="s">
        <v>1344</v>
      </c>
      <c r="CG902" s="133">
        <v>0</v>
      </c>
      <c r="CH902" s="133">
        <v>0</v>
      </c>
      <c r="CI902" s="133">
        <v>0</v>
      </c>
      <c r="CJ902" s="133">
        <v>0</v>
      </c>
      <c r="CK902" s="133">
        <v>0</v>
      </c>
      <c r="CL902" s="133">
        <v>0</v>
      </c>
      <c r="CM902" s="136">
        <v>0</v>
      </c>
      <c r="CN902" s="10" t="s">
        <v>288</v>
      </c>
      <c r="CO902" s="10" t="s">
        <v>404</v>
      </c>
      <c r="CP902" s="10" t="s">
        <v>288</v>
      </c>
      <c r="CQ902" s="136">
        <v>1</v>
      </c>
      <c r="CR902" s="136">
        <v>0</v>
      </c>
      <c r="CS902" s="12" t="s">
        <v>3268</v>
      </c>
    </row>
    <row r="903" spans="2:97" x14ac:dyDescent="0.25">
      <c r="B903" s="11">
        <v>899</v>
      </c>
      <c r="C903" s="10" t="s">
        <v>3384</v>
      </c>
      <c r="D903" s="150"/>
      <c r="E903" s="150"/>
      <c r="F903" s="10" t="s">
        <v>1480</v>
      </c>
      <c r="G903" s="10" t="s">
        <v>1481</v>
      </c>
      <c r="H903" s="10" t="s">
        <v>423</v>
      </c>
      <c r="I903" s="10" t="s">
        <v>352</v>
      </c>
      <c r="J903" s="10" t="s">
        <v>288</v>
      </c>
      <c r="K903" s="10" t="s">
        <v>481</v>
      </c>
      <c r="L903" s="10" t="s">
        <v>523</v>
      </c>
      <c r="M903" s="10" t="s">
        <v>288</v>
      </c>
      <c r="N903" s="124">
        <v>45334</v>
      </c>
      <c r="O903" s="10" t="s">
        <v>288</v>
      </c>
      <c r="P903" s="10" t="s">
        <v>288</v>
      </c>
      <c r="Q903" s="10" t="s">
        <v>408</v>
      </c>
      <c r="R903" s="10" t="s">
        <v>408</v>
      </c>
      <c r="S903" s="10" t="s">
        <v>806</v>
      </c>
      <c r="T903" s="10" t="s">
        <v>321</v>
      </c>
      <c r="U903" s="10" t="b">
        <v>0</v>
      </c>
      <c r="V903" s="10" t="s">
        <v>288</v>
      </c>
      <c r="W903" s="150"/>
      <c r="X903" s="130" t="s">
        <v>288</v>
      </c>
      <c r="Y903" s="130">
        <v>2.1097750852912E-2</v>
      </c>
      <c r="Z903" s="10" t="s">
        <v>288</v>
      </c>
      <c r="AA903" s="10" t="s">
        <v>5858</v>
      </c>
      <c r="AB903" s="10">
        <v>58</v>
      </c>
      <c r="AC903" s="10" t="s">
        <v>807</v>
      </c>
      <c r="AD903" s="10" t="s">
        <v>578</v>
      </c>
      <c r="AE903" s="10" t="s">
        <v>595</v>
      </c>
      <c r="AF903" s="10" t="s">
        <v>576</v>
      </c>
      <c r="AG903" s="10">
        <v>5766588</v>
      </c>
      <c r="AH903" s="10" t="s">
        <v>1482</v>
      </c>
      <c r="AI903" s="10" t="s">
        <v>1483</v>
      </c>
      <c r="AJ903" s="10">
        <v>10</v>
      </c>
      <c r="AK903" s="10">
        <v>67</v>
      </c>
      <c r="AL903" s="10" t="s">
        <v>288</v>
      </c>
      <c r="AM903" s="10">
        <v>2014</v>
      </c>
      <c r="AN903" s="10">
        <v>2018</v>
      </c>
      <c r="AO903" s="10" t="s">
        <v>580</v>
      </c>
      <c r="AP903" s="10">
        <v>2017</v>
      </c>
      <c r="AQ903" s="10" t="s">
        <v>288</v>
      </c>
      <c r="AR903" s="10" t="b">
        <v>0</v>
      </c>
      <c r="AS903" s="10" t="s">
        <v>288</v>
      </c>
      <c r="AT903" s="10" t="s">
        <v>288</v>
      </c>
      <c r="AU903" s="10" t="s">
        <v>288</v>
      </c>
      <c r="AV903" s="10" t="b">
        <v>0</v>
      </c>
      <c r="AW903" s="10" t="s">
        <v>288</v>
      </c>
      <c r="AX903" s="124" t="s">
        <v>288</v>
      </c>
      <c r="AY903" s="10" t="s">
        <v>288</v>
      </c>
      <c r="AZ903" s="10" t="s">
        <v>288</v>
      </c>
      <c r="BA903" s="10" t="s">
        <v>288</v>
      </c>
      <c r="BB903" s="10" t="s">
        <v>288</v>
      </c>
      <c r="BC903" s="10" t="s">
        <v>288</v>
      </c>
      <c r="BD903" s="124" t="s">
        <v>288</v>
      </c>
      <c r="BE903" s="10" t="s">
        <v>421</v>
      </c>
      <c r="BF903" s="10" t="s">
        <v>288</v>
      </c>
      <c r="BG903" s="10" t="s">
        <v>428</v>
      </c>
      <c r="BH903" s="10">
        <v>3</v>
      </c>
      <c r="BI903" s="124">
        <v>44046</v>
      </c>
      <c r="BJ903" s="124">
        <v>44592</v>
      </c>
      <c r="BK903" s="124">
        <v>45653</v>
      </c>
      <c r="BL903" s="10" t="s">
        <v>406</v>
      </c>
      <c r="BM903" s="10" t="b">
        <v>1</v>
      </c>
      <c r="BN903" s="133">
        <v>35800</v>
      </c>
      <c r="BO903" s="10" t="s">
        <v>288</v>
      </c>
      <c r="BP903" s="133">
        <v>11136.3699</v>
      </c>
      <c r="BQ903" s="133">
        <v>13979.179400000001</v>
      </c>
      <c r="BR903" s="133">
        <v>6227.0703000000003</v>
      </c>
      <c r="BS903" s="133">
        <v>1458.5343</v>
      </c>
      <c r="BT903" s="133">
        <v>990.84370000000001</v>
      </c>
      <c r="BU903" s="133">
        <v>853.1336</v>
      </c>
      <c r="BV903" s="133">
        <v>1004.5579</v>
      </c>
      <c r="BW903" s="133">
        <v>2503.9011</v>
      </c>
      <c r="BX903" s="133">
        <v>472.32650000000001</v>
      </c>
      <c r="BY903" s="133">
        <v>0</v>
      </c>
      <c r="BZ903" s="133">
        <v>0</v>
      </c>
      <c r="CA903" s="133">
        <v>0</v>
      </c>
      <c r="CB903" s="133">
        <v>0</v>
      </c>
      <c r="CC903" s="133">
        <v>11002.951799999999</v>
      </c>
      <c r="CD903" s="10" t="s">
        <v>583</v>
      </c>
      <c r="CE903" s="10" t="s">
        <v>584</v>
      </c>
      <c r="CF903" s="10" t="s">
        <v>677</v>
      </c>
      <c r="CG903" s="133">
        <v>0</v>
      </c>
      <c r="CH903" s="133">
        <v>0</v>
      </c>
      <c r="CI903" s="133">
        <v>0</v>
      </c>
      <c r="CJ903" s="133">
        <v>0</v>
      </c>
      <c r="CK903" s="133">
        <v>0</v>
      </c>
      <c r="CL903" s="133">
        <v>0</v>
      </c>
      <c r="CM903" s="136">
        <v>0</v>
      </c>
      <c r="CN903" s="10" t="s">
        <v>288</v>
      </c>
      <c r="CO903" s="10" t="s">
        <v>404</v>
      </c>
      <c r="CP903" s="10" t="s">
        <v>288</v>
      </c>
      <c r="CQ903" s="136">
        <v>0.44</v>
      </c>
      <c r="CR903" s="136">
        <v>0.56000000000000005</v>
      </c>
      <c r="CS903" s="12" t="s">
        <v>3385</v>
      </c>
    </row>
    <row r="904" spans="2:97" x14ac:dyDescent="0.25">
      <c r="B904" s="17">
        <v>900</v>
      </c>
      <c r="C904" s="18" t="s">
        <v>3386</v>
      </c>
      <c r="D904" s="151"/>
      <c r="E904" s="151"/>
      <c r="F904" s="18" t="s">
        <v>1480</v>
      </c>
      <c r="G904" s="18" t="s">
        <v>1481</v>
      </c>
      <c r="H904" s="18" t="s">
        <v>471</v>
      </c>
      <c r="I904" s="18" t="s">
        <v>287</v>
      </c>
      <c r="J904" s="18" t="s">
        <v>288</v>
      </c>
      <c r="K904" s="18" t="s">
        <v>481</v>
      </c>
      <c r="L904" s="18" t="s">
        <v>523</v>
      </c>
      <c r="M904" s="18" t="s">
        <v>288</v>
      </c>
      <c r="N904" s="123">
        <v>45334</v>
      </c>
      <c r="O904" s="18" t="s">
        <v>288</v>
      </c>
      <c r="P904" s="18" t="s">
        <v>288</v>
      </c>
      <c r="Q904" s="18" t="s">
        <v>408</v>
      </c>
      <c r="R904" s="18" t="s">
        <v>408</v>
      </c>
      <c r="S904" s="18" t="s">
        <v>806</v>
      </c>
      <c r="T904" s="18" t="s">
        <v>321</v>
      </c>
      <c r="U904" s="18" t="b">
        <v>0</v>
      </c>
      <c r="V904" s="18" t="s">
        <v>288</v>
      </c>
      <c r="W904" s="151"/>
      <c r="X904" s="129" t="s">
        <v>288</v>
      </c>
      <c r="Y904" s="129">
        <v>2.1097750852912E-2</v>
      </c>
      <c r="Z904" s="18" t="s">
        <v>288</v>
      </c>
      <c r="AA904" s="18" t="s">
        <v>288</v>
      </c>
      <c r="AB904" s="18">
        <v>58</v>
      </c>
      <c r="AC904" s="18" t="s">
        <v>807</v>
      </c>
      <c r="AD904" s="18" t="s">
        <v>578</v>
      </c>
      <c r="AE904" s="18" t="s">
        <v>595</v>
      </c>
      <c r="AF904" s="18" t="s">
        <v>576</v>
      </c>
      <c r="AG904" s="18">
        <v>5775778</v>
      </c>
      <c r="AH904" s="18" t="s">
        <v>1482</v>
      </c>
      <c r="AI904" s="18" t="s">
        <v>1483</v>
      </c>
      <c r="AJ904" s="18">
        <v>10</v>
      </c>
      <c r="AK904" s="18">
        <v>67</v>
      </c>
      <c r="AL904" s="18" t="s">
        <v>288</v>
      </c>
      <c r="AM904" s="18">
        <v>2014</v>
      </c>
      <c r="AN904" s="18">
        <v>2018</v>
      </c>
      <c r="AO904" s="18" t="s">
        <v>580</v>
      </c>
      <c r="AP904" s="18">
        <v>2018</v>
      </c>
      <c r="AQ904" s="18" t="s">
        <v>288</v>
      </c>
      <c r="AR904" s="18" t="b">
        <v>0</v>
      </c>
      <c r="AS904" s="18" t="s">
        <v>288</v>
      </c>
      <c r="AT904" s="18" t="s">
        <v>288</v>
      </c>
      <c r="AU904" s="18" t="s">
        <v>288</v>
      </c>
      <c r="AV904" s="18" t="b">
        <v>0</v>
      </c>
      <c r="AW904" s="18" t="s">
        <v>288</v>
      </c>
      <c r="AX904" s="123" t="s">
        <v>288</v>
      </c>
      <c r="AY904" s="18" t="s">
        <v>288</v>
      </c>
      <c r="AZ904" s="18" t="s">
        <v>288</v>
      </c>
      <c r="BA904" s="18" t="s">
        <v>288</v>
      </c>
      <c r="BB904" s="18" t="s">
        <v>288</v>
      </c>
      <c r="BC904" s="18" t="s">
        <v>288</v>
      </c>
      <c r="BD904" s="123" t="s">
        <v>288</v>
      </c>
      <c r="BE904" s="18" t="s">
        <v>421</v>
      </c>
      <c r="BF904" s="18" t="s">
        <v>288</v>
      </c>
      <c r="BG904" s="18" t="s">
        <v>378</v>
      </c>
      <c r="BH904" s="18">
        <v>4</v>
      </c>
      <c r="BI904" s="123">
        <v>45656</v>
      </c>
      <c r="BJ904" s="123">
        <v>44592</v>
      </c>
      <c r="BK904" s="123">
        <v>45734</v>
      </c>
      <c r="BL904" s="18" t="s">
        <v>406</v>
      </c>
      <c r="BM904" s="18" t="b">
        <v>1</v>
      </c>
      <c r="BN904" s="132">
        <v>35800</v>
      </c>
      <c r="BO904" s="18" t="s">
        <v>288</v>
      </c>
      <c r="BP904" s="132">
        <v>314.13130000000001</v>
      </c>
      <c r="BQ904" s="132">
        <v>1469.6670999999999</v>
      </c>
      <c r="BR904" s="132">
        <v>104.15860000000001</v>
      </c>
      <c r="BS904" s="132">
        <v>35.471699999999998</v>
      </c>
      <c r="BT904" s="132">
        <v>35.317399999999999</v>
      </c>
      <c r="BU904" s="132">
        <v>27.065999999999999</v>
      </c>
      <c r="BV904" s="132">
        <v>22.659600000000001</v>
      </c>
      <c r="BW904" s="132">
        <v>22.5228</v>
      </c>
      <c r="BX904" s="132">
        <v>1136.4165</v>
      </c>
      <c r="BY904" s="132">
        <v>0</v>
      </c>
      <c r="BZ904" s="132">
        <v>0</v>
      </c>
      <c r="CA904" s="132">
        <v>0</v>
      </c>
      <c r="CB904" s="132">
        <v>0</v>
      </c>
      <c r="CC904" s="132">
        <v>310.7278</v>
      </c>
      <c r="CD904" s="18" t="s">
        <v>583</v>
      </c>
      <c r="CE904" s="18" t="s">
        <v>584</v>
      </c>
      <c r="CF904" s="18">
        <v>2025</v>
      </c>
      <c r="CG904" s="132">
        <v>0</v>
      </c>
      <c r="CH904" s="132">
        <v>0</v>
      </c>
      <c r="CI904" s="132">
        <v>0</v>
      </c>
      <c r="CJ904" s="132">
        <v>0</v>
      </c>
      <c r="CK904" s="132">
        <v>0</v>
      </c>
      <c r="CL904" s="132">
        <v>0</v>
      </c>
      <c r="CM904" s="135">
        <v>0</v>
      </c>
      <c r="CN904" s="18" t="s">
        <v>288</v>
      </c>
      <c r="CO904" s="18" t="s">
        <v>404</v>
      </c>
      <c r="CP904" s="18" t="s">
        <v>288</v>
      </c>
      <c r="CQ904" s="135">
        <v>0</v>
      </c>
      <c r="CR904" s="135">
        <v>1</v>
      </c>
      <c r="CS904" s="16" t="s">
        <v>3385</v>
      </c>
    </row>
    <row r="905" spans="2:97" x14ac:dyDescent="0.25">
      <c r="B905" s="11">
        <v>901</v>
      </c>
      <c r="C905" s="10" t="s">
        <v>3387</v>
      </c>
      <c r="D905" s="150"/>
      <c r="E905" s="150"/>
      <c r="F905" s="10" t="s">
        <v>1933</v>
      </c>
      <c r="G905" s="10" t="s">
        <v>3388</v>
      </c>
      <c r="H905" s="10" t="s">
        <v>461</v>
      </c>
      <c r="I905" s="10" t="s">
        <v>36</v>
      </c>
      <c r="J905" s="10" t="s">
        <v>288</v>
      </c>
      <c r="K905" s="10" t="s">
        <v>481</v>
      </c>
      <c r="L905" s="10" t="s">
        <v>523</v>
      </c>
      <c r="M905" s="10" t="s">
        <v>288</v>
      </c>
      <c r="N905" s="124">
        <v>45352</v>
      </c>
      <c r="O905" s="10">
        <v>8</v>
      </c>
      <c r="P905" s="10" t="s">
        <v>288</v>
      </c>
      <c r="Q905" s="10" t="s">
        <v>404</v>
      </c>
      <c r="R905" s="10" t="s">
        <v>404</v>
      </c>
      <c r="S905" s="10" t="s">
        <v>579</v>
      </c>
      <c r="T905" s="10" t="s">
        <v>321</v>
      </c>
      <c r="U905" s="10" t="b">
        <v>0</v>
      </c>
      <c r="V905" s="10" t="s">
        <v>288</v>
      </c>
      <c r="W905" s="150"/>
      <c r="X905" s="130" t="s">
        <v>288</v>
      </c>
      <c r="Y905" s="130">
        <v>7.6079278733953704</v>
      </c>
      <c r="Z905" s="10" t="s">
        <v>288</v>
      </c>
      <c r="AA905" s="10" t="s">
        <v>5859</v>
      </c>
      <c r="AB905" s="10" t="s">
        <v>578</v>
      </c>
      <c r="AC905" s="10" t="s">
        <v>578</v>
      </c>
      <c r="AD905" s="10" t="s">
        <v>578</v>
      </c>
      <c r="AE905" s="10" t="s">
        <v>595</v>
      </c>
      <c r="AF905" s="10" t="s">
        <v>576</v>
      </c>
      <c r="AG905" s="10">
        <v>5797121</v>
      </c>
      <c r="AH905" s="10" t="s">
        <v>3389</v>
      </c>
      <c r="AI905" s="10" t="s">
        <v>3390</v>
      </c>
      <c r="AJ905" s="10">
        <v>6</v>
      </c>
      <c r="AK905" s="10">
        <v>67</v>
      </c>
      <c r="AL905" s="10" t="s">
        <v>288</v>
      </c>
      <c r="AM905" s="10">
        <v>2014</v>
      </c>
      <c r="AN905" s="10" t="s">
        <v>404</v>
      </c>
      <c r="AO905" s="10" t="s">
        <v>580</v>
      </c>
      <c r="AP905" s="10">
        <v>2016</v>
      </c>
      <c r="AQ905" s="10" t="s">
        <v>288</v>
      </c>
      <c r="AR905" s="10" t="b">
        <v>0</v>
      </c>
      <c r="AS905" s="10" t="s">
        <v>288</v>
      </c>
      <c r="AT905" s="10" t="s">
        <v>288</v>
      </c>
      <c r="AU905" s="10" t="s">
        <v>288</v>
      </c>
      <c r="AV905" s="10" t="b">
        <v>0</v>
      </c>
      <c r="AW905" s="10" t="s">
        <v>288</v>
      </c>
      <c r="AX905" s="124" t="s">
        <v>288</v>
      </c>
      <c r="AY905" s="10" t="s">
        <v>288</v>
      </c>
      <c r="AZ905" s="10" t="s">
        <v>288</v>
      </c>
      <c r="BA905" s="10" t="s">
        <v>288</v>
      </c>
      <c r="BB905" s="10" t="s">
        <v>288</v>
      </c>
      <c r="BC905" s="10" t="s">
        <v>288</v>
      </c>
      <c r="BD905" s="124" t="s">
        <v>288</v>
      </c>
      <c r="BE905" s="10" t="s">
        <v>421</v>
      </c>
      <c r="BF905" s="10" t="s">
        <v>288</v>
      </c>
      <c r="BG905" s="10" t="s">
        <v>327</v>
      </c>
      <c r="BH905" s="10">
        <v>4</v>
      </c>
      <c r="BI905" s="124">
        <v>46784</v>
      </c>
      <c r="BJ905" s="124" t="s">
        <v>288</v>
      </c>
      <c r="BK905" s="124">
        <v>46888</v>
      </c>
      <c r="BL905" s="10" t="s">
        <v>288</v>
      </c>
      <c r="BM905" s="10" t="b">
        <v>0</v>
      </c>
      <c r="BN905" s="133" t="s">
        <v>288</v>
      </c>
      <c r="BO905" s="10" t="s">
        <v>288</v>
      </c>
      <c r="BP905" s="133">
        <v>35.5075</v>
      </c>
      <c r="BQ905" s="133">
        <v>1134.6106</v>
      </c>
      <c r="BR905" s="133">
        <v>0</v>
      </c>
      <c r="BS905" s="133">
        <v>0</v>
      </c>
      <c r="BT905" s="133">
        <v>19.123100000000001</v>
      </c>
      <c r="BU905" s="133">
        <v>16.868500000000001</v>
      </c>
      <c r="BV905" s="133">
        <v>-0.48409999999999997</v>
      </c>
      <c r="BW905" s="133">
        <v>2.2683</v>
      </c>
      <c r="BX905" s="133">
        <v>100</v>
      </c>
      <c r="BY905" s="133">
        <v>100</v>
      </c>
      <c r="BZ905" s="133">
        <v>100</v>
      </c>
      <c r="CA905" s="133">
        <v>100</v>
      </c>
      <c r="CB905" s="133">
        <v>0</v>
      </c>
      <c r="CC905" s="133">
        <v>35.5075</v>
      </c>
      <c r="CD905" s="10" t="s">
        <v>583</v>
      </c>
      <c r="CE905" s="10" t="s">
        <v>584</v>
      </c>
      <c r="CF905" s="10">
        <v>2028</v>
      </c>
      <c r="CG905" s="133">
        <v>0</v>
      </c>
      <c r="CH905" s="133">
        <v>0</v>
      </c>
      <c r="CI905" s="133">
        <v>0</v>
      </c>
      <c r="CJ905" s="133">
        <v>0</v>
      </c>
      <c r="CK905" s="133">
        <v>0</v>
      </c>
      <c r="CL905" s="133">
        <v>0</v>
      </c>
      <c r="CM905" s="136">
        <v>0</v>
      </c>
      <c r="CN905" s="10" t="s">
        <v>288</v>
      </c>
      <c r="CO905" s="10" t="s">
        <v>404</v>
      </c>
      <c r="CP905" s="10" t="s">
        <v>288</v>
      </c>
      <c r="CQ905" s="136">
        <v>1</v>
      </c>
      <c r="CR905" s="136">
        <v>0</v>
      </c>
      <c r="CS905" s="12" t="s">
        <v>3268</v>
      </c>
    </row>
    <row r="906" spans="2:97" x14ac:dyDescent="0.25">
      <c r="B906" s="11">
        <v>902</v>
      </c>
      <c r="C906" s="10" t="s">
        <v>3391</v>
      </c>
      <c r="D906" s="150"/>
      <c r="E906" s="150"/>
      <c r="F906" s="10" t="s">
        <v>1933</v>
      </c>
      <c r="G906" s="10" t="s">
        <v>3388</v>
      </c>
      <c r="H906" s="10" t="s">
        <v>461</v>
      </c>
      <c r="I906" s="10" t="s">
        <v>36</v>
      </c>
      <c r="J906" s="10" t="s">
        <v>288</v>
      </c>
      <c r="K906" s="10" t="s">
        <v>481</v>
      </c>
      <c r="L906" s="10" t="s">
        <v>523</v>
      </c>
      <c r="M906" s="10" t="s">
        <v>288</v>
      </c>
      <c r="N906" s="124">
        <v>45352</v>
      </c>
      <c r="O906" s="10" t="s">
        <v>288</v>
      </c>
      <c r="P906" s="10" t="s">
        <v>288</v>
      </c>
      <c r="Q906" s="10" t="s">
        <v>404</v>
      </c>
      <c r="R906" s="10" t="s">
        <v>404</v>
      </c>
      <c r="S906" s="10" t="s">
        <v>579</v>
      </c>
      <c r="T906" s="10" t="s">
        <v>321</v>
      </c>
      <c r="U906" s="10" t="b">
        <v>0</v>
      </c>
      <c r="V906" s="10" t="s">
        <v>288</v>
      </c>
      <c r="W906" s="150"/>
      <c r="X906" s="130" t="s">
        <v>288</v>
      </c>
      <c r="Y906" s="130">
        <v>7.6079278733953704</v>
      </c>
      <c r="Z906" s="10" t="s">
        <v>288</v>
      </c>
      <c r="AA906" s="10" t="s">
        <v>5859</v>
      </c>
      <c r="AB906" s="10" t="s">
        <v>578</v>
      </c>
      <c r="AC906" s="10" t="s">
        <v>578</v>
      </c>
      <c r="AD906" s="10" t="s">
        <v>578</v>
      </c>
      <c r="AE906" s="10" t="s">
        <v>595</v>
      </c>
      <c r="AF906" s="10" t="s">
        <v>576</v>
      </c>
      <c r="AG906" s="10">
        <v>5797119</v>
      </c>
      <c r="AH906" s="10" t="s">
        <v>3389</v>
      </c>
      <c r="AI906" s="10" t="s">
        <v>3390</v>
      </c>
      <c r="AJ906" s="10">
        <v>6</v>
      </c>
      <c r="AK906" s="10">
        <v>67</v>
      </c>
      <c r="AL906" s="10" t="s">
        <v>288</v>
      </c>
      <c r="AM906" s="10">
        <v>2014</v>
      </c>
      <c r="AN906" s="10" t="s">
        <v>404</v>
      </c>
      <c r="AO906" s="10" t="s">
        <v>580</v>
      </c>
      <c r="AP906" s="10">
        <v>2016</v>
      </c>
      <c r="AQ906" s="10" t="s">
        <v>288</v>
      </c>
      <c r="AR906" s="10" t="b">
        <v>0</v>
      </c>
      <c r="AS906" s="10" t="s">
        <v>288</v>
      </c>
      <c r="AT906" s="10" t="s">
        <v>288</v>
      </c>
      <c r="AU906" s="10" t="s">
        <v>288</v>
      </c>
      <c r="AV906" s="10" t="b">
        <v>0</v>
      </c>
      <c r="AW906" s="10" t="s">
        <v>288</v>
      </c>
      <c r="AX906" s="124" t="s">
        <v>288</v>
      </c>
      <c r="AY906" s="10" t="s">
        <v>288</v>
      </c>
      <c r="AZ906" s="10" t="s">
        <v>288</v>
      </c>
      <c r="BA906" s="10" t="s">
        <v>288</v>
      </c>
      <c r="BB906" s="10" t="s">
        <v>288</v>
      </c>
      <c r="BC906" s="10" t="s">
        <v>288</v>
      </c>
      <c r="BD906" s="124" t="s">
        <v>288</v>
      </c>
      <c r="BE906" s="10" t="s">
        <v>421</v>
      </c>
      <c r="BF906" s="10" t="s">
        <v>288</v>
      </c>
      <c r="BG906" s="10" t="s">
        <v>327</v>
      </c>
      <c r="BH906" s="10">
        <v>4</v>
      </c>
      <c r="BI906" s="124">
        <v>47119</v>
      </c>
      <c r="BJ906" s="124" t="s">
        <v>288</v>
      </c>
      <c r="BK906" s="124">
        <v>47284</v>
      </c>
      <c r="BL906" s="10" t="s">
        <v>288</v>
      </c>
      <c r="BM906" s="10" t="b">
        <v>0</v>
      </c>
      <c r="BN906" s="133" t="s">
        <v>288</v>
      </c>
      <c r="BO906" s="10" t="s">
        <v>288</v>
      </c>
      <c r="BP906" s="133">
        <v>52.136499999999998</v>
      </c>
      <c r="BQ906" s="133">
        <v>1616.5864999999999</v>
      </c>
      <c r="BR906" s="133">
        <v>0</v>
      </c>
      <c r="BS906" s="133">
        <v>0</v>
      </c>
      <c r="BT906" s="133">
        <v>22.9908</v>
      </c>
      <c r="BU906" s="133">
        <v>29.630400000000002</v>
      </c>
      <c r="BV906" s="133">
        <v>-0.48470000000000002</v>
      </c>
      <c r="BW906" s="133">
        <v>3.3307000000000002</v>
      </c>
      <c r="BX906" s="133">
        <v>100</v>
      </c>
      <c r="BY906" s="133">
        <v>100</v>
      </c>
      <c r="BZ906" s="133">
        <v>100</v>
      </c>
      <c r="CA906" s="133">
        <v>100</v>
      </c>
      <c r="CB906" s="133">
        <v>0</v>
      </c>
      <c r="CC906" s="133">
        <v>52.136499999999998</v>
      </c>
      <c r="CD906" s="10" t="s">
        <v>583</v>
      </c>
      <c r="CE906" s="10" t="s">
        <v>584</v>
      </c>
      <c r="CF906" s="10">
        <v>2029</v>
      </c>
      <c r="CG906" s="133">
        <v>0</v>
      </c>
      <c r="CH906" s="133">
        <v>0</v>
      </c>
      <c r="CI906" s="133">
        <v>0</v>
      </c>
      <c r="CJ906" s="133">
        <v>0</v>
      </c>
      <c r="CK906" s="133">
        <v>0</v>
      </c>
      <c r="CL906" s="133">
        <v>0</v>
      </c>
      <c r="CM906" s="136">
        <v>0</v>
      </c>
      <c r="CN906" s="10" t="s">
        <v>288</v>
      </c>
      <c r="CO906" s="10" t="s">
        <v>404</v>
      </c>
      <c r="CP906" s="10" t="s">
        <v>288</v>
      </c>
      <c r="CQ906" s="136">
        <v>1</v>
      </c>
      <c r="CR906" s="136">
        <v>0</v>
      </c>
      <c r="CS906" s="12" t="s">
        <v>3268</v>
      </c>
    </row>
    <row r="907" spans="2:97" x14ac:dyDescent="0.25">
      <c r="B907" s="11">
        <v>903</v>
      </c>
      <c r="C907" s="10" t="s">
        <v>3392</v>
      </c>
      <c r="D907" s="150"/>
      <c r="E907" s="150"/>
      <c r="F907" s="10" t="s">
        <v>2143</v>
      </c>
      <c r="G907" s="10" t="s">
        <v>3388</v>
      </c>
      <c r="H907" s="10" t="s">
        <v>429</v>
      </c>
      <c r="I907" s="10" t="s">
        <v>36</v>
      </c>
      <c r="J907" s="10" t="s">
        <v>288</v>
      </c>
      <c r="K907" s="10" t="s">
        <v>481</v>
      </c>
      <c r="L907" s="10" t="s">
        <v>523</v>
      </c>
      <c r="M907" s="10" t="s">
        <v>288</v>
      </c>
      <c r="N907" s="124">
        <v>45357</v>
      </c>
      <c r="O907" s="10">
        <v>28</v>
      </c>
      <c r="P907" s="10" t="s">
        <v>288</v>
      </c>
      <c r="Q907" s="10" t="s">
        <v>404</v>
      </c>
      <c r="R907" s="10" t="s">
        <v>404</v>
      </c>
      <c r="S907" s="10" t="s">
        <v>579</v>
      </c>
      <c r="T907" s="10" t="s">
        <v>321</v>
      </c>
      <c r="U907" s="10" t="b">
        <v>0</v>
      </c>
      <c r="V907" s="10" t="s">
        <v>288</v>
      </c>
      <c r="W907" s="150"/>
      <c r="X907" s="130" t="s">
        <v>288</v>
      </c>
      <c r="Y907" s="130">
        <v>10.541403095221201</v>
      </c>
      <c r="Z907" s="10" t="s">
        <v>288</v>
      </c>
      <c r="AA907" s="10" t="s">
        <v>5859</v>
      </c>
      <c r="AB907" s="10">
        <v>787</v>
      </c>
      <c r="AC907" s="10" t="s">
        <v>807</v>
      </c>
      <c r="AD907" s="10">
        <v>11</v>
      </c>
      <c r="AE907" s="10" t="s">
        <v>595</v>
      </c>
      <c r="AF907" s="10" t="s">
        <v>576</v>
      </c>
      <c r="AG907" s="10">
        <v>5767769</v>
      </c>
      <c r="AH907" s="10" t="s">
        <v>3389</v>
      </c>
      <c r="AI907" s="10" t="s">
        <v>3390</v>
      </c>
      <c r="AJ907" s="10">
        <v>6</v>
      </c>
      <c r="AK907" s="10">
        <v>67</v>
      </c>
      <c r="AL907" s="10" t="s">
        <v>288</v>
      </c>
      <c r="AM907" s="10">
        <v>2014</v>
      </c>
      <c r="AN907" s="10" t="s">
        <v>404</v>
      </c>
      <c r="AO907" s="10" t="s">
        <v>580</v>
      </c>
      <c r="AP907" s="10">
        <v>2016</v>
      </c>
      <c r="AQ907" s="10" t="s">
        <v>288</v>
      </c>
      <c r="AR907" s="10" t="b">
        <v>0</v>
      </c>
      <c r="AS907" s="10" t="s">
        <v>288</v>
      </c>
      <c r="AT907" s="10" t="s">
        <v>288</v>
      </c>
      <c r="AU907" s="10" t="s">
        <v>288</v>
      </c>
      <c r="AV907" s="10" t="b">
        <v>0</v>
      </c>
      <c r="AW907" s="10" t="s">
        <v>288</v>
      </c>
      <c r="AX907" s="124" t="s">
        <v>288</v>
      </c>
      <c r="AY907" s="10" t="s">
        <v>288</v>
      </c>
      <c r="AZ907" s="10" t="s">
        <v>288</v>
      </c>
      <c r="BA907" s="10" t="s">
        <v>288</v>
      </c>
      <c r="BB907" s="10" t="s">
        <v>288</v>
      </c>
      <c r="BC907" s="10" t="s">
        <v>288</v>
      </c>
      <c r="BD907" s="124" t="s">
        <v>288</v>
      </c>
      <c r="BE907" s="10" t="s">
        <v>421</v>
      </c>
      <c r="BF907" s="10" t="s">
        <v>288</v>
      </c>
      <c r="BG907" s="10" t="s">
        <v>327</v>
      </c>
      <c r="BH907" s="10">
        <v>4</v>
      </c>
      <c r="BI907" s="124">
        <v>46755</v>
      </c>
      <c r="BJ907" s="124" t="s">
        <v>288</v>
      </c>
      <c r="BK907" s="124">
        <v>46996</v>
      </c>
      <c r="BL907" s="10" t="s">
        <v>288</v>
      </c>
      <c r="BM907" s="10" t="b">
        <v>0</v>
      </c>
      <c r="BN907" s="133" t="s">
        <v>288</v>
      </c>
      <c r="BO907" s="10" t="s">
        <v>288</v>
      </c>
      <c r="BP907" s="133">
        <v>250.1514</v>
      </c>
      <c r="BQ907" s="133">
        <v>3199.9517999999998</v>
      </c>
      <c r="BR907" s="133">
        <v>0</v>
      </c>
      <c r="BS907" s="133">
        <v>0</v>
      </c>
      <c r="BT907" s="133">
        <v>25.241700000000002</v>
      </c>
      <c r="BU907" s="133">
        <v>50.934399999999997</v>
      </c>
      <c r="BV907" s="133">
        <v>0</v>
      </c>
      <c r="BW907" s="133">
        <v>15.980600000000001</v>
      </c>
      <c r="BX907" s="133">
        <v>123.86816</v>
      </c>
      <c r="BY907" s="133">
        <v>348.71911999999998</v>
      </c>
      <c r="BZ907" s="133">
        <v>100</v>
      </c>
      <c r="CA907" s="133">
        <v>100</v>
      </c>
      <c r="CB907" s="133">
        <v>0</v>
      </c>
      <c r="CC907" s="133">
        <v>250.1514</v>
      </c>
      <c r="CD907" s="10" t="s">
        <v>583</v>
      </c>
      <c r="CE907" s="10" t="s">
        <v>584</v>
      </c>
      <c r="CF907" s="10" t="s">
        <v>910</v>
      </c>
      <c r="CG907" s="133">
        <v>0</v>
      </c>
      <c r="CH907" s="133">
        <v>0</v>
      </c>
      <c r="CI907" s="133">
        <v>0</v>
      </c>
      <c r="CJ907" s="133">
        <v>0</v>
      </c>
      <c r="CK907" s="133">
        <v>0</v>
      </c>
      <c r="CL907" s="133">
        <v>0</v>
      </c>
      <c r="CM907" s="136">
        <v>0</v>
      </c>
      <c r="CN907" s="10" t="s">
        <v>288</v>
      </c>
      <c r="CO907" s="10" t="s">
        <v>404</v>
      </c>
      <c r="CP907" s="10" t="s">
        <v>288</v>
      </c>
      <c r="CQ907" s="136">
        <v>0.44</v>
      </c>
      <c r="CR907" s="136">
        <v>0.56000000000000005</v>
      </c>
      <c r="CS907" s="12" t="s">
        <v>3268</v>
      </c>
    </row>
    <row r="908" spans="2:97" x14ac:dyDescent="0.25">
      <c r="B908" s="11">
        <v>904</v>
      </c>
      <c r="C908" s="10" t="s">
        <v>3393</v>
      </c>
      <c r="D908" s="150"/>
      <c r="E908" s="150"/>
      <c r="F908" s="10" t="s">
        <v>1933</v>
      </c>
      <c r="G908" s="10" t="s">
        <v>3388</v>
      </c>
      <c r="H908" s="10" t="s">
        <v>423</v>
      </c>
      <c r="I908" s="10" t="s">
        <v>352</v>
      </c>
      <c r="J908" s="10" t="s">
        <v>288</v>
      </c>
      <c r="K908" s="10" t="s">
        <v>481</v>
      </c>
      <c r="L908" s="10" t="s">
        <v>523</v>
      </c>
      <c r="M908" s="10" t="s">
        <v>288</v>
      </c>
      <c r="N908" s="124">
        <v>45352</v>
      </c>
      <c r="O908" s="10" t="s">
        <v>288</v>
      </c>
      <c r="P908" s="10" t="s">
        <v>288</v>
      </c>
      <c r="Q908" s="10" t="s">
        <v>404</v>
      </c>
      <c r="R908" s="10" t="s">
        <v>404</v>
      </c>
      <c r="S908" s="10" t="s">
        <v>579</v>
      </c>
      <c r="T908" s="10" t="s">
        <v>321</v>
      </c>
      <c r="U908" s="10" t="b">
        <v>0</v>
      </c>
      <c r="V908" s="10" t="s">
        <v>288</v>
      </c>
      <c r="W908" s="150"/>
      <c r="X908" s="130" t="s">
        <v>288</v>
      </c>
      <c r="Y908" s="130">
        <v>7.6079278733953704</v>
      </c>
      <c r="Z908" s="10" t="s">
        <v>288</v>
      </c>
      <c r="AA908" s="10" t="s">
        <v>5859</v>
      </c>
      <c r="AB908" s="10">
        <v>787</v>
      </c>
      <c r="AC908" s="10" t="s">
        <v>288</v>
      </c>
      <c r="AD908" s="10">
        <v>10</v>
      </c>
      <c r="AE908" s="10" t="s">
        <v>595</v>
      </c>
      <c r="AF908" s="10" t="s">
        <v>576</v>
      </c>
      <c r="AG908" s="10">
        <v>5757485</v>
      </c>
      <c r="AH908" s="10" t="s">
        <v>3389</v>
      </c>
      <c r="AI908" s="10" t="s">
        <v>3390</v>
      </c>
      <c r="AJ908" s="10">
        <v>6</v>
      </c>
      <c r="AK908" s="10">
        <v>67</v>
      </c>
      <c r="AL908" s="10" t="s">
        <v>288</v>
      </c>
      <c r="AM908" s="10">
        <v>2014</v>
      </c>
      <c r="AN908" s="10" t="s">
        <v>404</v>
      </c>
      <c r="AO908" s="10" t="s">
        <v>580</v>
      </c>
      <c r="AP908" s="10">
        <v>2016</v>
      </c>
      <c r="AQ908" s="10" t="s">
        <v>288</v>
      </c>
      <c r="AR908" s="10" t="b">
        <v>0</v>
      </c>
      <c r="AS908" s="10" t="s">
        <v>288</v>
      </c>
      <c r="AT908" s="10" t="s">
        <v>288</v>
      </c>
      <c r="AU908" s="10" t="s">
        <v>288</v>
      </c>
      <c r="AV908" s="10" t="b">
        <v>0</v>
      </c>
      <c r="AW908" s="10" t="s">
        <v>288</v>
      </c>
      <c r="AX908" s="124" t="s">
        <v>288</v>
      </c>
      <c r="AY908" s="10" t="s">
        <v>288</v>
      </c>
      <c r="AZ908" s="10" t="s">
        <v>288</v>
      </c>
      <c r="BA908" s="10" t="s">
        <v>288</v>
      </c>
      <c r="BB908" s="10" t="s">
        <v>288</v>
      </c>
      <c r="BC908" s="10" t="s">
        <v>288</v>
      </c>
      <c r="BD908" s="124" t="s">
        <v>288</v>
      </c>
      <c r="BE908" s="10" t="s">
        <v>421</v>
      </c>
      <c r="BF908" s="10" t="s">
        <v>288</v>
      </c>
      <c r="BG908" s="10" t="s">
        <v>327</v>
      </c>
      <c r="BH908" s="10">
        <v>4</v>
      </c>
      <c r="BI908" s="124">
        <v>46751</v>
      </c>
      <c r="BJ908" s="124" t="s">
        <v>288</v>
      </c>
      <c r="BK908" s="124">
        <v>47263</v>
      </c>
      <c r="BL908" s="10" t="s">
        <v>288</v>
      </c>
      <c r="BM908" s="10" t="b">
        <v>0</v>
      </c>
      <c r="BN908" s="133" t="s">
        <v>288</v>
      </c>
      <c r="BO908" s="10" t="s">
        <v>288</v>
      </c>
      <c r="BP908" s="133">
        <v>1300.1437000000001</v>
      </c>
      <c r="BQ908" s="133">
        <v>37769.159500000002</v>
      </c>
      <c r="BR908" s="133">
        <v>0</v>
      </c>
      <c r="BS908" s="133">
        <v>45.774299999999997</v>
      </c>
      <c r="BT908" s="133">
        <v>350.04419999999999</v>
      </c>
      <c r="BU908" s="133">
        <v>360.60520000000002</v>
      </c>
      <c r="BV908" s="133">
        <v>2.3664999999999998</v>
      </c>
      <c r="BW908" s="133">
        <v>2.0999999999999999E-3</v>
      </c>
      <c r="BX908" s="133">
        <v>350</v>
      </c>
      <c r="BY908" s="133">
        <v>2750</v>
      </c>
      <c r="BZ908" s="133">
        <v>5000</v>
      </c>
      <c r="CA908" s="133">
        <v>8000</v>
      </c>
      <c r="CB908" s="133">
        <v>6000</v>
      </c>
      <c r="CC908" s="133">
        <v>1300.1437000000001</v>
      </c>
      <c r="CD908" s="10" t="s">
        <v>583</v>
      </c>
      <c r="CE908" s="10" t="s">
        <v>584</v>
      </c>
      <c r="CF908" s="10">
        <v>2029</v>
      </c>
      <c r="CG908" s="133">
        <v>0</v>
      </c>
      <c r="CH908" s="133">
        <v>0</v>
      </c>
      <c r="CI908" s="133">
        <v>0</v>
      </c>
      <c r="CJ908" s="133">
        <v>0</v>
      </c>
      <c r="CK908" s="133">
        <v>0</v>
      </c>
      <c r="CL908" s="133">
        <v>0</v>
      </c>
      <c r="CM908" s="136">
        <v>0</v>
      </c>
      <c r="CN908" s="10" t="s">
        <v>288</v>
      </c>
      <c r="CO908" s="10" t="s">
        <v>404</v>
      </c>
      <c r="CP908" s="10" t="s">
        <v>288</v>
      </c>
      <c r="CQ908" s="136">
        <v>0.44</v>
      </c>
      <c r="CR908" s="136">
        <v>0.56000000000000005</v>
      </c>
      <c r="CS908" s="12" t="s">
        <v>3268</v>
      </c>
    </row>
    <row r="909" spans="2:97" x14ac:dyDescent="0.25">
      <c r="B909" s="11">
        <v>905</v>
      </c>
      <c r="C909" s="10" t="s">
        <v>3394</v>
      </c>
      <c r="D909" s="150"/>
      <c r="E909" s="150"/>
      <c r="F909" s="10" t="s">
        <v>1933</v>
      </c>
      <c r="G909" s="10" t="s">
        <v>3388</v>
      </c>
      <c r="H909" s="10" t="s">
        <v>461</v>
      </c>
      <c r="I909" s="10" t="s">
        <v>36</v>
      </c>
      <c r="J909" s="10" t="s">
        <v>288</v>
      </c>
      <c r="K909" s="10" t="s">
        <v>481</v>
      </c>
      <c r="L909" s="10" t="s">
        <v>523</v>
      </c>
      <c r="M909" s="10" t="s">
        <v>288</v>
      </c>
      <c r="N909" s="124">
        <v>45352</v>
      </c>
      <c r="O909" s="10">
        <v>12</v>
      </c>
      <c r="P909" s="10" t="s">
        <v>288</v>
      </c>
      <c r="Q909" s="10" t="s">
        <v>404</v>
      </c>
      <c r="R909" s="10" t="s">
        <v>404</v>
      </c>
      <c r="S909" s="10" t="s">
        <v>579</v>
      </c>
      <c r="T909" s="10" t="s">
        <v>321</v>
      </c>
      <c r="U909" s="10" t="b">
        <v>0</v>
      </c>
      <c r="V909" s="10" t="s">
        <v>288</v>
      </c>
      <c r="W909" s="150"/>
      <c r="X909" s="130" t="s">
        <v>288</v>
      </c>
      <c r="Y909" s="130">
        <v>7.6079278733953704</v>
      </c>
      <c r="Z909" s="10" t="s">
        <v>288</v>
      </c>
      <c r="AA909" s="10" t="s">
        <v>5859</v>
      </c>
      <c r="AB909" s="10" t="s">
        <v>578</v>
      </c>
      <c r="AC909" s="10" t="s">
        <v>578</v>
      </c>
      <c r="AD909" s="10" t="s">
        <v>578</v>
      </c>
      <c r="AE909" s="10" t="s">
        <v>595</v>
      </c>
      <c r="AF909" s="10" t="s">
        <v>576</v>
      </c>
      <c r="AG909" s="10">
        <v>5797120</v>
      </c>
      <c r="AH909" s="10" t="s">
        <v>3389</v>
      </c>
      <c r="AI909" s="10" t="s">
        <v>3390</v>
      </c>
      <c r="AJ909" s="10">
        <v>6</v>
      </c>
      <c r="AK909" s="10">
        <v>67</v>
      </c>
      <c r="AL909" s="10" t="s">
        <v>288</v>
      </c>
      <c r="AM909" s="10">
        <v>2014</v>
      </c>
      <c r="AN909" s="10" t="s">
        <v>404</v>
      </c>
      <c r="AO909" s="10" t="s">
        <v>580</v>
      </c>
      <c r="AP909" s="10">
        <v>2016</v>
      </c>
      <c r="AQ909" s="10" t="s">
        <v>288</v>
      </c>
      <c r="AR909" s="10" t="b">
        <v>0</v>
      </c>
      <c r="AS909" s="10" t="s">
        <v>288</v>
      </c>
      <c r="AT909" s="10" t="s">
        <v>288</v>
      </c>
      <c r="AU909" s="10" t="s">
        <v>288</v>
      </c>
      <c r="AV909" s="10" t="b">
        <v>0</v>
      </c>
      <c r="AW909" s="10" t="s">
        <v>288</v>
      </c>
      <c r="AX909" s="124" t="s">
        <v>288</v>
      </c>
      <c r="AY909" s="10" t="s">
        <v>288</v>
      </c>
      <c r="AZ909" s="10" t="s">
        <v>288</v>
      </c>
      <c r="BA909" s="10" t="s">
        <v>288</v>
      </c>
      <c r="BB909" s="10" t="s">
        <v>288</v>
      </c>
      <c r="BC909" s="10" t="s">
        <v>288</v>
      </c>
      <c r="BD909" s="124" t="s">
        <v>288</v>
      </c>
      <c r="BE909" s="10" t="s">
        <v>421</v>
      </c>
      <c r="BF909" s="10" t="s">
        <v>288</v>
      </c>
      <c r="BG909" s="10" t="s">
        <v>327</v>
      </c>
      <c r="BH909" s="10">
        <v>4</v>
      </c>
      <c r="BI909" s="124">
        <v>46966</v>
      </c>
      <c r="BJ909" s="124" t="s">
        <v>288</v>
      </c>
      <c r="BK909" s="124">
        <v>47221</v>
      </c>
      <c r="BL909" s="10" t="s">
        <v>288</v>
      </c>
      <c r="BM909" s="10" t="b">
        <v>0</v>
      </c>
      <c r="BN909" s="133" t="s">
        <v>288</v>
      </c>
      <c r="BO909" s="10" t="s">
        <v>288</v>
      </c>
      <c r="BP909" s="133">
        <v>51.039499999999997</v>
      </c>
      <c r="BQ909" s="133">
        <v>2053.1644999999999</v>
      </c>
      <c r="BR909" s="133">
        <v>0</v>
      </c>
      <c r="BS909" s="133">
        <v>0</v>
      </c>
      <c r="BT909" s="133">
        <v>20.8294</v>
      </c>
      <c r="BU909" s="133">
        <v>30.694800000000001</v>
      </c>
      <c r="BV909" s="133">
        <v>-0.48470000000000002</v>
      </c>
      <c r="BW909" s="133">
        <v>3.2606000000000002</v>
      </c>
      <c r="BX909" s="133">
        <v>100</v>
      </c>
      <c r="BY909" s="133">
        <v>100</v>
      </c>
      <c r="BZ909" s="133">
        <v>100</v>
      </c>
      <c r="CA909" s="133">
        <v>100</v>
      </c>
      <c r="CB909" s="133">
        <v>0</v>
      </c>
      <c r="CC909" s="133">
        <v>51.039499999999997</v>
      </c>
      <c r="CD909" s="10" t="s">
        <v>583</v>
      </c>
      <c r="CE909" s="10" t="s">
        <v>584</v>
      </c>
      <c r="CF909" s="10">
        <v>2029</v>
      </c>
      <c r="CG909" s="133">
        <v>0</v>
      </c>
      <c r="CH909" s="133">
        <v>0</v>
      </c>
      <c r="CI909" s="133">
        <v>0</v>
      </c>
      <c r="CJ909" s="133">
        <v>0</v>
      </c>
      <c r="CK909" s="133">
        <v>0</v>
      </c>
      <c r="CL909" s="133">
        <v>0</v>
      </c>
      <c r="CM909" s="136">
        <v>0</v>
      </c>
      <c r="CN909" s="10" t="s">
        <v>288</v>
      </c>
      <c r="CO909" s="10" t="s">
        <v>404</v>
      </c>
      <c r="CP909" s="10" t="s">
        <v>288</v>
      </c>
      <c r="CQ909" s="136">
        <v>1</v>
      </c>
      <c r="CR909" s="136">
        <v>0</v>
      </c>
      <c r="CS909" s="12" t="s">
        <v>3268</v>
      </c>
    </row>
    <row r="910" spans="2:97" x14ac:dyDescent="0.25">
      <c r="B910" s="11">
        <v>906</v>
      </c>
      <c r="C910" s="10" t="s">
        <v>3395</v>
      </c>
      <c r="D910" s="150"/>
      <c r="E910" s="150"/>
      <c r="F910" s="10" t="s">
        <v>817</v>
      </c>
      <c r="G910" s="10" t="s">
        <v>1487</v>
      </c>
      <c r="H910" s="10" t="s">
        <v>423</v>
      </c>
      <c r="I910" s="10" t="s">
        <v>352</v>
      </c>
      <c r="J910" s="10" t="s">
        <v>288</v>
      </c>
      <c r="K910" s="10" t="s">
        <v>481</v>
      </c>
      <c r="L910" s="10" t="s">
        <v>523</v>
      </c>
      <c r="M910" s="10" t="s">
        <v>288</v>
      </c>
      <c r="N910" s="124">
        <v>45355</v>
      </c>
      <c r="O910" s="10" t="s">
        <v>288</v>
      </c>
      <c r="P910" s="10" t="s">
        <v>288</v>
      </c>
      <c r="Q910" s="10" t="s">
        <v>404</v>
      </c>
      <c r="R910" s="10" t="s">
        <v>404</v>
      </c>
      <c r="S910" s="10" t="s">
        <v>579</v>
      </c>
      <c r="T910" s="10" t="s">
        <v>321</v>
      </c>
      <c r="U910" s="10" t="b">
        <v>0</v>
      </c>
      <c r="V910" s="10" t="s">
        <v>288</v>
      </c>
      <c r="W910" s="150"/>
      <c r="X910" s="130" t="s">
        <v>288</v>
      </c>
      <c r="Y910" s="130">
        <v>0.44363152085112001</v>
      </c>
      <c r="Z910" s="10" t="s">
        <v>288</v>
      </c>
      <c r="AA910" s="10" t="s">
        <v>5860</v>
      </c>
      <c r="AB910" s="10" t="s">
        <v>578</v>
      </c>
      <c r="AC910" s="10" t="s">
        <v>1100</v>
      </c>
      <c r="AD910" s="10">
        <v>19</v>
      </c>
      <c r="AE910" s="10" t="s">
        <v>595</v>
      </c>
      <c r="AF910" s="10" t="s">
        <v>576</v>
      </c>
      <c r="AG910" s="10">
        <v>5790904</v>
      </c>
      <c r="AH910" s="10" t="s">
        <v>1488</v>
      </c>
      <c r="AI910" s="10" t="s">
        <v>1489</v>
      </c>
      <c r="AJ910" s="10">
        <v>4</v>
      </c>
      <c r="AK910" s="10">
        <v>67</v>
      </c>
      <c r="AL910" s="10" t="s">
        <v>288</v>
      </c>
      <c r="AM910" s="10">
        <v>2018</v>
      </c>
      <c r="AN910" s="10" t="s">
        <v>404</v>
      </c>
      <c r="AO910" s="10" t="s">
        <v>580</v>
      </c>
      <c r="AP910" s="10">
        <v>2020</v>
      </c>
      <c r="AQ910" s="10" t="s">
        <v>288</v>
      </c>
      <c r="AR910" s="10" t="b">
        <v>0</v>
      </c>
      <c r="AS910" s="10" t="s">
        <v>288</v>
      </c>
      <c r="AT910" s="10" t="s">
        <v>288</v>
      </c>
      <c r="AU910" s="10" t="s">
        <v>288</v>
      </c>
      <c r="AV910" s="10" t="b">
        <v>0</v>
      </c>
      <c r="AW910" s="10" t="s">
        <v>288</v>
      </c>
      <c r="AX910" s="124" t="s">
        <v>288</v>
      </c>
      <c r="AY910" s="10" t="s">
        <v>288</v>
      </c>
      <c r="AZ910" s="10" t="s">
        <v>288</v>
      </c>
      <c r="BA910" s="10" t="s">
        <v>288</v>
      </c>
      <c r="BB910" s="10" t="s">
        <v>288</v>
      </c>
      <c r="BC910" s="10" t="s">
        <v>288</v>
      </c>
      <c r="BD910" s="124" t="s">
        <v>288</v>
      </c>
      <c r="BE910" s="10" t="s">
        <v>421</v>
      </c>
      <c r="BF910" s="10" t="s">
        <v>288</v>
      </c>
      <c r="BG910" s="10" t="s">
        <v>327</v>
      </c>
      <c r="BH910" s="10">
        <v>4</v>
      </c>
      <c r="BI910" s="124">
        <v>46898</v>
      </c>
      <c r="BJ910" s="124" t="s">
        <v>288</v>
      </c>
      <c r="BK910" s="124">
        <v>47133</v>
      </c>
      <c r="BL910" s="10" t="s">
        <v>288</v>
      </c>
      <c r="BM910" s="10" t="b">
        <v>0</v>
      </c>
      <c r="BN910" s="133" t="s">
        <v>288</v>
      </c>
      <c r="BO910" s="10" t="s">
        <v>288</v>
      </c>
      <c r="BP910" s="133">
        <v>26.026</v>
      </c>
      <c r="BQ910" s="133">
        <v>25483.992600000001</v>
      </c>
      <c r="BR910" s="133">
        <v>0</v>
      </c>
      <c r="BS910" s="133">
        <v>6.8003</v>
      </c>
      <c r="BT910" s="133">
        <v>19.2258</v>
      </c>
      <c r="BU910" s="133">
        <v>0</v>
      </c>
      <c r="BV910" s="133">
        <v>0</v>
      </c>
      <c r="BW910" s="133">
        <v>17.676300000000001</v>
      </c>
      <c r="BX910" s="133">
        <v>1000</v>
      </c>
      <c r="BY910" s="133">
        <v>8000</v>
      </c>
      <c r="BZ910" s="133">
        <v>6500</v>
      </c>
      <c r="CA910" s="133">
        <v>700</v>
      </c>
      <c r="CB910" s="133">
        <v>200</v>
      </c>
      <c r="CC910" s="133">
        <v>26.026</v>
      </c>
      <c r="CD910" s="10" t="s">
        <v>583</v>
      </c>
      <c r="CE910" s="10" t="s">
        <v>584</v>
      </c>
      <c r="CF910" s="10">
        <v>2029</v>
      </c>
      <c r="CG910" s="133">
        <v>0</v>
      </c>
      <c r="CH910" s="133">
        <v>0</v>
      </c>
      <c r="CI910" s="133">
        <v>0</v>
      </c>
      <c r="CJ910" s="133">
        <v>0</v>
      </c>
      <c r="CK910" s="133">
        <v>0</v>
      </c>
      <c r="CL910" s="133">
        <v>0</v>
      </c>
      <c r="CM910" s="136">
        <v>0</v>
      </c>
      <c r="CN910" s="10" t="s">
        <v>288</v>
      </c>
      <c r="CO910" s="10" t="s">
        <v>404</v>
      </c>
      <c r="CP910" s="10" t="s">
        <v>288</v>
      </c>
      <c r="CQ910" s="136">
        <v>0</v>
      </c>
      <c r="CR910" s="136">
        <v>1</v>
      </c>
      <c r="CS910" s="12" t="s">
        <v>3268</v>
      </c>
    </row>
    <row r="911" spans="2:97" x14ac:dyDescent="0.25">
      <c r="B911" s="11">
        <v>907</v>
      </c>
      <c r="C911" s="10" t="s">
        <v>3396</v>
      </c>
      <c r="D911" s="150"/>
      <c r="E911" s="150"/>
      <c r="F911" s="10" t="s">
        <v>1050</v>
      </c>
      <c r="G911" s="10" t="s">
        <v>2720</v>
      </c>
      <c r="H911" s="10" t="s">
        <v>423</v>
      </c>
      <c r="I911" s="10" t="s">
        <v>352</v>
      </c>
      <c r="J911" s="10" t="s">
        <v>288</v>
      </c>
      <c r="K911" s="10" t="s">
        <v>481</v>
      </c>
      <c r="L911" s="10" t="s">
        <v>523</v>
      </c>
      <c r="M911" s="10" t="s">
        <v>288</v>
      </c>
      <c r="N911" s="124">
        <v>45327</v>
      </c>
      <c r="O911" s="10" t="s">
        <v>288</v>
      </c>
      <c r="P911" s="10" t="s">
        <v>288</v>
      </c>
      <c r="Q911" s="10" t="s">
        <v>404</v>
      </c>
      <c r="R911" s="10" t="s">
        <v>404</v>
      </c>
      <c r="S911" s="10" t="s">
        <v>579</v>
      </c>
      <c r="T911" s="10" t="s">
        <v>321</v>
      </c>
      <c r="U911" s="10" t="b">
        <v>0</v>
      </c>
      <c r="V911" s="10" t="s">
        <v>288</v>
      </c>
      <c r="W911" s="150"/>
      <c r="X911" s="130" t="s">
        <v>288</v>
      </c>
      <c r="Y911" s="130">
        <v>2.01383806308902</v>
      </c>
      <c r="Z911" s="10" t="s">
        <v>288</v>
      </c>
      <c r="AA911" s="10" t="s">
        <v>5858</v>
      </c>
      <c r="AB911" s="10">
        <v>472</v>
      </c>
      <c r="AC911" s="10" t="s">
        <v>773</v>
      </c>
      <c r="AD911" s="10" t="s">
        <v>578</v>
      </c>
      <c r="AE911" s="10" t="s">
        <v>595</v>
      </c>
      <c r="AF911" s="10" t="s">
        <v>576</v>
      </c>
      <c r="AG911" s="10">
        <v>5774085</v>
      </c>
      <c r="AH911" s="10" t="s">
        <v>2721</v>
      </c>
      <c r="AI911" s="10" t="s">
        <v>2722</v>
      </c>
      <c r="AJ911" s="10">
        <v>2</v>
      </c>
      <c r="AK911" s="10">
        <v>67</v>
      </c>
      <c r="AL911" s="10" t="s">
        <v>288</v>
      </c>
      <c r="AM911" s="10">
        <v>2010</v>
      </c>
      <c r="AN911" s="10" t="s">
        <v>404</v>
      </c>
      <c r="AO911" s="10" t="s">
        <v>580</v>
      </c>
      <c r="AP911" s="10">
        <v>2018</v>
      </c>
      <c r="AQ911" s="10" t="s">
        <v>288</v>
      </c>
      <c r="AR911" s="10" t="b">
        <v>0</v>
      </c>
      <c r="AS911" s="10" t="s">
        <v>288</v>
      </c>
      <c r="AT911" s="10" t="s">
        <v>288</v>
      </c>
      <c r="AU911" s="10" t="s">
        <v>288</v>
      </c>
      <c r="AV911" s="10" t="b">
        <v>0</v>
      </c>
      <c r="AW911" s="10" t="s">
        <v>288</v>
      </c>
      <c r="AX911" s="124" t="s">
        <v>288</v>
      </c>
      <c r="AY911" s="10" t="s">
        <v>288</v>
      </c>
      <c r="AZ911" s="10" t="s">
        <v>288</v>
      </c>
      <c r="BA911" s="10" t="s">
        <v>288</v>
      </c>
      <c r="BB911" s="10" t="s">
        <v>288</v>
      </c>
      <c r="BC911" s="10" t="s">
        <v>288</v>
      </c>
      <c r="BD911" s="124" t="s">
        <v>288</v>
      </c>
      <c r="BE911" s="10" t="s">
        <v>421</v>
      </c>
      <c r="BF911" s="10" t="s">
        <v>288</v>
      </c>
      <c r="BG911" s="10" t="s">
        <v>327</v>
      </c>
      <c r="BH911" s="10">
        <v>4</v>
      </c>
      <c r="BI911" s="124">
        <v>47088</v>
      </c>
      <c r="BJ911" s="124" t="s">
        <v>288</v>
      </c>
      <c r="BK911" s="124">
        <v>47276</v>
      </c>
      <c r="BL911" s="10" t="s">
        <v>288</v>
      </c>
      <c r="BM911" s="10" t="b">
        <v>0</v>
      </c>
      <c r="BN911" s="133" t="s">
        <v>288</v>
      </c>
      <c r="BO911" s="10" t="s">
        <v>288</v>
      </c>
      <c r="BP911" s="133">
        <v>394.97320000000002</v>
      </c>
      <c r="BQ911" s="133">
        <v>11213.9671</v>
      </c>
      <c r="BR911" s="133">
        <v>61.558100000000003</v>
      </c>
      <c r="BS911" s="133">
        <v>81.340800000000002</v>
      </c>
      <c r="BT911" s="133">
        <v>51.956800000000001</v>
      </c>
      <c r="BU911" s="133">
        <v>140.22989999999999</v>
      </c>
      <c r="BV911" s="133">
        <v>0</v>
      </c>
      <c r="BW911" s="133">
        <v>24.2103</v>
      </c>
      <c r="BX911" s="133">
        <v>1336.28883</v>
      </c>
      <c r="BY911" s="133">
        <v>4667.7039500000001</v>
      </c>
      <c r="BZ911" s="133">
        <v>5003.4460999999992</v>
      </c>
      <c r="CA911" s="133">
        <v>137.46898999999999</v>
      </c>
      <c r="CB911" s="133">
        <v>0</v>
      </c>
      <c r="CC911" s="133">
        <v>394.97320000000002</v>
      </c>
      <c r="CD911" s="10" t="s">
        <v>583</v>
      </c>
      <c r="CE911" s="10" t="s">
        <v>584</v>
      </c>
      <c r="CF911" s="10">
        <v>2029</v>
      </c>
      <c r="CG911" s="133">
        <v>0</v>
      </c>
      <c r="CH911" s="133">
        <v>0</v>
      </c>
      <c r="CI911" s="133">
        <v>0</v>
      </c>
      <c r="CJ911" s="133">
        <v>0</v>
      </c>
      <c r="CK911" s="133">
        <v>0</v>
      </c>
      <c r="CL911" s="133">
        <v>0</v>
      </c>
      <c r="CM911" s="136">
        <v>0</v>
      </c>
      <c r="CN911" s="10" t="s">
        <v>288</v>
      </c>
      <c r="CO911" s="10" t="s">
        <v>404</v>
      </c>
      <c r="CP911" s="10" t="s">
        <v>288</v>
      </c>
      <c r="CQ911" s="136">
        <v>0</v>
      </c>
      <c r="CR911" s="136">
        <v>1</v>
      </c>
      <c r="CS911" s="12" t="s">
        <v>3268</v>
      </c>
    </row>
    <row r="912" spans="2:97" x14ac:dyDescent="0.25">
      <c r="B912" s="11">
        <v>908</v>
      </c>
      <c r="C912" s="10" t="s">
        <v>3397</v>
      </c>
      <c r="D912" s="150"/>
      <c r="E912" s="150"/>
      <c r="F912" s="10" t="s">
        <v>1146</v>
      </c>
      <c r="G912" s="10" t="s">
        <v>3398</v>
      </c>
      <c r="H912" s="10" t="s">
        <v>423</v>
      </c>
      <c r="I912" s="10" t="s">
        <v>352</v>
      </c>
      <c r="J912" s="10" t="s">
        <v>288</v>
      </c>
      <c r="K912" s="10" t="s">
        <v>481</v>
      </c>
      <c r="L912" s="10" t="s">
        <v>523</v>
      </c>
      <c r="M912" s="10" t="s">
        <v>288</v>
      </c>
      <c r="N912" s="124">
        <v>45370</v>
      </c>
      <c r="O912" s="10" t="s">
        <v>288</v>
      </c>
      <c r="P912" s="10" t="s">
        <v>288</v>
      </c>
      <c r="Q912" s="10" t="s">
        <v>445</v>
      </c>
      <c r="R912" s="10" t="s">
        <v>288</v>
      </c>
      <c r="S912" s="10" t="s">
        <v>579</v>
      </c>
      <c r="T912" s="10" t="s">
        <v>321</v>
      </c>
      <c r="U912" s="10" t="b">
        <v>0</v>
      </c>
      <c r="V912" s="10" t="s">
        <v>288</v>
      </c>
      <c r="W912" s="150"/>
      <c r="X912" s="130" t="s">
        <v>288</v>
      </c>
      <c r="Y912" s="130">
        <v>2.6838588574676399</v>
      </c>
      <c r="Z912" s="10" t="s">
        <v>288</v>
      </c>
      <c r="AA912" s="10" t="s">
        <v>5866</v>
      </c>
      <c r="AB912" s="10">
        <v>617</v>
      </c>
      <c r="AC912" s="10" t="s">
        <v>773</v>
      </c>
      <c r="AD912" s="10" t="s">
        <v>288</v>
      </c>
      <c r="AE912" s="10" t="s">
        <v>288</v>
      </c>
      <c r="AF912" s="10" t="s">
        <v>288</v>
      </c>
      <c r="AG912" s="10">
        <v>5758359</v>
      </c>
      <c r="AH912" s="10" t="s">
        <v>3399</v>
      </c>
      <c r="AI912" s="10" t="s">
        <v>3400</v>
      </c>
      <c r="AJ912" s="10">
        <v>3</v>
      </c>
      <c r="AK912" s="10">
        <v>67</v>
      </c>
      <c r="AL912" s="10">
        <v>5759808</v>
      </c>
      <c r="AM912" s="10">
        <v>2014</v>
      </c>
      <c r="AN912" s="10">
        <v>2017</v>
      </c>
      <c r="AO912" s="10" t="s">
        <v>580</v>
      </c>
      <c r="AP912" s="10">
        <v>2016</v>
      </c>
      <c r="AQ912" s="10" t="s">
        <v>288</v>
      </c>
      <c r="AR912" s="10" t="b">
        <v>0</v>
      </c>
      <c r="AS912" s="10" t="s">
        <v>288</v>
      </c>
      <c r="AT912" s="10" t="s">
        <v>288</v>
      </c>
      <c r="AU912" s="10" t="s">
        <v>288</v>
      </c>
      <c r="AV912" s="10" t="b">
        <v>0</v>
      </c>
      <c r="AW912" s="10" t="s">
        <v>288</v>
      </c>
      <c r="AX912" s="124" t="s">
        <v>288</v>
      </c>
      <c r="AY912" s="10" t="s">
        <v>288</v>
      </c>
      <c r="AZ912" s="10" t="s">
        <v>288</v>
      </c>
      <c r="BA912" s="10" t="s">
        <v>288</v>
      </c>
      <c r="BB912" s="10" t="s">
        <v>288</v>
      </c>
      <c r="BC912" s="10" t="s">
        <v>288</v>
      </c>
      <c r="BD912" s="124" t="s">
        <v>288</v>
      </c>
      <c r="BE912" s="10" t="s">
        <v>421</v>
      </c>
      <c r="BF912" s="10" t="s">
        <v>288</v>
      </c>
      <c r="BG912" s="10" t="s">
        <v>434</v>
      </c>
      <c r="BH912" s="10">
        <v>2</v>
      </c>
      <c r="BI912" s="124">
        <v>43473</v>
      </c>
      <c r="BJ912" s="124">
        <v>43800</v>
      </c>
      <c r="BK912" s="124">
        <v>43726</v>
      </c>
      <c r="BL912" s="10" t="s">
        <v>288</v>
      </c>
      <c r="BM912" s="10" t="b">
        <v>0</v>
      </c>
      <c r="BN912" s="133">
        <v>9780</v>
      </c>
      <c r="BO912" s="10" t="s">
        <v>288</v>
      </c>
      <c r="BP912" s="133">
        <v>9623.7630000000008</v>
      </c>
      <c r="BQ912" s="133">
        <v>9623.7630000000008</v>
      </c>
      <c r="BR912" s="133">
        <v>4586.6583000000001</v>
      </c>
      <c r="BS912" s="133">
        <v>1246.4871000000001</v>
      </c>
      <c r="BT912" s="133">
        <v>665.61829999999998</v>
      </c>
      <c r="BU912" s="133">
        <v>0</v>
      </c>
      <c r="BV912" s="133">
        <v>0</v>
      </c>
      <c r="BW912" s="133">
        <v>0</v>
      </c>
      <c r="BX912" s="133">
        <v>0</v>
      </c>
      <c r="BY912" s="133">
        <v>0</v>
      </c>
      <c r="BZ912" s="133">
        <v>0</v>
      </c>
      <c r="CA912" s="133">
        <v>0</v>
      </c>
      <c r="CB912" s="133">
        <v>0</v>
      </c>
      <c r="CC912" s="133">
        <v>9623.7630000000008</v>
      </c>
      <c r="CD912" s="10" t="s">
        <v>583</v>
      </c>
      <c r="CE912" s="10" t="s">
        <v>584</v>
      </c>
      <c r="CF912" s="10" t="s">
        <v>599</v>
      </c>
      <c r="CG912" s="133">
        <v>7363.1259400000008</v>
      </c>
      <c r="CH912" s="133">
        <v>1190.24107</v>
      </c>
      <c r="CI912" s="133">
        <v>634.51731999999993</v>
      </c>
      <c r="CJ912" s="133">
        <v>0</v>
      </c>
      <c r="CK912" s="133">
        <v>0</v>
      </c>
      <c r="CL912" s="133">
        <v>0</v>
      </c>
      <c r="CM912" s="136">
        <v>0</v>
      </c>
      <c r="CN912" s="10" t="s">
        <v>288</v>
      </c>
      <c r="CO912" s="10" t="s">
        <v>288</v>
      </c>
      <c r="CP912" s="10" t="s">
        <v>288</v>
      </c>
      <c r="CQ912" s="136">
        <v>0.44</v>
      </c>
      <c r="CR912" s="136">
        <v>0.56000000000000005</v>
      </c>
      <c r="CS912" s="12" t="s">
        <v>3268</v>
      </c>
    </row>
    <row r="913" spans="2:97" x14ac:dyDescent="0.25">
      <c r="B913" s="11">
        <v>909</v>
      </c>
      <c r="C913" s="10" t="s">
        <v>3401</v>
      </c>
      <c r="D913" s="150"/>
      <c r="E913" s="150"/>
      <c r="F913" s="10" t="s">
        <v>1933</v>
      </c>
      <c r="G913" s="10" t="s">
        <v>3402</v>
      </c>
      <c r="H913" s="10" t="s">
        <v>461</v>
      </c>
      <c r="I913" s="10" t="s">
        <v>36</v>
      </c>
      <c r="J913" s="10" t="s">
        <v>288</v>
      </c>
      <c r="K913" s="10" t="s">
        <v>481</v>
      </c>
      <c r="L913" s="10" t="s">
        <v>523</v>
      </c>
      <c r="M913" s="10" t="s">
        <v>288</v>
      </c>
      <c r="N913" s="124">
        <v>45352</v>
      </c>
      <c r="O913" s="10" t="s">
        <v>288</v>
      </c>
      <c r="P913" s="10" t="s">
        <v>288</v>
      </c>
      <c r="Q913" s="10" t="s">
        <v>445</v>
      </c>
      <c r="R913" s="10" t="s">
        <v>288</v>
      </c>
      <c r="S913" s="10" t="s">
        <v>579</v>
      </c>
      <c r="T913" s="10" t="s">
        <v>321</v>
      </c>
      <c r="U913" s="10" t="b">
        <v>0</v>
      </c>
      <c r="V913" s="10" t="s">
        <v>288</v>
      </c>
      <c r="W913" s="150"/>
      <c r="X913" s="130" t="s">
        <v>288</v>
      </c>
      <c r="Y913" s="130">
        <v>7.6079278733953704</v>
      </c>
      <c r="Z913" s="10" t="s">
        <v>288</v>
      </c>
      <c r="AA913" s="10" t="s">
        <v>5866</v>
      </c>
      <c r="AB913" s="10">
        <v>617</v>
      </c>
      <c r="AC913" s="10" t="s">
        <v>773</v>
      </c>
      <c r="AD913" s="10" t="s">
        <v>288</v>
      </c>
      <c r="AE913" s="10" t="s">
        <v>288</v>
      </c>
      <c r="AF913" s="10" t="s">
        <v>288</v>
      </c>
      <c r="AG913" s="10">
        <v>5781860</v>
      </c>
      <c r="AH913" s="10" t="s">
        <v>3399</v>
      </c>
      <c r="AI913" s="10" t="s">
        <v>3400</v>
      </c>
      <c r="AJ913" s="10">
        <v>3</v>
      </c>
      <c r="AK913" s="10">
        <v>67</v>
      </c>
      <c r="AL913" s="10" t="s">
        <v>288</v>
      </c>
      <c r="AM913" s="10">
        <v>2014</v>
      </c>
      <c r="AN913" s="10">
        <v>2017</v>
      </c>
      <c r="AO913" s="10" t="s">
        <v>580</v>
      </c>
      <c r="AP913" s="10">
        <v>2019</v>
      </c>
      <c r="AQ913" s="10" t="s">
        <v>288</v>
      </c>
      <c r="AR913" s="10" t="b">
        <v>0</v>
      </c>
      <c r="AS913" s="10" t="s">
        <v>288</v>
      </c>
      <c r="AT913" s="10" t="s">
        <v>288</v>
      </c>
      <c r="AU913" s="10" t="s">
        <v>288</v>
      </c>
      <c r="AV913" s="10" t="b">
        <v>0</v>
      </c>
      <c r="AW913" s="10" t="s">
        <v>288</v>
      </c>
      <c r="AX913" s="124" t="s">
        <v>288</v>
      </c>
      <c r="AY913" s="10" t="s">
        <v>288</v>
      </c>
      <c r="AZ913" s="10" t="s">
        <v>288</v>
      </c>
      <c r="BA913" s="10" t="s">
        <v>288</v>
      </c>
      <c r="BB913" s="10" t="s">
        <v>288</v>
      </c>
      <c r="BC913" s="10" t="s">
        <v>288</v>
      </c>
      <c r="BD913" s="124" t="s">
        <v>288</v>
      </c>
      <c r="BE913" s="10" t="s">
        <v>421</v>
      </c>
      <c r="BF913" s="10" t="s">
        <v>288</v>
      </c>
      <c r="BG913" s="10" t="s">
        <v>434</v>
      </c>
      <c r="BH913" s="10">
        <v>2</v>
      </c>
      <c r="BI913" s="124">
        <v>43633</v>
      </c>
      <c r="BJ913" s="124">
        <v>43800</v>
      </c>
      <c r="BK913" s="124">
        <v>43726</v>
      </c>
      <c r="BL913" s="10" t="s">
        <v>288</v>
      </c>
      <c r="BM913" s="10" t="b">
        <v>0</v>
      </c>
      <c r="BN913" s="133">
        <v>9780</v>
      </c>
      <c r="BO913" s="10" t="s">
        <v>288</v>
      </c>
      <c r="BP913" s="133">
        <v>1375.7180000000001</v>
      </c>
      <c r="BQ913" s="133">
        <v>1375.7180000000001</v>
      </c>
      <c r="BR913" s="133">
        <v>1298.0228</v>
      </c>
      <c r="BS913" s="133">
        <v>-12.0814</v>
      </c>
      <c r="BT913" s="133">
        <v>0</v>
      </c>
      <c r="BU913" s="133">
        <v>0</v>
      </c>
      <c r="BV913" s="133">
        <v>0</v>
      </c>
      <c r="BW913" s="133">
        <v>0</v>
      </c>
      <c r="BX913" s="133">
        <v>0</v>
      </c>
      <c r="BY913" s="133">
        <v>0</v>
      </c>
      <c r="BZ913" s="133">
        <v>0</v>
      </c>
      <c r="CA913" s="133">
        <v>0</v>
      </c>
      <c r="CB913" s="133">
        <v>0</v>
      </c>
      <c r="CC913" s="133">
        <v>1375.7180000000001</v>
      </c>
      <c r="CD913" s="10" t="s">
        <v>583</v>
      </c>
      <c r="CE913" s="10" t="s">
        <v>584</v>
      </c>
      <c r="CF913" s="10" t="s">
        <v>641</v>
      </c>
      <c r="CG913" s="133">
        <v>1357.9712600000003</v>
      </c>
      <c r="CH913" s="133">
        <v>-11.771369999999999</v>
      </c>
      <c r="CI913" s="133">
        <v>0</v>
      </c>
      <c r="CJ913" s="133">
        <v>0</v>
      </c>
      <c r="CK913" s="133">
        <v>0</v>
      </c>
      <c r="CL913" s="133">
        <v>0</v>
      </c>
      <c r="CM913" s="136">
        <v>0</v>
      </c>
      <c r="CN913" s="10" t="s">
        <v>288</v>
      </c>
      <c r="CO913" s="10" t="s">
        <v>288</v>
      </c>
      <c r="CP913" s="10" t="s">
        <v>288</v>
      </c>
      <c r="CQ913" s="136">
        <v>0.44</v>
      </c>
      <c r="CR913" s="136">
        <v>0.56000000000000005</v>
      </c>
      <c r="CS913" s="12" t="s">
        <v>3268</v>
      </c>
    </row>
    <row r="914" spans="2:97" x14ac:dyDescent="0.25">
      <c r="B914" s="11">
        <v>910</v>
      </c>
      <c r="C914" s="10" t="s">
        <v>3403</v>
      </c>
      <c r="D914" s="150"/>
      <c r="E914" s="150"/>
      <c r="F914" s="10" t="s">
        <v>1243</v>
      </c>
      <c r="G914" s="10" t="s">
        <v>1440</v>
      </c>
      <c r="H914" s="10" t="s">
        <v>423</v>
      </c>
      <c r="I914" s="10" t="s">
        <v>352</v>
      </c>
      <c r="J914" s="10" t="s">
        <v>288</v>
      </c>
      <c r="K914" s="10" t="s">
        <v>481</v>
      </c>
      <c r="L914" s="10" t="s">
        <v>523</v>
      </c>
      <c r="M914" s="10" t="s">
        <v>288</v>
      </c>
      <c r="N914" s="124">
        <v>45334</v>
      </c>
      <c r="O914" s="10" t="s">
        <v>288</v>
      </c>
      <c r="P914" s="10" t="s">
        <v>288</v>
      </c>
      <c r="Q914" s="10" t="s">
        <v>404</v>
      </c>
      <c r="R914" s="10" t="s">
        <v>404</v>
      </c>
      <c r="S914" s="10" t="s">
        <v>579</v>
      </c>
      <c r="T914" s="10" t="s">
        <v>321</v>
      </c>
      <c r="U914" s="10" t="b">
        <v>0</v>
      </c>
      <c r="V914" s="10" t="s">
        <v>288</v>
      </c>
      <c r="W914" s="150"/>
      <c r="X914" s="130" t="s">
        <v>288</v>
      </c>
      <c r="Y914" s="130">
        <v>0.543190490905749</v>
      </c>
      <c r="Z914" s="10" t="s">
        <v>288</v>
      </c>
      <c r="AA914" s="10" t="s">
        <v>5858</v>
      </c>
      <c r="AB914" s="10" t="s">
        <v>578</v>
      </c>
      <c r="AC914" s="10" t="s">
        <v>578</v>
      </c>
      <c r="AD914" s="10" t="s">
        <v>578</v>
      </c>
      <c r="AE914" s="10" t="s">
        <v>595</v>
      </c>
      <c r="AF914" s="10" t="s">
        <v>576</v>
      </c>
      <c r="AG914" s="10">
        <v>5806221</v>
      </c>
      <c r="AH914" s="10" t="s">
        <v>1442</v>
      </c>
      <c r="AI914" s="10" t="s">
        <v>1443</v>
      </c>
      <c r="AJ914" s="10">
        <v>6</v>
      </c>
      <c r="AK914" s="10">
        <v>67</v>
      </c>
      <c r="AL914" s="10" t="s">
        <v>288</v>
      </c>
      <c r="AM914" s="10">
        <v>2021</v>
      </c>
      <c r="AN914" s="10" t="s">
        <v>404</v>
      </c>
      <c r="AO914" s="10" t="s">
        <v>580</v>
      </c>
      <c r="AP914" s="10">
        <v>2023</v>
      </c>
      <c r="AQ914" s="10" t="s">
        <v>288</v>
      </c>
      <c r="AR914" s="10" t="b">
        <v>0</v>
      </c>
      <c r="AS914" s="10" t="s">
        <v>288</v>
      </c>
      <c r="AT914" s="10" t="s">
        <v>288</v>
      </c>
      <c r="AU914" s="10" t="s">
        <v>288</v>
      </c>
      <c r="AV914" s="10" t="b">
        <v>0</v>
      </c>
      <c r="AW914" s="10" t="s">
        <v>288</v>
      </c>
      <c r="AX914" s="124" t="s">
        <v>288</v>
      </c>
      <c r="AY914" s="10" t="s">
        <v>288</v>
      </c>
      <c r="AZ914" s="10" t="s">
        <v>288</v>
      </c>
      <c r="BA914" s="10" t="s">
        <v>288</v>
      </c>
      <c r="BB914" s="10" t="s">
        <v>288</v>
      </c>
      <c r="BC914" s="10" t="s">
        <v>288</v>
      </c>
      <c r="BD914" s="124" t="s">
        <v>288</v>
      </c>
      <c r="BE914" s="10" t="s">
        <v>421</v>
      </c>
      <c r="BF914" s="10" t="s">
        <v>288</v>
      </c>
      <c r="BG914" s="10" t="s">
        <v>378</v>
      </c>
      <c r="BH914" s="10">
        <v>4</v>
      </c>
      <c r="BI914" s="124">
        <v>45833</v>
      </c>
      <c r="BJ914" s="124" t="s">
        <v>288</v>
      </c>
      <c r="BK914" s="124">
        <v>46379</v>
      </c>
      <c r="BL914" s="10" t="s">
        <v>288</v>
      </c>
      <c r="BM914" s="10" t="b">
        <v>0</v>
      </c>
      <c r="BN914" s="133" t="s">
        <v>288</v>
      </c>
      <c r="BO914" s="10" t="s">
        <v>288</v>
      </c>
      <c r="BP914" s="133">
        <v>0</v>
      </c>
      <c r="BQ914" s="133">
        <v>5149.2362000000003</v>
      </c>
      <c r="BR914" s="133">
        <v>0</v>
      </c>
      <c r="BS914" s="133">
        <v>0</v>
      </c>
      <c r="BT914" s="133">
        <v>0</v>
      </c>
      <c r="BU914" s="133">
        <v>0</v>
      </c>
      <c r="BV914" s="133">
        <v>0</v>
      </c>
      <c r="BW914" s="133">
        <v>737.21280000000002</v>
      </c>
      <c r="BX914" s="133">
        <v>2750</v>
      </c>
      <c r="BY914" s="133">
        <v>750</v>
      </c>
      <c r="BZ914" s="133">
        <v>0</v>
      </c>
      <c r="CA914" s="133">
        <v>0</v>
      </c>
      <c r="CB914" s="133">
        <v>0</v>
      </c>
      <c r="CC914" s="133">
        <v>0</v>
      </c>
      <c r="CD914" s="10" t="s">
        <v>583</v>
      </c>
      <c r="CE914" s="10" t="s">
        <v>584</v>
      </c>
      <c r="CF914" s="10" t="s">
        <v>895</v>
      </c>
      <c r="CG914" s="133">
        <v>0</v>
      </c>
      <c r="CH914" s="133">
        <v>0</v>
      </c>
      <c r="CI914" s="133">
        <v>0</v>
      </c>
      <c r="CJ914" s="133">
        <v>0</v>
      </c>
      <c r="CK914" s="133">
        <v>0</v>
      </c>
      <c r="CL914" s="133">
        <v>0</v>
      </c>
      <c r="CM914" s="136">
        <v>0</v>
      </c>
      <c r="CN914" s="10" t="s">
        <v>288</v>
      </c>
      <c r="CO914" s="10" t="s">
        <v>404</v>
      </c>
      <c r="CP914" s="10" t="s">
        <v>288</v>
      </c>
      <c r="CQ914" s="136">
        <v>0</v>
      </c>
      <c r="CR914" s="136">
        <v>1</v>
      </c>
      <c r="CS914" s="12" t="s">
        <v>3268</v>
      </c>
    </row>
    <row r="915" spans="2:97" x14ac:dyDescent="0.25">
      <c r="B915" s="11">
        <v>911</v>
      </c>
      <c r="C915" s="10" t="s">
        <v>3404</v>
      </c>
      <c r="D915" s="150"/>
      <c r="E915" s="150"/>
      <c r="F915" s="10" t="s">
        <v>1243</v>
      </c>
      <c r="G915" s="10" t="s">
        <v>1440</v>
      </c>
      <c r="H915" s="10" t="s">
        <v>461</v>
      </c>
      <c r="I915" s="10" t="s">
        <v>36</v>
      </c>
      <c r="J915" s="10" t="s">
        <v>288</v>
      </c>
      <c r="K915" s="10" t="s">
        <v>481</v>
      </c>
      <c r="L915" s="10" t="s">
        <v>523</v>
      </c>
      <c r="M915" s="10" t="s">
        <v>288</v>
      </c>
      <c r="N915" s="124">
        <v>45356</v>
      </c>
      <c r="O915" s="10" t="s">
        <v>288</v>
      </c>
      <c r="P915" s="10" t="s">
        <v>288</v>
      </c>
      <c r="Q915" s="10" t="s">
        <v>404</v>
      </c>
      <c r="R915" s="10" t="s">
        <v>404</v>
      </c>
      <c r="S915" s="10" t="s">
        <v>579</v>
      </c>
      <c r="T915" s="10" t="s">
        <v>321</v>
      </c>
      <c r="U915" s="10" t="b">
        <v>0</v>
      </c>
      <c r="V915" s="10" t="s">
        <v>288</v>
      </c>
      <c r="W915" s="150"/>
      <c r="X915" s="130" t="s">
        <v>288</v>
      </c>
      <c r="Y915" s="130">
        <v>3.1988107060439499</v>
      </c>
      <c r="Z915" s="10" t="s">
        <v>288</v>
      </c>
      <c r="AA915" s="10" t="s">
        <v>5858</v>
      </c>
      <c r="AB915" s="10" t="s">
        <v>578</v>
      </c>
      <c r="AC915" s="10" t="s">
        <v>578</v>
      </c>
      <c r="AD915" s="10" t="s">
        <v>578</v>
      </c>
      <c r="AE915" s="10" t="s">
        <v>595</v>
      </c>
      <c r="AF915" s="10" t="s">
        <v>576</v>
      </c>
      <c r="AG915" s="10">
        <v>5552802</v>
      </c>
      <c r="AH915" s="10" t="s">
        <v>1442</v>
      </c>
      <c r="AI915" s="10" t="s">
        <v>1443</v>
      </c>
      <c r="AJ915" s="10">
        <v>6</v>
      </c>
      <c r="AK915" s="10">
        <v>67</v>
      </c>
      <c r="AL915" s="10" t="s">
        <v>288</v>
      </c>
      <c r="AM915" s="10">
        <v>2021</v>
      </c>
      <c r="AN915" s="10" t="s">
        <v>404</v>
      </c>
      <c r="AO915" s="10" t="s">
        <v>580</v>
      </c>
      <c r="AP915" s="10">
        <v>2023</v>
      </c>
      <c r="AQ915" s="10" t="s">
        <v>288</v>
      </c>
      <c r="AR915" s="10" t="b">
        <v>0</v>
      </c>
      <c r="AS915" s="10" t="s">
        <v>288</v>
      </c>
      <c r="AT915" s="10" t="s">
        <v>288</v>
      </c>
      <c r="AU915" s="10" t="s">
        <v>288</v>
      </c>
      <c r="AV915" s="10" t="b">
        <v>0</v>
      </c>
      <c r="AW915" s="10" t="s">
        <v>288</v>
      </c>
      <c r="AX915" s="124" t="s">
        <v>288</v>
      </c>
      <c r="AY915" s="10" t="s">
        <v>288</v>
      </c>
      <c r="AZ915" s="10" t="s">
        <v>288</v>
      </c>
      <c r="BA915" s="10" t="s">
        <v>288</v>
      </c>
      <c r="BB915" s="10" t="s">
        <v>288</v>
      </c>
      <c r="BC915" s="10" t="s">
        <v>288</v>
      </c>
      <c r="BD915" s="124" t="s">
        <v>288</v>
      </c>
      <c r="BE915" s="10" t="s">
        <v>421</v>
      </c>
      <c r="BF915" s="10" t="s">
        <v>288</v>
      </c>
      <c r="BG915" s="10" t="s">
        <v>378</v>
      </c>
      <c r="BH915" s="10">
        <v>4</v>
      </c>
      <c r="BI915" s="124">
        <v>45855</v>
      </c>
      <c r="BJ915" s="124" t="s">
        <v>288</v>
      </c>
      <c r="BK915" s="124">
        <v>46408</v>
      </c>
      <c r="BL915" s="10" t="s">
        <v>288</v>
      </c>
      <c r="BM915" s="10" t="b">
        <v>0</v>
      </c>
      <c r="BN915" s="133" t="s">
        <v>288</v>
      </c>
      <c r="BO915" s="10" t="s">
        <v>288</v>
      </c>
      <c r="BP915" s="133">
        <v>12.882999999999999</v>
      </c>
      <c r="BQ915" s="133">
        <v>1938.2240999999999</v>
      </c>
      <c r="BR915" s="133">
        <v>0</v>
      </c>
      <c r="BS915" s="133">
        <v>0</v>
      </c>
      <c r="BT915" s="133">
        <v>0</v>
      </c>
      <c r="BU915" s="133">
        <v>0</v>
      </c>
      <c r="BV915" s="133">
        <v>5.8330000000000002</v>
      </c>
      <c r="BW915" s="133">
        <v>298.87760000000003</v>
      </c>
      <c r="BX915" s="133">
        <v>1142.4263000000001</v>
      </c>
      <c r="BY915" s="133">
        <v>0</v>
      </c>
      <c r="BZ915" s="133">
        <v>0</v>
      </c>
      <c r="CA915" s="133">
        <v>0</v>
      </c>
      <c r="CB915" s="133">
        <v>0</v>
      </c>
      <c r="CC915" s="133">
        <v>5.8329999999999993</v>
      </c>
      <c r="CD915" s="10" t="s">
        <v>583</v>
      </c>
      <c r="CE915" s="10" t="s">
        <v>584</v>
      </c>
      <c r="CF915" s="10">
        <v>2027</v>
      </c>
      <c r="CG915" s="133">
        <v>0</v>
      </c>
      <c r="CH915" s="133">
        <v>0</v>
      </c>
      <c r="CI915" s="133">
        <v>0</v>
      </c>
      <c r="CJ915" s="133">
        <v>0</v>
      </c>
      <c r="CK915" s="133">
        <v>0</v>
      </c>
      <c r="CL915" s="133">
        <v>0</v>
      </c>
      <c r="CM915" s="136">
        <v>0</v>
      </c>
      <c r="CN915" s="10" t="s">
        <v>288</v>
      </c>
      <c r="CO915" s="10" t="s">
        <v>404</v>
      </c>
      <c r="CP915" s="10" t="s">
        <v>288</v>
      </c>
      <c r="CQ915" s="136">
        <v>0</v>
      </c>
      <c r="CR915" s="136">
        <v>1</v>
      </c>
      <c r="CS915" s="12" t="s">
        <v>3268</v>
      </c>
    </row>
    <row r="916" spans="2:97" x14ac:dyDescent="0.25">
      <c r="B916" s="11">
        <v>912</v>
      </c>
      <c r="C916" s="10" t="s">
        <v>3405</v>
      </c>
      <c r="D916" s="150"/>
      <c r="E916" s="150"/>
      <c r="F916" s="10" t="s">
        <v>1465</v>
      </c>
      <c r="G916" s="10" t="s">
        <v>1440</v>
      </c>
      <c r="H916" s="10" t="s">
        <v>461</v>
      </c>
      <c r="I916" s="10" t="s">
        <v>36</v>
      </c>
      <c r="J916" s="10" t="s">
        <v>288</v>
      </c>
      <c r="K916" s="10" t="s">
        <v>481</v>
      </c>
      <c r="L916" s="10" t="s">
        <v>523</v>
      </c>
      <c r="M916" s="10" t="s">
        <v>288</v>
      </c>
      <c r="N916" s="124">
        <v>45328</v>
      </c>
      <c r="O916" s="10" t="s">
        <v>288</v>
      </c>
      <c r="P916" s="10" t="s">
        <v>288</v>
      </c>
      <c r="Q916" s="10" t="s">
        <v>404</v>
      </c>
      <c r="R916" s="10" t="s">
        <v>404</v>
      </c>
      <c r="S916" s="10" t="s">
        <v>579</v>
      </c>
      <c r="T916" s="10" t="s">
        <v>321</v>
      </c>
      <c r="U916" s="10" t="b">
        <v>0</v>
      </c>
      <c r="V916" s="10" t="s">
        <v>288</v>
      </c>
      <c r="W916" s="150"/>
      <c r="X916" s="130" t="s">
        <v>288</v>
      </c>
      <c r="Y916" s="130">
        <v>1.3550300465495</v>
      </c>
      <c r="Z916" s="10" t="s">
        <v>288</v>
      </c>
      <c r="AA916" s="10" t="s">
        <v>5858</v>
      </c>
      <c r="AB916" s="10" t="s">
        <v>578</v>
      </c>
      <c r="AC916" s="10" t="s">
        <v>578</v>
      </c>
      <c r="AD916" s="10" t="s">
        <v>578</v>
      </c>
      <c r="AE916" s="10" t="s">
        <v>595</v>
      </c>
      <c r="AF916" s="10" t="s">
        <v>576</v>
      </c>
      <c r="AG916" s="10">
        <v>5552804</v>
      </c>
      <c r="AH916" s="10" t="s">
        <v>1442</v>
      </c>
      <c r="AI916" s="10" t="s">
        <v>1443</v>
      </c>
      <c r="AJ916" s="10">
        <v>6</v>
      </c>
      <c r="AK916" s="10">
        <v>67</v>
      </c>
      <c r="AL916" s="10" t="s">
        <v>288</v>
      </c>
      <c r="AM916" s="10">
        <v>2021</v>
      </c>
      <c r="AN916" s="10" t="s">
        <v>404</v>
      </c>
      <c r="AO916" s="10" t="s">
        <v>580</v>
      </c>
      <c r="AP916" s="10">
        <v>2023</v>
      </c>
      <c r="AQ916" s="10" t="s">
        <v>288</v>
      </c>
      <c r="AR916" s="10" t="b">
        <v>0</v>
      </c>
      <c r="AS916" s="10" t="s">
        <v>288</v>
      </c>
      <c r="AT916" s="10" t="s">
        <v>288</v>
      </c>
      <c r="AU916" s="10" t="s">
        <v>288</v>
      </c>
      <c r="AV916" s="10" t="b">
        <v>0</v>
      </c>
      <c r="AW916" s="10" t="s">
        <v>288</v>
      </c>
      <c r="AX916" s="124" t="s">
        <v>288</v>
      </c>
      <c r="AY916" s="10" t="s">
        <v>288</v>
      </c>
      <c r="AZ916" s="10" t="s">
        <v>288</v>
      </c>
      <c r="BA916" s="10" t="s">
        <v>288</v>
      </c>
      <c r="BB916" s="10" t="s">
        <v>288</v>
      </c>
      <c r="BC916" s="10" t="s">
        <v>288</v>
      </c>
      <c r="BD916" s="124" t="s">
        <v>288</v>
      </c>
      <c r="BE916" s="10" t="s">
        <v>421</v>
      </c>
      <c r="BF916" s="10" t="s">
        <v>288</v>
      </c>
      <c r="BG916" s="10" t="s">
        <v>378</v>
      </c>
      <c r="BH916" s="10">
        <v>4</v>
      </c>
      <c r="BI916" s="124">
        <v>45856</v>
      </c>
      <c r="BJ916" s="124" t="s">
        <v>288</v>
      </c>
      <c r="BK916" s="124">
        <v>46414</v>
      </c>
      <c r="BL916" s="10" t="s">
        <v>288</v>
      </c>
      <c r="BM916" s="10" t="b">
        <v>0</v>
      </c>
      <c r="BN916" s="133" t="s">
        <v>288</v>
      </c>
      <c r="BO916" s="10" t="s">
        <v>288</v>
      </c>
      <c r="BP916" s="133">
        <v>3.7608000000000001</v>
      </c>
      <c r="BQ916" s="133">
        <v>1178.7637</v>
      </c>
      <c r="BR916" s="133">
        <v>0</v>
      </c>
      <c r="BS916" s="133">
        <v>0</v>
      </c>
      <c r="BT916" s="133">
        <v>0</v>
      </c>
      <c r="BU916" s="133">
        <v>0</v>
      </c>
      <c r="BV916" s="133">
        <v>3.1427999999999998</v>
      </c>
      <c r="BW916" s="133">
        <v>114.36370000000001</v>
      </c>
      <c r="BX916" s="133">
        <v>729.21180000000004</v>
      </c>
      <c r="BY916" s="133">
        <v>0</v>
      </c>
      <c r="BZ916" s="133">
        <v>0</v>
      </c>
      <c r="CA916" s="133">
        <v>0</v>
      </c>
      <c r="CB916" s="133">
        <v>0</v>
      </c>
      <c r="CC916" s="133">
        <v>3.1429</v>
      </c>
      <c r="CD916" s="10" t="s">
        <v>583</v>
      </c>
      <c r="CE916" s="10" t="s">
        <v>584</v>
      </c>
      <c r="CF916" s="10" t="s">
        <v>835</v>
      </c>
      <c r="CG916" s="133">
        <v>0</v>
      </c>
      <c r="CH916" s="133">
        <v>0</v>
      </c>
      <c r="CI916" s="133">
        <v>0</v>
      </c>
      <c r="CJ916" s="133">
        <v>0</v>
      </c>
      <c r="CK916" s="133">
        <v>0</v>
      </c>
      <c r="CL916" s="133">
        <v>0</v>
      </c>
      <c r="CM916" s="136">
        <v>0</v>
      </c>
      <c r="CN916" s="10" t="s">
        <v>288</v>
      </c>
      <c r="CO916" s="10" t="s">
        <v>404</v>
      </c>
      <c r="CP916" s="10" t="s">
        <v>288</v>
      </c>
      <c r="CQ916" s="136">
        <v>0</v>
      </c>
      <c r="CR916" s="136">
        <v>1</v>
      </c>
      <c r="CS916" s="12" t="s">
        <v>3268</v>
      </c>
    </row>
    <row r="917" spans="2:97" x14ac:dyDescent="0.25">
      <c r="B917" s="11">
        <v>913</v>
      </c>
      <c r="C917" s="10" t="s">
        <v>3406</v>
      </c>
      <c r="D917" s="150"/>
      <c r="E917" s="150"/>
      <c r="F917" s="10" t="s">
        <v>1128</v>
      </c>
      <c r="G917" s="10" t="s">
        <v>1815</v>
      </c>
      <c r="H917" s="10" t="s">
        <v>423</v>
      </c>
      <c r="I917" s="10" t="s">
        <v>352</v>
      </c>
      <c r="J917" s="10" t="s">
        <v>288</v>
      </c>
      <c r="K917" s="10" t="s">
        <v>481</v>
      </c>
      <c r="L917" s="10" t="s">
        <v>523</v>
      </c>
      <c r="M917" s="10" t="s">
        <v>288</v>
      </c>
      <c r="N917" s="124">
        <v>45356</v>
      </c>
      <c r="O917" s="10" t="s">
        <v>288</v>
      </c>
      <c r="P917" s="10" t="s">
        <v>288</v>
      </c>
      <c r="Q917" s="10" t="s">
        <v>408</v>
      </c>
      <c r="R917" s="10" t="s">
        <v>408</v>
      </c>
      <c r="S917" s="10" t="s">
        <v>579</v>
      </c>
      <c r="T917" s="10" t="s">
        <v>321</v>
      </c>
      <c r="U917" s="10" t="b">
        <v>0</v>
      </c>
      <c r="V917" s="10" t="s">
        <v>288</v>
      </c>
      <c r="W917" s="150"/>
      <c r="X917" s="130" t="s">
        <v>288</v>
      </c>
      <c r="Y917" s="130">
        <v>7.1874394604080596</v>
      </c>
      <c r="Z917" s="10" t="s">
        <v>288</v>
      </c>
      <c r="AA917" s="10" t="s">
        <v>5859</v>
      </c>
      <c r="AB917" s="10">
        <v>20</v>
      </c>
      <c r="AC917" s="10" t="s">
        <v>1100</v>
      </c>
      <c r="AD917" s="10" t="s">
        <v>288</v>
      </c>
      <c r="AE917" s="10" t="s">
        <v>288</v>
      </c>
      <c r="AF917" s="10" t="s">
        <v>288</v>
      </c>
      <c r="AG917" s="10">
        <v>5774698</v>
      </c>
      <c r="AH917" s="10" t="s">
        <v>1816</v>
      </c>
      <c r="AI917" s="10" t="s">
        <v>1817</v>
      </c>
      <c r="AJ917" s="10">
        <v>6</v>
      </c>
      <c r="AK917" s="10">
        <v>67</v>
      </c>
      <c r="AL917" s="10" t="s">
        <v>288</v>
      </c>
      <c r="AM917" s="10">
        <v>2010</v>
      </c>
      <c r="AN917" s="10">
        <v>2017</v>
      </c>
      <c r="AO917" s="10" t="s">
        <v>580</v>
      </c>
      <c r="AP917" s="10">
        <v>2018</v>
      </c>
      <c r="AQ917" s="10" t="s">
        <v>288</v>
      </c>
      <c r="AR917" s="10" t="b">
        <v>0</v>
      </c>
      <c r="AS917" s="10" t="s">
        <v>288</v>
      </c>
      <c r="AT917" s="10" t="s">
        <v>288</v>
      </c>
      <c r="AU917" s="10" t="s">
        <v>288</v>
      </c>
      <c r="AV917" s="10" t="b">
        <v>0</v>
      </c>
      <c r="AW917" s="10" t="s">
        <v>288</v>
      </c>
      <c r="AX917" s="124" t="s">
        <v>288</v>
      </c>
      <c r="AY917" s="10" t="s">
        <v>288</v>
      </c>
      <c r="AZ917" s="10" t="s">
        <v>288</v>
      </c>
      <c r="BA917" s="10" t="s">
        <v>288</v>
      </c>
      <c r="BB917" s="10" t="s">
        <v>288</v>
      </c>
      <c r="BC917" s="10" t="s">
        <v>288</v>
      </c>
      <c r="BD917" s="124" t="s">
        <v>288</v>
      </c>
      <c r="BE917" s="10" t="s">
        <v>421</v>
      </c>
      <c r="BF917" s="10" t="s">
        <v>288</v>
      </c>
      <c r="BG917" s="10" t="s">
        <v>434</v>
      </c>
      <c r="BH917" s="10">
        <v>2</v>
      </c>
      <c r="BI917" s="124">
        <v>42996</v>
      </c>
      <c r="BJ917" s="124">
        <v>43199</v>
      </c>
      <c r="BK917" s="124">
        <v>43495</v>
      </c>
      <c r="BL917" s="10" t="s">
        <v>415</v>
      </c>
      <c r="BM917" s="10" t="b">
        <v>0</v>
      </c>
      <c r="BN917" s="133">
        <v>30400</v>
      </c>
      <c r="BO917" s="10" t="s">
        <v>288</v>
      </c>
      <c r="BP917" s="133">
        <v>5459.4108999999999</v>
      </c>
      <c r="BQ917" s="133">
        <v>5459.4108999999999</v>
      </c>
      <c r="BR917" s="133">
        <v>478.69389999999999</v>
      </c>
      <c r="BS917" s="133">
        <v>0</v>
      </c>
      <c r="BT917" s="133">
        <v>0</v>
      </c>
      <c r="BU917" s="133">
        <v>0</v>
      </c>
      <c r="BV917" s="133">
        <v>0</v>
      </c>
      <c r="BW917" s="133">
        <v>0</v>
      </c>
      <c r="BX917" s="133">
        <v>0</v>
      </c>
      <c r="BY917" s="133">
        <v>0</v>
      </c>
      <c r="BZ917" s="133">
        <v>0</v>
      </c>
      <c r="CA917" s="133">
        <v>0</v>
      </c>
      <c r="CB917" s="133">
        <v>0</v>
      </c>
      <c r="CC917" s="133">
        <v>5459.4108999999999</v>
      </c>
      <c r="CD917" s="10" t="s">
        <v>583</v>
      </c>
      <c r="CE917" s="10" t="s">
        <v>584</v>
      </c>
      <c r="CF917" s="10" t="s">
        <v>702</v>
      </c>
      <c r="CG917" s="133">
        <v>5459.410859999999</v>
      </c>
      <c r="CH917" s="133">
        <v>0</v>
      </c>
      <c r="CI917" s="133">
        <v>0</v>
      </c>
      <c r="CJ917" s="133">
        <v>0</v>
      </c>
      <c r="CK917" s="133">
        <v>0</v>
      </c>
      <c r="CL917" s="133">
        <v>0</v>
      </c>
      <c r="CM917" s="136">
        <v>0</v>
      </c>
      <c r="CN917" s="10" t="s">
        <v>288</v>
      </c>
      <c r="CO917" s="10" t="s">
        <v>288</v>
      </c>
      <c r="CP917" s="10" t="s">
        <v>288</v>
      </c>
      <c r="CQ917" s="136">
        <v>1</v>
      </c>
      <c r="CR917" s="136">
        <v>0</v>
      </c>
      <c r="CS917" s="12" t="s">
        <v>3407</v>
      </c>
    </row>
    <row r="918" spans="2:97" x14ac:dyDescent="0.25">
      <c r="B918" s="11">
        <v>914</v>
      </c>
      <c r="C918" s="10" t="s">
        <v>3408</v>
      </c>
      <c r="D918" s="150"/>
      <c r="E918" s="150"/>
      <c r="F918" s="10" t="s">
        <v>986</v>
      </c>
      <c r="G918" s="10" t="s">
        <v>1511</v>
      </c>
      <c r="H918" s="10" t="s">
        <v>461</v>
      </c>
      <c r="I918" s="10" t="s">
        <v>352</v>
      </c>
      <c r="J918" s="10" t="s">
        <v>288</v>
      </c>
      <c r="K918" s="10" t="s">
        <v>481</v>
      </c>
      <c r="L918" s="10" t="s">
        <v>523</v>
      </c>
      <c r="M918" s="10" t="s">
        <v>288</v>
      </c>
      <c r="N918" s="124">
        <v>45352</v>
      </c>
      <c r="O918" s="10" t="s">
        <v>288</v>
      </c>
      <c r="P918" s="10" t="s">
        <v>288</v>
      </c>
      <c r="Q918" s="10" t="s">
        <v>408</v>
      </c>
      <c r="R918" s="10" t="s">
        <v>408</v>
      </c>
      <c r="S918" s="10" t="s">
        <v>579</v>
      </c>
      <c r="T918" s="10" t="s">
        <v>321</v>
      </c>
      <c r="U918" s="10" t="b">
        <v>0</v>
      </c>
      <c r="V918" s="10" t="s">
        <v>288</v>
      </c>
      <c r="W918" s="150"/>
      <c r="X918" s="130" t="s">
        <v>288</v>
      </c>
      <c r="Y918" s="130">
        <v>10.698427935780501</v>
      </c>
      <c r="Z918" s="10" t="s">
        <v>288</v>
      </c>
      <c r="AA918" s="10" t="s">
        <v>5859</v>
      </c>
      <c r="AB918" s="10">
        <v>462</v>
      </c>
      <c r="AC918" s="10" t="s">
        <v>773</v>
      </c>
      <c r="AD918" s="10" t="s">
        <v>578</v>
      </c>
      <c r="AE918" s="10" t="s">
        <v>595</v>
      </c>
      <c r="AF918" s="10" t="s">
        <v>576</v>
      </c>
      <c r="AG918" s="10">
        <v>5770425</v>
      </c>
      <c r="AH918" s="10" t="s">
        <v>1512</v>
      </c>
      <c r="AI918" s="10" t="s">
        <v>1513</v>
      </c>
      <c r="AJ918" s="10">
        <v>12</v>
      </c>
      <c r="AK918" s="10">
        <v>67</v>
      </c>
      <c r="AL918" s="10" t="s">
        <v>288</v>
      </c>
      <c r="AM918" s="10">
        <v>2008</v>
      </c>
      <c r="AN918" s="10">
        <v>2017</v>
      </c>
      <c r="AO918" s="10" t="s">
        <v>580</v>
      </c>
      <c r="AP918" s="10">
        <v>2018</v>
      </c>
      <c r="AQ918" s="10" t="s">
        <v>288</v>
      </c>
      <c r="AR918" s="10" t="b">
        <v>0</v>
      </c>
      <c r="AS918" s="10" t="s">
        <v>288</v>
      </c>
      <c r="AT918" s="10" t="s">
        <v>288</v>
      </c>
      <c r="AU918" s="10" t="s">
        <v>288</v>
      </c>
      <c r="AV918" s="10" t="b">
        <v>0</v>
      </c>
      <c r="AW918" s="10" t="s">
        <v>288</v>
      </c>
      <c r="AX918" s="124" t="s">
        <v>288</v>
      </c>
      <c r="AY918" s="10" t="s">
        <v>288</v>
      </c>
      <c r="AZ918" s="10" t="s">
        <v>288</v>
      </c>
      <c r="BA918" s="10" t="s">
        <v>288</v>
      </c>
      <c r="BB918" s="10" t="s">
        <v>288</v>
      </c>
      <c r="BC918" s="10" t="s">
        <v>288</v>
      </c>
      <c r="BD918" s="124" t="s">
        <v>288</v>
      </c>
      <c r="BE918" s="10" t="s">
        <v>421</v>
      </c>
      <c r="BF918" s="10" t="s">
        <v>288</v>
      </c>
      <c r="BG918" s="10" t="s">
        <v>378</v>
      </c>
      <c r="BH918" s="10">
        <v>4</v>
      </c>
      <c r="BI918" s="124">
        <v>45707</v>
      </c>
      <c r="BJ918" s="124">
        <v>43801</v>
      </c>
      <c r="BK918" s="124">
        <v>45884</v>
      </c>
      <c r="BL918" s="10" t="s">
        <v>406</v>
      </c>
      <c r="BM918" s="10" t="b">
        <v>1</v>
      </c>
      <c r="BN918" s="133">
        <v>264900</v>
      </c>
      <c r="BO918" s="10" t="s">
        <v>288</v>
      </c>
      <c r="BP918" s="133">
        <v>628.24940000000004</v>
      </c>
      <c r="BQ918" s="133">
        <v>3568.8447000000001</v>
      </c>
      <c r="BR918" s="133">
        <v>0.3916</v>
      </c>
      <c r="BS918" s="133">
        <v>97.945499999999996</v>
      </c>
      <c r="BT918" s="133">
        <v>47.221600000000002</v>
      </c>
      <c r="BU918" s="133">
        <v>65.742500000000007</v>
      </c>
      <c r="BV918" s="133">
        <v>120.8302</v>
      </c>
      <c r="BW918" s="133">
        <v>113.3343</v>
      </c>
      <c r="BX918" s="133">
        <v>2697.6959999999999</v>
      </c>
      <c r="BY918" s="133">
        <v>0</v>
      </c>
      <c r="BZ918" s="133">
        <v>0</v>
      </c>
      <c r="CA918" s="133">
        <v>0</v>
      </c>
      <c r="CB918" s="133">
        <v>0</v>
      </c>
      <c r="CC918" s="133">
        <v>616.33500000000004</v>
      </c>
      <c r="CD918" s="10" t="s">
        <v>583</v>
      </c>
      <c r="CE918" s="10" t="s">
        <v>584</v>
      </c>
      <c r="CF918" s="10" t="s">
        <v>857</v>
      </c>
      <c r="CG918" s="133">
        <v>0</v>
      </c>
      <c r="CH918" s="133">
        <v>0</v>
      </c>
      <c r="CI918" s="133">
        <v>0</v>
      </c>
      <c r="CJ918" s="133">
        <v>0</v>
      </c>
      <c r="CK918" s="133">
        <v>0</v>
      </c>
      <c r="CL918" s="133">
        <v>0</v>
      </c>
      <c r="CM918" s="136">
        <v>0</v>
      </c>
      <c r="CN918" s="10" t="s">
        <v>288</v>
      </c>
      <c r="CO918" s="10" t="s">
        <v>404</v>
      </c>
      <c r="CP918" s="10" t="s">
        <v>288</v>
      </c>
      <c r="CQ918" s="136">
        <v>1</v>
      </c>
      <c r="CR918" s="136">
        <v>0</v>
      </c>
      <c r="CS918" s="12" t="s">
        <v>3409</v>
      </c>
    </row>
    <row r="919" spans="2:97" x14ac:dyDescent="0.25">
      <c r="B919" s="11">
        <v>915</v>
      </c>
      <c r="C919" s="10" t="s">
        <v>3410</v>
      </c>
      <c r="D919" s="150"/>
      <c r="E919" s="150"/>
      <c r="F919" s="10" t="s">
        <v>2950</v>
      </c>
      <c r="G919" s="10" t="s">
        <v>1511</v>
      </c>
      <c r="H919" s="10" t="s">
        <v>461</v>
      </c>
      <c r="I919" s="10" t="s">
        <v>352</v>
      </c>
      <c r="J919" s="10" t="s">
        <v>288</v>
      </c>
      <c r="K919" s="10" t="s">
        <v>481</v>
      </c>
      <c r="L919" s="10" t="s">
        <v>523</v>
      </c>
      <c r="M919" s="10" t="s">
        <v>288</v>
      </c>
      <c r="N919" s="124">
        <v>45352</v>
      </c>
      <c r="O919" s="10" t="s">
        <v>288</v>
      </c>
      <c r="P919" s="10" t="s">
        <v>288</v>
      </c>
      <c r="Q919" s="10" t="s">
        <v>408</v>
      </c>
      <c r="R919" s="10" t="s">
        <v>408</v>
      </c>
      <c r="S919" s="10" t="s">
        <v>579</v>
      </c>
      <c r="T919" s="10" t="s">
        <v>321</v>
      </c>
      <c r="U919" s="10" t="b">
        <v>0</v>
      </c>
      <c r="V919" s="10" t="s">
        <v>288</v>
      </c>
      <c r="W919" s="150"/>
      <c r="X919" s="130" t="s">
        <v>288</v>
      </c>
      <c r="Y919" s="130">
        <v>6.4412528840569303</v>
      </c>
      <c r="Z919" s="10" t="s">
        <v>288</v>
      </c>
      <c r="AA919" s="10" t="s">
        <v>5859</v>
      </c>
      <c r="AB919" s="10">
        <v>462</v>
      </c>
      <c r="AC919" s="10" t="s">
        <v>773</v>
      </c>
      <c r="AD919" s="10" t="s">
        <v>578</v>
      </c>
      <c r="AE919" s="10" t="s">
        <v>595</v>
      </c>
      <c r="AF919" s="10" t="s">
        <v>576</v>
      </c>
      <c r="AG919" s="10">
        <v>5770426</v>
      </c>
      <c r="AH919" s="10" t="s">
        <v>1512</v>
      </c>
      <c r="AI919" s="10" t="s">
        <v>1513</v>
      </c>
      <c r="AJ919" s="10">
        <v>12</v>
      </c>
      <c r="AK919" s="10">
        <v>67</v>
      </c>
      <c r="AL919" s="10" t="s">
        <v>288</v>
      </c>
      <c r="AM919" s="10">
        <v>2008</v>
      </c>
      <c r="AN919" s="10">
        <v>2017</v>
      </c>
      <c r="AO919" s="10" t="s">
        <v>580</v>
      </c>
      <c r="AP919" s="10">
        <v>2018</v>
      </c>
      <c r="AQ919" s="10" t="s">
        <v>288</v>
      </c>
      <c r="AR919" s="10" t="b">
        <v>0</v>
      </c>
      <c r="AS919" s="10" t="s">
        <v>288</v>
      </c>
      <c r="AT919" s="10" t="s">
        <v>288</v>
      </c>
      <c r="AU919" s="10" t="s">
        <v>288</v>
      </c>
      <c r="AV919" s="10" t="b">
        <v>0</v>
      </c>
      <c r="AW919" s="10" t="s">
        <v>288</v>
      </c>
      <c r="AX919" s="124" t="s">
        <v>288</v>
      </c>
      <c r="AY919" s="10" t="s">
        <v>288</v>
      </c>
      <c r="AZ919" s="10" t="s">
        <v>288</v>
      </c>
      <c r="BA919" s="10" t="s">
        <v>288</v>
      </c>
      <c r="BB919" s="10" t="s">
        <v>288</v>
      </c>
      <c r="BC919" s="10" t="s">
        <v>288</v>
      </c>
      <c r="BD919" s="124" t="s">
        <v>288</v>
      </c>
      <c r="BE919" s="10" t="s">
        <v>421</v>
      </c>
      <c r="BF919" s="10" t="s">
        <v>288</v>
      </c>
      <c r="BG919" s="10" t="s">
        <v>378</v>
      </c>
      <c r="BH919" s="10">
        <v>4</v>
      </c>
      <c r="BI919" s="124">
        <v>45978</v>
      </c>
      <c r="BJ919" s="124">
        <v>43801</v>
      </c>
      <c r="BK919" s="124">
        <v>46003</v>
      </c>
      <c r="BL919" s="10" t="s">
        <v>406</v>
      </c>
      <c r="BM919" s="10" t="b">
        <v>1</v>
      </c>
      <c r="BN919" s="133">
        <v>264900</v>
      </c>
      <c r="BO919" s="10" t="s">
        <v>288</v>
      </c>
      <c r="BP919" s="133">
        <v>648.95889999999997</v>
      </c>
      <c r="BQ919" s="133">
        <v>1832.7924</v>
      </c>
      <c r="BR919" s="133">
        <v>7.1231999999999998</v>
      </c>
      <c r="BS919" s="133">
        <v>124.9581</v>
      </c>
      <c r="BT919" s="133">
        <v>64.908600000000007</v>
      </c>
      <c r="BU919" s="133">
        <v>66.736000000000004</v>
      </c>
      <c r="BV919" s="133">
        <v>97.937899999999999</v>
      </c>
      <c r="BW919" s="133">
        <v>144.32380000000001</v>
      </c>
      <c r="BX919" s="133">
        <v>954.1662</v>
      </c>
      <c r="BY919" s="133">
        <v>22.27994</v>
      </c>
      <c r="BZ919" s="133">
        <v>0</v>
      </c>
      <c r="CA919" s="133">
        <v>0</v>
      </c>
      <c r="CB919" s="133">
        <v>0</v>
      </c>
      <c r="CC919" s="133">
        <v>636.88369999999998</v>
      </c>
      <c r="CD919" s="10" t="s">
        <v>583</v>
      </c>
      <c r="CE919" s="10" t="s">
        <v>584</v>
      </c>
      <c r="CF919" s="10" t="s">
        <v>857</v>
      </c>
      <c r="CG919" s="133">
        <v>0</v>
      </c>
      <c r="CH919" s="133">
        <v>0</v>
      </c>
      <c r="CI919" s="133">
        <v>0</v>
      </c>
      <c r="CJ919" s="133">
        <v>0</v>
      </c>
      <c r="CK919" s="133">
        <v>0</v>
      </c>
      <c r="CL919" s="133">
        <v>0</v>
      </c>
      <c r="CM919" s="136">
        <v>0</v>
      </c>
      <c r="CN919" s="10" t="s">
        <v>288</v>
      </c>
      <c r="CO919" s="10" t="s">
        <v>404</v>
      </c>
      <c r="CP919" s="10" t="s">
        <v>288</v>
      </c>
      <c r="CQ919" s="136">
        <v>1</v>
      </c>
      <c r="CR919" s="136">
        <v>0</v>
      </c>
      <c r="CS919" s="12" t="s">
        <v>3409</v>
      </c>
    </row>
    <row r="920" spans="2:97" x14ac:dyDescent="0.25">
      <c r="B920" s="11">
        <v>916</v>
      </c>
      <c r="C920" s="10" t="s">
        <v>3411</v>
      </c>
      <c r="D920" s="150"/>
      <c r="E920" s="150"/>
      <c r="F920" s="10" t="s">
        <v>1116</v>
      </c>
      <c r="G920" s="10" t="s">
        <v>1511</v>
      </c>
      <c r="H920" s="10" t="s">
        <v>461</v>
      </c>
      <c r="I920" s="10" t="s">
        <v>352</v>
      </c>
      <c r="J920" s="10" t="s">
        <v>288</v>
      </c>
      <c r="K920" s="10" t="s">
        <v>481</v>
      </c>
      <c r="L920" s="10" t="s">
        <v>523</v>
      </c>
      <c r="M920" s="10" t="s">
        <v>288</v>
      </c>
      <c r="N920" s="124">
        <v>45331</v>
      </c>
      <c r="O920" s="10" t="s">
        <v>288</v>
      </c>
      <c r="P920" s="10" t="s">
        <v>288</v>
      </c>
      <c r="Q920" s="10" t="s">
        <v>408</v>
      </c>
      <c r="R920" s="10" t="s">
        <v>408</v>
      </c>
      <c r="S920" s="10" t="s">
        <v>998</v>
      </c>
      <c r="T920" s="10" t="s">
        <v>321</v>
      </c>
      <c r="U920" s="10" t="b">
        <v>0</v>
      </c>
      <c r="V920" s="10" t="s">
        <v>288</v>
      </c>
      <c r="W920" s="150"/>
      <c r="X920" s="130" t="s">
        <v>288</v>
      </c>
      <c r="Y920" s="130">
        <v>2.2491364050418099</v>
      </c>
      <c r="Z920" s="10" t="s">
        <v>288</v>
      </c>
      <c r="AA920" s="10" t="s">
        <v>5858</v>
      </c>
      <c r="AB920" s="10">
        <v>462</v>
      </c>
      <c r="AC920" s="10" t="s">
        <v>807</v>
      </c>
      <c r="AD920" s="10" t="s">
        <v>578</v>
      </c>
      <c r="AE920" s="10" t="s">
        <v>595</v>
      </c>
      <c r="AF920" s="10" t="s">
        <v>576</v>
      </c>
      <c r="AG920" s="10">
        <v>5770430</v>
      </c>
      <c r="AH920" s="10" t="s">
        <v>1512</v>
      </c>
      <c r="AI920" s="10" t="s">
        <v>1513</v>
      </c>
      <c r="AJ920" s="10">
        <v>12</v>
      </c>
      <c r="AK920" s="10">
        <v>67</v>
      </c>
      <c r="AL920" s="10" t="s">
        <v>288</v>
      </c>
      <c r="AM920" s="10">
        <v>2008</v>
      </c>
      <c r="AN920" s="10">
        <v>2017</v>
      </c>
      <c r="AO920" s="10" t="s">
        <v>580</v>
      </c>
      <c r="AP920" s="10">
        <v>2018</v>
      </c>
      <c r="AQ920" s="10" t="s">
        <v>288</v>
      </c>
      <c r="AR920" s="10" t="b">
        <v>0</v>
      </c>
      <c r="AS920" s="10" t="s">
        <v>288</v>
      </c>
      <c r="AT920" s="10" t="s">
        <v>288</v>
      </c>
      <c r="AU920" s="10" t="s">
        <v>288</v>
      </c>
      <c r="AV920" s="10" t="b">
        <v>0</v>
      </c>
      <c r="AW920" s="10" t="s">
        <v>288</v>
      </c>
      <c r="AX920" s="124" t="s">
        <v>288</v>
      </c>
      <c r="AY920" s="10" t="s">
        <v>288</v>
      </c>
      <c r="AZ920" s="10" t="s">
        <v>288</v>
      </c>
      <c r="BA920" s="10" t="s">
        <v>288</v>
      </c>
      <c r="BB920" s="10" t="s">
        <v>288</v>
      </c>
      <c r="BC920" s="10" t="s">
        <v>288</v>
      </c>
      <c r="BD920" s="124" t="s">
        <v>288</v>
      </c>
      <c r="BE920" s="10" t="s">
        <v>421</v>
      </c>
      <c r="BF920" s="10" t="s">
        <v>288</v>
      </c>
      <c r="BG920" s="10" t="s">
        <v>378</v>
      </c>
      <c r="BH920" s="10">
        <v>4</v>
      </c>
      <c r="BI920" s="124">
        <v>45581</v>
      </c>
      <c r="BJ920" s="124">
        <v>43801</v>
      </c>
      <c r="BK920" s="124">
        <v>45814</v>
      </c>
      <c r="BL920" s="10" t="s">
        <v>406</v>
      </c>
      <c r="BM920" s="10" t="b">
        <v>1</v>
      </c>
      <c r="BN920" s="133">
        <v>264900</v>
      </c>
      <c r="BO920" s="10" t="s">
        <v>288</v>
      </c>
      <c r="BP920" s="133">
        <v>1310.0349000000001</v>
      </c>
      <c r="BQ920" s="133">
        <v>4473.5293000000001</v>
      </c>
      <c r="BR920" s="133">
        <v>10.0358</v>
      </c>
      <c r="BS920" s="133">
        <v>54.982100000000003</v>
      </c>
      <c r="BT920" s="133">
        <v>91.400199999999998</v>
      </c>
      <c r="BU920" s="133">
        <v>337.48809999999997</v>
      </c>
      <c r="BV920" s="133">
        <v>325.1157</v>
      </c>
      <c r="BW920" s="133">
        <v>934.64690000000007</v>
      </c>
      <c r="BX920" s="133">
        <v>2253.1012999999998</v>
      </c>
      <c r="BY920" s="133">
        <v>0</v>
      </c>
      <c r="BZ920" s="133">
        <v>0</v>
      </c>
      <c r="CA920" s="133">
        <v>0</v>
      </c>
      <c r="CB920" s="133">
        <v>0</v>
      </c>
      <c r="CC920" s="133">
        <v>1272.6125000000002</v>
      </c>
      <c r="CD920" s="10" t="s">
        <v>583</v>
      </c>
      <c r="CE920" s="10" t="s">
        <v>584</v>
      </c>
      <c r="CF920" s="10" t="s">
        <v>857</v>
      </c>
      <c r="CG920" s="133">
        <v>0</v>
      </c>
      <c r="CH920" s="133">
        <v>0</v>
      </c>
      <c r="CI920" s="133">
        <v>0</v>
      </c>
      <c r="CJ920" s="133">
        <v>0</v>
      </c>
      <c r="CK920" s="133">
        <v>0</v>
      </c>
      <c r="CL920" s="133">
        <v>0</v>
      </c>
      <c r="CM920" s="136">
        <v>0</v>
      </c>
      <c r="CN920" s="10" t="s">
        <v>288</v>
      </c>
      <c r="CO920" s="10" t="s">
        <v>404</v>
      </c>
      <c r="CP920" s="10" t="s">
        <v>288</v>
      </c>
      <c r="CQ920" s="136">
        <v>0</v>
      </c>
      <c r="CR920" s="136">
        <v>1</v>
      </c>
      <c r="CS920" s="12" t="s">
        <v>3409</v>
      </c>
    </row>
    <row r="921" spans="2:97" x14ac:dyDescent="0.25">
      <c r="B921" s="11">
        <v>917</v>
      </c>
      <c r="C921" s="10" t="s">
        <v>3412</v>
      </c>
      <c r="D921" s="150"/>
      <c r="E921" s="150"/>
      <c r="F921" s="10" t="s">
        <v>1457</v>
      </c>
      <c r="G921" s="10" t="s">
        <v>1511</v>
      </c>
      <c r="H921" s="10" t="s">
        <v>423</v>
      </c>
      <c r="I921" s="10" t="s">
        <v>352</v>
      </c>
      <c r="J921" s="10" t="s">
        <v>288</v>
      </c>
      <c r="K921" s="10" t="s">
        <v>481</v>
      </c>
      <c r="L921" s="10" t="s">
        <v>523</v>
      </c>
      <c r="M921" s="10" t="s">
        <v>288</v>
      </c>
      <c r="N921" s="124">
        <v>45355</v>
      </c>
      <c r="O921" s="10">
        <v>16</v>
      </c>
      <c r="P921" s="10" t="s">
        <v>288</v>
      </c>
      <c r="Q921" s="10" t="s">
        <v>408</v>
      </c>
      <c r="R921" s="10" t="s">
        <v>408</v>
      </c>
      <c r="S921" s="10" t="s">
        <v>579</v>
      </c>
      <c r="T921" s="10" t="s">
        <v>321</v>
      </c>
      <c r="U921" s="10" t="b">
        <v>0</v>
      </c>
      <c r="V921" s="10" t="s">
        <v>288</v>
      </c>
      <c r="W921" s="150"/>
      <c r="X921" s="130" t="s">
        <v>288</v>
      </c>
      <c r="Y921" s="130">
        <v>9.3219371490453202</v>
      </c>
      <c r="Z921" s="10" t="s">
        <v>288</v>
      </c>
      <c r="AA921" s="10" t="s">
        <v>5858</v>
      </c>
      <c r="AB921" s="10">
        <v>462</v>
      </c>
      <c r="AC921" s="10" t="s">
        <v>773</v>
      </c>
      <c r="AD921" s="10" t="s">
        <v>578</v>
      </c>
      <c r="AE921" s="10" t="s">
        <v>595</v>
      </c>
      <c r="AF921" s="10" t="s">
        <v>576</v>
      </c>
      <c r="AG921" s="10">
        <v>5739019</v>
      </c>
      <c r="AH921" s="10" t="s">
        <v>1512</v>
      </c>
      <c r="AI921" s="10" t="s">
        <v>1513</v>
      </c>
      <c r="AJ921" s="10">
        <v>12</v>
      </c>
      <c r="AK921" s="10">
        <v>67</v>
      </c>
      <c r="AL921" s="10" t="s">
        <v>288</v>
      </c>
      <c r="AM921" s="10">
        <v>2008</v>
      </c>
      <c r="AN921" s="10">
        <v>2017</v>
      </c>
      <c r="AO921" s="10" t="s">
        <v>580</v>
      </c>
      <c r="AP921" s="10">
        <v>2014</v>
      </c>
      <c r="AQ921" s="10" t="s">
        <v>288</v>
      </c>
      <c r="AR921" s="10" t="b">
        <v>0</v>
      </c>
      <c r="AS921" s="10" t="s">
        <v>288</v>
      </c>
      <c r="AT921" s="10" t="s">
        <v>288</v>
      </c>
      <c r="AU921" s="10" t="s">
        <v>288</v>
      </c>
      <c r="AV921" s="10" t="b">
        <v>0</v>
      </c>
      <c r="AW921" s="10" t="s">
        <v>288</v>
      </c>
      <c r="AX921" s="124" t="s">
        <v>288</v>
      </c>
      <c r="AY921" s="10" t="s">
        <v>288</v>
      </c>
      <c r="AZ921" s="10" t="s">
        <v>288</v>
      </c>
      <c r="BA921" s="10" t="s">
        <v>288</v>
      </c>
      <c r="BB921" s="10" t="s">
        <v>288</v>
      </c>
      <c r="BC921" s="10" t="s">
        <v>288</v>
      </c>
      <c r="BD921" s="124" t="s">
        <v>288</v>
      </c>
      <c r="BE921" s="10" t="s">
        <v>421</v>
      </c>
      <c r="BF921" s="10" t="s">
        <v>288</v>
      </c>
      <c r="BG921" s="10" t="s">
        <v>414</v>
      </c>
      <c r="BH921" s="10">
        <v>3</v>
      </c>
      <c r="BI921" s="124">
        <v>45005</v>
      </c>
      <c r="BJ921" s="124">
        <v>43801</v>
      </c>
      <c r="BK921" s="124">
        <v>45639</v>
      </c>
      <c r="BL921" s="10" t="s">
        <v>406</v>
      </c>
      <c r="BM921" s="10" t="b">
        <v>1</v>
      </c>
      <c r="BN921" s="133">
        <v>264900</v>
      </c>
      <c r="BO921" s="10" t="s">
        <v>288</v>
      </c>
      <c r="BP921" s="133">
        <v>17926.798999999999</v>
      </c>
      <c r="BQ921" s="133">
        <v>26056.385999999999</v>
      </c>
      <c r="BR921" s="133">
        <v>667.34619999999995</v>
      </c>
      <c r="BS921" s="133">
        <v>1027.6164000000001</v>
      </c>
      <c r="BT921" s="133">
        <v>2463.4675000000002</v>
      </c>
      <c r="BU921" s="133">
        <v>3075.3222999999998</v>
      </c>
      <c r="BV921" s="133">
        <v>2831.3786</v>
      </c>
      <c r="BW921" s="133">
        <v>5257.6549999999997</v>
      </c>
      <c r="BX921" s="133">
        <v>2674.8782000000001</v>
      </c>
      <c r="BY921" s="133">
        <v>55.451529999999998</v>
      </c>
      <c r="BZ921" s="133">
        <v>0</v>
      </c>
      <c r="CA921" s="133">
        <v>0</v>
      </c>
      <c r="CB921" s="133">
        <v>0</v>
      </c>
      <c r="CC921" s="133">
        <v>17571.868899999998</v>
      </c>
      <c r="CD921" s="10" t="s">
        <v>583</v>
      </c>
      <c r="CE921" s="10" t="s">
        <v>584</v>
      </c>
      <c r="CF921" s="10" t="s">
        <v>2369</v>
      </c>
      <c r="CG921" s="133">
        <v>0</v>
      </c>
      <c r="CH921" s="133">
        <v>0</v>
      </c>
      <c r="CI921" s="133">
        <v>0</v>
      </c>
      <c r="CJ921" s="133">
        <v>0</v>
      </c>
      <c r="CK921" s="133">
        <v>0</v>
      </c>
      <c r="CL921" s="133">
        <v>0</v>
      </c>
      <c r="CM921" s="136">
        <v>0</v>
      </c>
      <c r="CN921" s="10" t="s">
        <v>288</v>
      </c>
      <c r="CO921" s="10" t="s">
        <v>404</v>
      </c>
      <c r="CP921" s="10" t="s">
        <v>288</v>
      </c>
      <c r="CQ921" s="136">
        <v>0</v>
      </c>
      <c r="CR921" s="136">
        <v>1</v>
      </c>
      <c r="CS921" s="12" t="s">
        <v>3409</v>
      </c>
    </row>
    <row r="922" spans="2:97" x14ac:dyDescent="0.25">
      <c r="B922" s="13">
        <v>918</v>
      </c>
      <c r="C922" s="14" t="s">
        <v>3413</v>
      </c>
      <c r="D922" s="153"/>
      <c r="E922" s="153"/>
      <c r="F922" s="14" t="s">
        <v>1457</v>
      </c>
      <c r="G922" s="14" t="s">
        <v>1511</v>
      </c>
      <c r="H922" s="14" t="s">
        <v>423</v>
      </c>
      <c r="I922" s="14" t="s">
        <v>352</v>
      </c>
      <c r="J922" s="14" t="s">
        <v>288</v>
      </c>
      <c r="K922" s="14" t="s">
        <v>481</v>
      </c>
      <c r="L922" s="14" t="s">
        <v>523</v>
      </c>
      <c r="M922" s="14" t="s">
        <v>288</v>
      </c>
      <c r="N922" s="125">
        <v>45355</v>
      </c>
      <c r="O922" s="14">
        <v>16</v>
      </c>
      <c r="P922" s="14" t="s">
        <v>288</v>
      </c>
      <c r="Q922" s="14" t="s">
        <v>408</v>
      </c>
      <c r="R922" s="14" t="s">
        <v>408</v>
      </c>
      <c r="S922" s="14" t="s">
        <v>579</v>
      </c>
      <c r="T922" s="14" t="s">
        <v>321</v>
      </c>
      <c r="U922" s="14" t="b">
        <v>0</v>
      </c>
      <c r="V922" s="14" t="s">
        <v>288</v>
      </c>
      <c r="W922" s="153"/>
      <c r="X922" s="131" t="s">
        <v>288</v>
      </c>
      <c r="Y922" s="131">
        <v>9.3219371490453202</v>
      </c>
      <c r="Z922" s="14" t="s">
        <v>288</v>
      </c>
      <c r="AA922" s="14" t="s">
        <v>5859</v>
      </c>
      <c r="AB922" s="14">
        <v>462</v>
      </c>
      <c r="AC922" s="14" t="s">
        <v>773</v>
      </c>
      <c r="AD922" s="14" t="s">
        <v>578</v>
      </c>
      <c r="AE922" s="14" t="s">
        <v>595</v>
      </c>
      <c r="AF922" s="14" t="s">
        <v>576</v>
      </c>
      <c r="AG922" s="14">
        <v>5732693</v>
      </c>
      <c r="AH922" s="14" t="s">
        <v>1512</v>
      </c>
      <c r="AI922" s="14" t="s">
        <v>1513</v>
      </c>
      <c r="AJ922" s="14">
        <v>12</v>
      </c>
      <c r="AK922" s="14">
        <v>67</v>
      </c>
      <c r="AL922" s="14" t="s">
        <v>288</v>
      </c>
      <c r="AM922" s="14">
        <v>2008</v>
      </c>
      <c r="AN922" s="14">
        <v>2017</v>
      </c>
      <c r="AO922" s="14" t="s">
        <v>580</v>
      </c>
      <c r="AP922" s="14">
        <v>2014</v>
      </c>
      <c r="AQ922" s="14" t="s">
        <v>288</v>
      </c>
      <c r="AR922" s="14" t="b">
        <v>0</v>
      </c>
      <c r="AS922" s="14" t="s">
        <v>288</v>
      </c>
      <c r="AT922" s="14" t="s">
        <v>288</v>
      </c>
      <c r="AU922" s="14" t="s">
        <v>288</v>
      </c>
      <c r="AV922" s="14" t="b">
        <v>0</v>
      </c>
      <c r="AW922" s="14" t="s">
        <v>288</v>
      </c>
      <c r="AX922" s="125" t="s">
        <v>288</v>
      </c>
      <c r="AY922" s="14" t="s">
        <v>288</v>
      </c>
      <c r="AZ922" s="14" t="s">
        <v>288</v>
      </c>
      <c r="BA922" s="14" t="s">
        <v>288</v>
      </c>
      <c r="BB922" s="14" t="s">
        <v>288</v>
      </c>
      <c r="BC922" s="14" t="s">
        <v>288</v>
      </c>
      <c r="BD922" s="125" t="s">
        <v>288</v>
      </c>
      <c r="BE922" s="14" t="s">
        <v>421</v>
      </c>
      <c r="BF922" s="14" t="s">
        <v>288</v>
      </c>
      <c r="BG922" s="14" t="s">
        <v>414</v>
      </c>
      <c r="BH922" s="14">
        <v>3</v>
      </c>
      <c r="BI922" s="125">
        <v>44901</v>
      </c>
      <c r="BJ922" s="125">
        <v>43801</v>
      </c>
      <c r="BK922" s="125">
        <v>45639</v>
      </c>
      <c r="BL922" s="14" t="s">
        <v>406</v>
      </c>
      <c r="BM922" s="14" t="b">
        <v>1</v>
      </c>
      <c r="BN922" s="134">
        <v>264900</v>
      </c>
      <c r="BO922" s="14" t="s">
        <v>288</v>
      </c>
      <c r="BP922" s="134">
        <v>21153.845799999999</v>
      </c>
      <c r="BQ922" s="134">
        <v>30455.1093</v>
      </c>
      <c r="BR922" s="134">
        <v>922.75509999999997</v>
      </c>
      <c r="BS922" s="134">
        <v>1390.3152</v>
      </c>
      <c r="BT922" s="134">
        <v>2761.3431</v>
      </c>
      <c r="BU922" s="134">
        <v>3455.5779000000002</v>
      </c>
      <c r="BV922" s="134">
        <v>3583.9785000000002</v>
      </c>
      <c r="BW922" s="134">
        <v>5708.2880999999998</v>
      </c>
      <c r="BX922" s="134">
        <v>2840.7498000000001</v>
      </c>
      <c r="BY922" s="134">
        <v>21.117150000000002</v>
      </c>
      <c r="BZ922" s="134">
        <v>0</v>
      </c>
      <c r="CA922" s="134">
        <v>0</v>
      </c>
      <c r="CB922" s="134">
        <v>0</v>
      </c>
      <c r="CC922" s="134">
        <v>20486.287700000001</v>
      </c>
      <c r="CD922" s="14" t="s">
        <v>583</v>
      </c>
      <c r="CE922" s="14" t="s">
        <v>584</v>
      </c>
      <c r="CF922" s="14" t="s">
        <v>1335</v>
      </c>
      <c r="CG922" s="134">
        <v>0</v>
      </c>
      <c r="CH922" s="134">
        <v>0</v>
      </c>
      <c r="CI922" s="134">
        <v>0</v>
      </c>
      <c r="CJ922" s="134">
        <v>0</v>
      </c>
      <c r="CK922" s="134">
        <v>0</v>
      </c>
      <c r="CL922" s="134">
        <v>0</v>
      </c>
      <c r="CM922" s="137">
        <v>0</v>
      </c>
      <c r="CN922" s="14" t="s">
        <v>288</v>
      </c>
      <c r="CO922" s="14" t="s">
        <v>404</v>
      </c>
      <c r="CP922" s="14" t="s">
        <v>288</v>
      </c>
      <c r="CQ922" s="137">
        <v>0.44</v>
      </c>
      <c r="CR922" s="137">
        <v>0.56000000000000005</v>
      </c>
      <c r="CS922" s="15" t="s">
        <v>3409</v>
      </c>
    </row>
    <row r="923" spans="2:97" x14ac:dyDescent="0.25">
      <c r="B923" s="17">
        <v>919</v>
      </c>
      <c r="C923" s="18" t="s">
        <v>3414</v>
      </c>
      <c r="D923" s="151"/>
      <c r="E923" s="151"/>
      <c r="F923" s="18" t="s">
        <v>789</v>
      </c>
      <c r="G923" s="18" t="s">
        <v>1511</v>
      </c>
      <c r="H923" s="18" t="s">
        <v>461</v>
      </c>
      <c r="I923" s="18" t="s">
        <v>352</v>
      </c>
      <c r="J923" s="18" t="s">
        <v>288</v>
      </c>
      <c r="K923" s="18" t="s">
        <v>481</v>
      </c>
      <c r="L923" s="18" t="s">
        <v>523</v>
      </c>
      <c r="M923" s="18" t="s">
        <v>288</v>
      </c>
      <c r="N923" s="123">
        <v>45357</v>
      </c>
      <c r="O923" s="18" t="s">
        <v>288</v>
      </c>
      <c r="P923" s="18" t="s">
        <v>288</v>
      </c>
      <c r="Q923" s="18" t="s">
        <v>408</v>
      </c>
      <c r="R923" s="18" t="s">
        <v>408</v>
      </c>
      <c r="S923" s="18" t="s">
        <v>579</v>
      </c>
      <c r="T923" s="18" t="s">
        <v>321</v>
      </c>
      <c r="U923" s="18" t="b">
        <v>0</v>
      </c>
      <c r="V923" s="18" t="s">
        <v>288</v>
      </c>
      <c r="W923" s="151"/>
      <c r="X923" s="129" t="s">
        <v>288</v>
      </c>
      <c r="Y923" s="129">
        <v>47.516018143181</v>
      </c>
      <c r="Z923" s="18" t="s">
        <v>288</v>
      </c>
      <c r="AA923" s="18" t="s">
        <v>5859</v>
      </c>
      <c r="AB923" s="18">
        <v>462</v>
      </c>
      <c r="AC923" s="18" t="s">
        <v>773</v>
      </c>
      <c r="AD923" s="18">
        <v>5</v>
      </c>
      <c r="AE923" s="18" t="s">
        <v>595</v>
      </c>
      <c r="AF923" s="18" t="s">
        <v>576</v>
      </c>
      <c r="AG923" s="18">
        <v>5770422</v>
      </c>
      <c r="AH923" s="18" t="s">
        <v>1512</v>
      </c>
      <c r="AI923" s="18" t="s">
        <v>1513</v>
      </c>
      <c r="AJ923" s="18">
        <v>12</v>
      </c>
      <c r="AK923" s="18">
        <v>67</v>
      </c>
      <c r="AL923" s="18" t="s">
        <v>288</v>
      </c>
      <c r="AM923" s="18">
        <v>2008</v>
      </c>
      <c r="AN923" s="18">
        <v>2017</v>
      </c>
      <c r="AO923" s="18" t="s">
        <v>580</v>
      </c>
      <c r="AP923" s="18">
        <v>2018</v>
      </c>
      <c r="AQ923" s="18" t="s">
        <v>288</v>
      </c>
      <c r="AR923" s="18" t="b">
        <v>0</v>
      </c>
      <c r="AS923" s="18" t="s">
        <v>288</v>
      </c>
      <c r="AT923" s="18" t="s">
        <v>288</v>
      </c>
      <c r="AU923" s="18" t="s">
        <v>288</v>
      </c>
      <c r="AV923" s="18" t="b">
        <v>0</v>
      </c>
      <c r="AW923" s="18" t="s">
        <v>288</v>
      </c>
      <c r="AX923" s="123" t="s">
        <v>288</v>
      </c>
      <c r="AY923" s="18" t="s">
        <v>288</v>
      </c>
      <c r="AZ923" s="18" t="s">
        <v>288</v>
      </c>
      <c r="BA923" s="18" t="s">
        <v>288</v>
      </c>
      <c r="BB923" s="18" t="s">
        <v>288</v>
      </c>
      <c r="BC923" s="18" t="s">
        <v>288</v>
      </c>
      <c r="BD923" s="123" t="s">
        <v>288</v>
      </c>
      <c r="BE923" s="18" t="s">
        <v>421</v>
      </c>
      <c r="BF923" s="18" t="s">
        <v>288</v>
      </c>
      <c r="BG923" s="18" t="s">
        <v>378</v>
      </c>
      <c r="BH923" s="18">
        <v>4</v>
      </c>
      <c r="BI923" s="123">
        <v>45706</v>
      </c>
      <c r="BJ923" s="123">
        <v>43801</v>
      </c>
      <c r="BK923" s="123">
        <v>45798</v>
      </c>
      <c r="BL923" s="18" t="s">
        <v>406</v>
      </c>
      <c r="BM923" s="18" t="b">
        <v>1</v>
      </c>
      <c r="BN923" s="132">
        <v>264900</v>
      </c>
      <c r="BO923" s="18" t="s">
        <v>288</v>
      </c>
      <c r="BP923" s="132">
        <v>837.26059999999995</v>
      </c>
      <c r="BQ923" s="132">
        <v>2766.2163999999998</v>
      </c>
      <c r="BR923" s="132">
        <v>-37.607100000000003</v>
      </c>
      <c r="BS923" s="132">
        <v>144.74010000000001</v>
      </c>
      <c r="BT923" s="132">
        <v>53.271599999999999</v>
      </c>
      <c r="BU923" s="132">
        <v>78.521199999999993</v>
      </c>
      <c r="BV923" s="132">
        <v>207.273</v>
      </c>
      <c r="BW923" s="132">
        <v>128.38550000000001</v>
      </c>
      <c r="BX923" s="132">
        <v>1810.2211</v>
      </c>
      <c r="BY923" s="132">
        <v>19.73583</v>
      </c>
      <c r="BZ923" s="132">
        <v>0</v>
      </c>
      <c r="CA923" s="132">
        <v>0</v>
      </c>
      <c r="CB923" s="132">
        <v>0</v>
      </c>
      <c r="CC923" s="132">
        <v>822.96999999999991</v>
      </c>
      <c r="CD923" s="18" t="s">
        <v>583</v>
      </c>
      <c r="CE923" s="18" t="s">
        <v>584</v>
      </c>
      <c r="CF923" s="18" t="s">
        <v>857</v>
      </c>
      <c r="CG923" s="132">
        <v>0</v>
      </c>
      <c r="CH923" s="132">
        <v>0</v>
      </c>
      <c r="CI923" s="132">
        <v>0</v>
      </c>
      <c r="CJ923" s="132">
        <v>0</v>
      </c>
      <c r="CK923" s="132">
        <v>0</v>
      </c>
      <c r="CL923" s="132">
        <v>0</v>
      </c>
      <c r="CM923" s="135">
        <v>0</v>
      </c>
      <c r="CN923" s="18" t="s">
        <v>288</v>
      </c>
      <c r="CO923" s="18" t="s">
        <v>404</v>
      </c>
      <c r="CP923" s="18" t="s">
        <v>288</v>
      </c>
      <c r="CQ923" s="135">
        <v>1</v>
      </c>
      <c r="CR923" s="135">
        <v>0</v>
      </c>
      <c r="CS923" s="16" t="s">
        <v>3409</v>
      </c>
    </row>
    <row r="924" spans="2:97" x14ac:dyDescent="0.25">
      <c r="B924" s="11">
        <v>920</v>
      </c>
      <c r="C924" s="10" t="s">
        <v>3415</v>
      </c>
      <c r="D924" s="150"/>
      <c r="E924" s="150"/>
      <c r="F924" s="10" t="s">
        <v>3416</v>
      </c>
      <c r="G924" s="10" t="s">
        <v>1511</v>
      </c>
      <c r="H924" s="10" t="s">
        <v>461</v>
      </c>
      <c r="I924" s="10" t="s">
        <v>352</v>
      </c>
      <c r="J924" s="10" t="s">
        <v>288</v>
      </c>
      <c r="K924" s="10" t="s">
        <v>481</v>
      </c>
      <c r="L924" s="10" t="s">
        <v>523</v>
      </c>
      <c r="M924" s="10" t="s">
        <v>288</v>
      </c>
      <c r="N924" s="124">
        <v>45355</v>
      </c>
      <c r="O924" s="10" t="s">
        <v>288</v>
      </c>
      <c r="P924" s="10" t="s">
        <v>288</v>
      </c>
      <c r="Q924" s="10" t="s">
        <v>408</v>
      </c>
      <c r="R924" s="10" t="s">
        <v>408</v>
      </c>
      <c r="S924" s="10" t="s">
        <v>579</v>
      </c>
      <c r="T924" s="10" t="s">
        <v>321</v>
      </c>
      <c r="U924" s="10" t="b">
        <v>0</v>
      </c>
      <c r="V924" s="10" t="s">
        <v>288</v>
      </c>
      <c r="W924" s="150"/>
      <c r="X924" s="130" t="s">
        <v>288</v>
      </c>
      <c r="Y924" s="130">
        <v>1.8385614844836999</v>
      </c>
      <c r="Z924" s="10" t="s">
        <v>288</v>
      </c>
      <c r="AA924" s="10" t="s">
        <v>5858</v>
      </c>
      <c r="AB924" s="10">
        <v>462</v>
      </c>
      <c r="AC924" s="10" t="s">
        <v>773</v>
      </c>
      <c r="AD924" s="10">
        <v>12</v>
      </c>
      <c r="AE924" s="10" t="s">
        <v>288</v>
      </c>
      <c r="AF924" s="10" t="s">
        <v>288</v>
      </c>
      <c r="AG924" s="10">
        <v>5770427</v>
      </c>
      <c r="AH924" s="10" t="s">
        <v>1512</v>
      </c>
      <c r="AI924" s="10" t="s">
        <v>1513</v>
      </c>
      <c r="AJ924" s="10">
        <v>12</v>
      </c>
      <c r="AK924" s="10">
        <v>67</v>
      </c>
      <c r="AL924" s="10" t="s">
        <v>288</v>
      </c>
      <c r="AM924" s="10">
        <v>2008</v>
      </c>
      <c r="AN924" s="10">
        <v>2017</v>
      </c>
      <c r="AO924" s="10" t="s">
        <v>580</v>
      </c>
      <c r="AP924" s="10">
        <v>2018</v>
      </c>
      <c r="AQ924" s="10" t="s">
        <v>288</v>
      </c>
      <c r="AR924" s="10" t="b">
        <v>0</v>
      </c>
      <c r="AS924" s="10" t="s">
        <v>288</v>
      </c>
      <c r="AT924" s="10" t="s">
        <v>288</v>
      </c>
      <c r="AU924" s="10" t="s">
        <v>288</v>
      </c>
      <c r="AV924" s="10" t="b">
        <v>0</v>
      </c>
      <c r="AW924" s="10" t="s">
        <v>288</v>
      </c>
      <c r="AX924" s="124" t="s">
        <v>288</v>
      </c>
      <c r="AY924" s="10" t="s">
        <v>288</v>
      </c>
      <c r="AZ924" s="10" t="s">
        <v>288</v>
      </c>
      <c r="BA924" s="10" t="s">
        <v>288</v>
      </c>
      <c r="BB924" s="10" t="s">
        <v>288</v>
      </c>
      <c r="BC924" s="10" t="s">
        <v>288</v>
      </c>
      <c r="BD924" s="124" t="s">
        <v>288</v>
      </c>
      <c r="BE924" s="10" t="s">
        <v>421</v>
      </c>
      <c r="BF924" s="10" t="s">
        <v>288</v>
      </c>
      <c r="BG924" s="10" t="s">
        <v>434</v>
      </c>
      <c r="BH924" s="10">
        <v>2</v>
      </c>
      <c r="BI924" s="124">
        <v>43836</v>
      </c>
      <c r="BJ924" s="124">
        <v>43801</v>
      </c>
      <c r="BK924" s="124">
        <v>44993</v>
      </c>
      <c r="BL924" s="10" t="s">
        <v>406</v>
      </c>
      <c r="BM924" s="10" t="b">
        <v>1</v>
      </c>
      <c r="BN924" s="133">
        <v>264900</v>
      </c>
      <c r="BO924" s="10" t="s">
        <v>288</v>
      </c>
      <c r="BP924" s="133">
        <v>3071.8108000000002</v>
      </c>
      <c r="BQ924" s="133">
        <v>3079.0317</v>
      </c>
      <c r="BR924" s="133">
        <v>621.39319999999998</v>
      </c>
      <c r="BS924" s="133">
        <v>531.82150000000001</v>
      </c>
      <c r="BT924" s="133">
        <v>658.14750000000004</v>
      </c>
      <c r="BU924" s="133">
        <v>516.30380000000002</v>
      </c>
      <c r="BV924" s="133">
        <v>599.78309999999999</v>
      </c>
      <c r="BW924" s="133">
        <v>27.150100000000002</v>
      </c>
      <c r="BX924" s="133">
        <v>0</v>
      </c>
      <c r="BY924" s="133">
        <v>0</v>
      </c>
      <c r="BZ924" s="133">
        <v>0</v>
      </c>
      <c r="CA924" s="133">
        <v>0</v>
      </c>
      <c r="CB924" s="133">
        <v>0</v>
      </c>
      <c r="CC924" s="133">
        <v>3051.8816000000002</v>
      </c>
      <c r="CD924" s="10" t="s">
        <v>583</v>
      </c>
      <c r="CE924" s="10" t="s">
        <v>584</v>
      </c>
      <c r="CF924" s="10" t="s">
        <v>612</v>
      </c>
      <c r="CG924" s="133">
        <v>0</v>
      </c>
      <c r="CH924" s="133">
        <v>0</v>
      </c>
      <c r="CI924" s="133">
        <v>0</v>
      </c>
      <c r="CJ924" s="133">
        <v>0</v>
      </c>
      <c r="CK924" s="133">
        <v>3030.6131499999992</v>
      </c>
      <c r="CL924" s="133">
        <v>19.662350000000004</v>
      </c>
      <c r="CM924" s="136">
        <v>0</v>
      </c>
      <c r="CN924" s="10" t="s">
        <v>288</v>
      </c>
      <c r="CO924" s="10" t="s">
        <v>288</v>
      </c>
      <c r="CP924" s="10" t="s">
        <v>288</v>
      </c>
      <c r="CQ924" s="136">
        <v>0</v>
      </c>
      <c r="CR924" s="136">
        <v>1</v>
      </c>
      <c r="CS924" s="12" t="s">
        <v>3409</v>
      </c>
    </row>
    <row r="925" spans="2:97" x14ac:dyDescent="0.25">
      <c r="B925" s="11">
        <v>921</v>
      </c>
      <c r="C925" s="10" t="s">
        <v>3417</v>
      </c>
      <c r="D925" s="150"/>
      <c r="E925" s="150"/>
      <c r="F925" s="10" t="s">
        <v>1216</v>
      </c>
      <c r="G925" s="10" t="s">
        <v>3418</v>
      </c>
      <c r="H925" s="10" t="s">
        <v>423</v>
      </c>
      <c r="I925" s="10" t="s">
        <v>352</v>
      </c>
      <c r="J925" s="10" t="s">
        <v>288</v>
      </c>
      <c r="K925" s="10" t="s">
        <v>481</v>
      </c>
      <c r="L925" s="10" t="s">
        <v>523</v>
      </c>
      <c r="M925" s="10" t="s">
        <v>288</v>
      </c>
      <c r="N925" s="124">
        <v>45356</v>
      </c>
      <c r="O925" s="10" t="s">
        <v>288</v>
      </c>
      <c r="P925" s="10" t="s">
        <v>288</v>
      </c>
      <c r="Q925" s="10" t="s">
        <v>445</v>
      </c>
      <c r="R925" s="10" t="s">
        <v>288</v>
      </c>
      <c r="S925" s="10" t="s">
        <v>579</v>
      </c>
      <c r="T925" s="10" t="s">
        <v>321</v>
      </c>
      <c r="U925" s="10" t="b">
        <v>0</v>
      </c>
      <c r="V925" s="10" t="s">
        <v>288</v>
      </c>
      <c r="W925" s="150"/>
      <c r="X925" s="130" t="s">
        <v>288</v>
      </c>
      <c r="Y925" s="130">
        <v>3.65052970324099</v>
      </c>
      <c r="Z925" s="10" t="s">
        <v>288</v>
      </c>
      <c r="AA925" s="10" t="s">
        <v>5859</v>
      </c>
      <c r="AB925" s="10">
        <v>764</v>
      </c>
      <c r="AC925" s="10" t="s">
        <v>773</v>
      </c>
      <c r="AD925" s="10" t="s">
        <v>578</v>
      </c>
      <c r="AE925" s="10" t="s">
        <v>288</v>
      </c>
      <c r="AF925" s="10" t="s">
        <v>288</v>
      </c>
      <c r="AG925" s="10">
        <v>5766581</v>
      </c>
      <c r="AH925" s="10" t="s">
        <v>3419</v>
      </c>
      <c r="AI925" s="10" t="s">
        <v>3420</v>
      </c>
      <c r="AJ925" s="10">
        <v>7</v>
      </c>
      <c r="AK925" s="10">
        <v>67</v>
      </c>
      <c r="AL925" s="10" t="s">
        <v>288</v>
      </c>
      <c r="AM925" s="10">
        <v>2014</v>
      </c>
      <c r="AN925" s="10">
        <v>2018</v>
      </c>
      <c r="AO925" s="10" t="s">
        <v>580</v>
      </c>
      <c r="AP925" s="10">
        <v>2017</v>
      </c>
      <c r="AQ925" s="10" t="s">
        <v>288</v>
      </c>
      <c r="AR925" s="10" t="b">
        <v>0</v>
      </c>
      <c r="AS925" s="10" t="s">
        <v>288</v>
      </c>
      <c r="AT925" s="10" t="s">
        <v>288</v>
      </c>
      <c r="AU925" s="10" t="s">
        <v>288</v>
      </c>
      <c r="AV925" s="10" t="b">
        <v>0</v>
      </c>
      <c r="AW925" s="10" t="s">
        <v>288</v>
      </c>
      <c r="AX925" s="124" t="s">
        <v>288</v>
      </c>
      <c r="AY925" s="10" t="s">
        <v>288</v>
      </c>
      <c r="AZ925" s="10" t="s">
        <v>288</v>
      </c>
      <c r="BA925" s="10" t="s">
        <v>288</v>
      </c>
      <c r="BB925" s="10" t="s">
        <v>288</v>
      </c>
      <c r="BC925" s="10" t="s">
        <v>3421</v>
      </c>
      <c r="BD925" s="124">
        <v>43264</v>
      </c>
      <c r="BE925" s="10" t="s">
        <v>175</v>
      </c>
      <c r="BF925" s="10">
        <v>2018</v>
      </c>
      <c r="BG925" s="10" t="s">
        <v>434</v>
      </c>
      <c r="BH925" s="10">
        <v>2</v>
      </c>
      <c r="BI925" s="124">
        <v>43564</v>
      </c>
      <c r="BJ925" s="124">
        <v>44169</v>
      </c>
      <c r="BK925" s="124">
        <v>43881</v>
      </c>
      <c r="BL925" s="10" t="s">
        <v>288</v>
      </c>
      <c r="BM925" s="10" t="b">
        <v>0</v>
      </c>
      <c r="BN925" s="133">
        <v>40900</v>
      </c>
      <c r="BO925" s="10" t="s">
        <v>288</v>
      </c>
      <c r="BP925" s="133">
        <v>8611.1700999999994</v>
      </c>
      <c r="BQ925" s="133">
        <v>8611.1700999999994</v>
      </c>
      <c r="BR925" s="133">
        <v>3355.3560000000002</v>
      </c>
      <c r="BS925" s="133">
        <v>2201.9122000000002</v>
      </c>
      <c r="BT925" s="133">
        <v>570.33609999999999</v>
      </c>
      <c r="BU925" s="133">
        <v>-0.3453</v>
      </c>
      <c r="BV925" s="133">
        <v>0</v>
      </c>
      <c r="BW925" s="133">
        <v>0</v>
      </c>
      <c r="BX925" s="133">
        <v>0</v>
      </c>
      <c r="BY925" s="133">
        <v>0</v>
      </c>
      <c r="BZ925" s="133">
        <v>0</v>
      </c>
      <c r="CA925" s="133">
        <v>0</v>
      </c>
      <c r="CB925" s="133">
        <v>0</v>
      </c>
      <c r="CC925" s="133">
        <v>8611.1700999999994</v>
      </c>
      <c r="CD925" s="10" t="s">
        <v>583</v>
      </c>
      <c r="CE925" s="10" t="s">
        <v>584</v>
      </c>
      <c r="CF925" s="10" t="s">
        <v>751</v>
      </c>
      <c r="CG925" s="133">
        <v>0</v>
      </c>
      <c r="CH925" s="133">
        <v>7741.2705100000003</v>
      </c>
      <c r="CI925" s="133">
        <v>547.99189999999987</v>
      </c>
      <c r="CJ925" s="133">
        <v>-0.33183000000000001</v>
      </c>
      <c r="CK925" s="133">
        <v>0</v>
      </c>
      <c r="CL925" s="133">
        <v>0</v>
      </c>
      <c r="CM925" s="136">
        <v>0</v>
      </c>
      <c r="CN925" s="10" t="s">
        <v>288</v>
      </c>
      <c r="CO925" s="10" t="s">
        <v>288</v>
      </c>
      <c r="CP925" s="10" t="s">
        <v>288</v>
      </c>
      <c r="CQ925" s="136">
        <v>0.44</v>
      </c>
      <c r="CR925" s="136">
        <v>0.56000000000000005</v>
      </c>
      <c r="CS925" s="12" t="s">
        <v>3304</v>
      </c>
    </row>
    <row r="926" spans="2:97" x14ac:dyDescent="0.25">
      <c r="B926" s="11">
        <v>922</v>
      </c>
      <c r="C926" s="10" t="s">
        <v>3422</v>
      </c>
      <c r="D926" s="150"/>
      <c r="E926" s="150"/>
      <c r="F926" s="10" t="s">
        <v>1216</v>
      </c>
      <c r="G926" s="10" t="s">
        <v>3418</v>
      </c>
      <c r="H926" s="10" t="s">
        <v>429</v>
      </c>
      <c r="I926" s="10" t="s">
        <v>36</v>
      </c>
      <c r="J926" s="10" t="s">
        <v>288</v>
      </c>
      <c r="K926" s="10" t="s">
        <v>481</v>
      </c>
      <c r="L926" s="10" t="s">
        <v>523</v>
      </c>
      <c r="M926" s="10" t="s">
        <v>288</v>
      </c>
      <c r="N926" s="124">
        <v>45352</v>
      </c>
      <c r="O926" s="10">
        <v>23</v>
      </c>
      <c r="P926" s="10" t="s">
        <v>288</v>
      </c>
      <c r="Q926" s="10" t="s">
        <v>445</v>
      </c>
      <c r="R926" s="10" t="s">
        <v>288</v>
      </c>
      <c r="S926" s="10" t="s">
        <v>579</v>
      </c>
      <c r="T926" s="10" t="s">
        <v>321</v>
      </c>
      <c r="U926" s="10" t="b">
        <v>0</v>
      </c>
      <c r="V926" s="10" t="s">
        <v>288</v>
      </c>
      <c r="W926" s="150"/>
      <c r="X926" s="130" t="s">
        <v>288</v>
      </c>
      <c r="Y926" s="130">
        <v>3.4543410153743999</v>
      </c>
      <c r="Z926" s="10" t="s">
        <v>288</v>
      </c>
      <c r="AA926" s="10" t="s">
        <v>5859</v>
      </c>
      <c r="AB926" s="10">
        <v>472</v>
      </c>
      <c r="AC926" s="10" t="s">
        <v>773</v>
      </c>
      <c r="AD926" s="10" t="s">
        <v>578</v>
      </c>
      <c r="AE926" s="10" t="s">
        <v>288</v>
      </c>
      <c r="AF926" s="10" t="s">
        <v>288</v>
      </c>
      <c r="AG926" s="10">
        <v>5774143</v>
      </c>
      <c r="AH926" s="10" t="s">
        <v>3419</v>
      </c>
      <c r="AI926" s="10" t="s">
        <v>3420</v>
      </c>
      <c r="AJ926" s="10">
        <v>7</v>
      </c>
      <c r="AK926" s="10">
        <v>67</v>
      </c>
      <c r="AL926" s="10" t="s">
        <v>288</v>
      </c>
      <c r="AM926" s="10">
        <v>2014</v>
      </c>
      <c r="AN926" s="10">
        <v>2018</v>
      </c>
      <c r="AO926" s="10" t="s">
        <v>580</v>
      </c>
      <c r="AP926" s="10">
        <v>2018</v>
      </c>
      <c r="AQ926" s="10" t="s">
        <v>288</v>
      </c>
      <c r="AR926" s="10" t="b">
        <v>0</v>
      </c>
      <c r="AS926" s="10" t="s">
        <v>288</v>
      </c>
      <c r="AT926" s="10" t="s">
        <v>288</v>
      </c>
      <c r="AU926" s="10" t="s">
        <v>288</v>
      </c>
      <c r="AV926" s="10" t="b">
        <v>0</v>
      </c>
      <c r="AW926" s="10" t="s">
        <v>288</v>
      </c>
      <c r="AX926" s="124" t="s">
        <v>288</v>
      </c>
      <c r="AY926" s="10" t="s">
        <v>288</v>
      </c>
      <c r="AZ926" s="10" t="s">
        <v>288</v>
      </c>
      <c r="BA926" s="10" t="s">
        <v>288</v>
      </c>
      <c r="BB926" s="10" t="s">
        <v>288</v>
      </c>
      <c r="BC926" s="10" t="s">
        <v>288</v>
      </c>
      <c r="BD926" s="124" t="s">
        <v>288</v>
      </c>
      <c r="BE926" s="10" t="s">
        <v>421</v>
      </c>
      <c r="BF926" s="10" t="s">
        <v>288</v>
      </c>
      <c r="BG926" s="10" t="s">
        <v>434</v>
      </c>
      <c r="BH926" s="10">
        <v>2</v>
      </c>
      <c r="BI926" s="124">
        <v>43725</v>
      </c>
      <c r="BJ926" s="124">
        <v>43893</v>
      </c>
      <c r="BK926" s="124">
        <v>43881</v>
      </c>
      <c r="BL926" s="10" t="s">
        <v>288</v>
      </c>
      <c r="BM926" s="10" t="b">
        <v>0</v>
      </c>
      <c r="BN926" s="133">
        <v>40900</v>
      </c>
      <c r="BO926" s="10" t="s">
        <v>288</v>
      </c>
      <c r="BP926" s="133">
        <v>2583.5412999999999</v>
      </c>
      <c r="BQ926" s="133">
        <v>2583.5412999999999</v>
      </c>
      <c r="BR926" s="133">
        <v>1444.1001000000001</v>
      </c>
      <c r="BS926" s="133">
        <v>852.97640000000001</v>
      </c>
      <c r="BT926" s="133">
        <v>2.0703999999999998</v>
      </c>
      <c r="BU926" s="133">
        <v>0</v>
      </c>
      <c r="BV926" s="133">
        <v>0</v>
      </c>
      <c r="BW926" s="133">
        <v>0</v>
      </c>
      <c r="BX926" s="133">
        <v>0</v>
      </c>
      <c r="BY926" s="133">
        <v>0</v>
      </c>
      <c r="BZ926" s="133">
        <v>0</v>
      </c>
      <c r="CA926" s="133">
        <v>0</v>
      </c>
      <c r="CB926" s="133">
        <v>0</v>
      </c>
      <c r="CC926" s="133">
        <v>2583.5412999999999</v>
      </c>
      <c r="CD926" s="10" t="s">
        <v>583</v>
      </c>
      <c r="CE926" s="10" t="s">
        <v>584</v>
      </c>
      <c r="CF926" s="10" t="s">
        <v>705</v>
      </c>
      <c r="CG926" s="133">
        <v>0</v>
      </c>
      <c r="CH926" s="133">
        <v>2536.3950499999992</v>
      </c>
      <c r="CI926" s="133">
        <v>2.0328399999999998</v>
      </c>
      <c r="CJ926" s="133">
        <v>0</v>
      </c>
      <c r="CK926" s="133">
        <v>0</v>
      </c>
      <c r="CL926" s="133">
        <v>0</v>
      </c>
      <c r="CM926" s="136">
        <v>0</v>
      </c>
      <c r="CN926" s="10" t="s">
        <v>288</v>
      </c>
      <c r="CO926" s="10" t="s">
        <v>288</v>
      </c>
      <c r="CP926" s="10" t="s">
        <v>288</v>
      </c>
      <c r="CQ926" s="136">
        <v>1</v>
      </c>
      <c r="CR926" s="136">
        <v>0</v>
      </c>
      <c r="CS926" s="12" t="s">
        <v>3268</v>
      </c>
    </row>
    <row r="927" spans="2:97" x14ac:dyDescent="0.25">
      <c r="B927" s="11">
        <v>923</v>
      </c>
      <c r="C927" s="10" t="s">
        <v>3423</v>
      </c>
      <c r="D927" s="150"/>
      <c r="E927" s="150"/>
      <c r="F927" s="10" t="s">
        <v>1128</v>
      </c>
      <c r="G927" s="10" t="s">
        <v>3418</v>
      </c>
      <c r="H927" s="10" t="s">
        <v>429</v>
      </c>
      <c r="I927" s="10" t="s">
        <v>36</v>
      </c>
      <c r="J927" s="10" t="s">
        <v>288</v>
      </c>
      <c r="K927" s="10" t="s">
        <v>481</v>
      </c>
      <c r="L927" s="10" t="s">
        <v>523</v>
      </c>
      <c r="M927" s="10" t="s">
        <v>288</v>
      </c>
      <c r="N927" s="124">
        <v>45352</v>
      </c>
      <c r="O927" s="10">
        <v>31</v>
      </c>
      <c r="P927" s="10" t="s">
        <v>288</v>
      </c>
      <c r="Q927" s="10" t="s">
        <v>445</v>
      </c>
      <c r="R927" s="10" t="s">
        <v>288</v>
      </c>
      <c r="S927" s="10" t="s">
        <v>579</v>
      </c>
      <c r="T927" s="10" t="s">
        <v>321</v>
      </c>
      <c r="U927" s="10" t="b">
        <v>0</v>
      </c>
      <c r="V927" s="10" t="s">
        <v>288</v>
      </c>
      <c r="W927" s="150"/>
      <c r="X927" s="130" t="s">
        <v>288</v>
      </c>
      <c r="Y927" s="130">
        <v>13.266043174936399</v>
      </c>
      <c r="Z927" s="10" t="s">
        <v>288</v>
      </c>
      <c r="AA927" s="10" t="s">
        <v>5859</v>
      </c>
      <c r="AB927" s="10">
        <v>472</v>
      </c>
      <c r="AC927" s="10" t="s">
        <v>773</v>
      </c>
      <c r="AD927" s="10" t="s">
        <v>578</v>
      </c>
      <c r="AE927" s="10" t="s">
        <v>288</v>
      </c>
      <c r="AF927" s="10" t="s">
        <v>288</v>
      </c>
      <c r="AG927" s="10">
        <v>5774142</v>
      </c>
      <c r="AH927" s="10" t="s">
        <v>3419</v>
      </c>
      <c r="AI927" s="10" t="s">
        <v>3420</v>
      </c>
      <c r="AJ927" s="10">
        <v>7</v>
      </c>
      <c r="AK927" s="10">
        <v>67</v>
      </c>
      <c r="AL927" s="10" t="s">
        <v>288</v>
      </c>
      <c r="AM927" s="10">
        <v>2016</v>
      </c>
      <c r="AN927" s="10">
        <v>2018</v>
      </c>
      <c r="AO927" s="10" t="s">
        <v>580</v>
      </c>
      <c r="AP927" s="10">
        <v>2018</v>
      </c>
      <c r="AQ927" s="10" t="s">
        <v>288</v>
      </c>
      <c r="AR927" s="10" t="b">
        <v>0</v>
      </c>
      <c r="AS927" s="10" t="s">
        <v>288</v>
      </c>
      <c r="AT927" s="10" t="s">
        <v>288</v>
      </c>
      <c r="AU927" s="10" t="s">
        <v>288</v>
      </c>
      <c r="AV927" s="10" t="b">
        <v>0</v>
      </c>
      <c r="AW927" s="10" t="s">
        <v>288</v>
      </c>
      <c r="AX927" s="124" t="s">
        <v>288</v>
      </c>
      <c r="AY927" s="10" t="s">
        <v>288</v>
      </c>
      <c r="AZ927" s="10" t="s">
        <v>288</v>
      </c>
      <c r="BA927" s="10" t="s">
        <v>288</v>
      </c>
      <c r="BB927" s="10" t="s">
        <v>288</v>
      </c>
      <c r="BC927" s="10" t="s">
        <v>288</v>
      </c>
      <c r="BD927" s="124" t="s">
        <v>288</v>
      </c>
      <c r="BE927" s="10" t="s">
        <v>421</v>
      </c>
      <c r="BF927" s="10" t="s">
        <v>288</v>
      </c>
      <c r="BG927" s="10" t="s">
        <v>434</v>
      </c>
      <c r="BH927" s="10">
        <v>2</v>
      </c>
      <c r="BI927" s="124">
        <v>43738</v>
      </c>
      <c r="BJ927" s="124">
        <v>43770</v>
      </c>
      <c r="BK927" s="124">
        <v>43881</v>
      </c>
      <c r="BL927" s="10" t="s">
        <v>288</v>
      </c>
      <c r="BM927" s="10" t="b">
        <v>0</v>
      </c>
      <c r="BN927" s="133">
        <v>40900</v>
      </c>
      <c r="BO927" s="10" t="s">
        <v>288</v>
      </c>
      <c r="BP927" s="133">
        <v>1403.7674999999999</v>
      </c>
      <c r="BQ927" s="133">
        <v>1403.7674999999999</v>
      </c>
      <c r="BR927" s="133">
        <v>632.40610000000004</v>
      </c>
      <c r="BS927" s="133">
        <v>369.62079999999997</v>
      </c>
      <c r="BT927" s="133">
        <v>1.1439999999999999</v>
      </c>
      <c r="BU927" s="133">
        <v>0</v>
      </c>
      <c r="BV927" s="133">
        <v>0</v>
      </c>
      <c r="BW927" s="133">
        <v>0</v>
      </c>
      <c r="BX927" s="133">
        <v>0</v>
      </c>
      <c r="BY927" s="133">
        <v>0</v>
      </c>
      <c r="BZ927" s="133">
        <v>0</v>
      </c>
      <c r="CA927" s="133">
        <v>0</v>
      </c>
      <c r="CB927" s="133">
        <v>0</v>
      </c>
      <c r="CC927" s="133">
        <v>1403.7674999999999</v>
      </c>
      <c r="CD927" s="10" t="s">
        <v>583</v>
      </c>
      <c r="CE927" s="10" t="s">
        <v>584</v>
      </c>
      <c r="CF927" s="10" t="s">
        <v>705</v>
      </c>
      <c r="CG927" s="133">
        <v>0</v>
      </c>
      <c r="CH927" s="133">
        <v>1375.3682300000003</v>
      </c>
      <c r="CI927" s="133">
        <v>1.1208</v>
      </c>
      <c r="CJ927" s="133">
        <v>0</v>
      </c>
      <c r="CK927" s="133">
        <v>0</v>
      </c>
      <c r="CL927" s="133">
        <v>0</v>
      </c>
      <c r="CM927" s="136">
        <v>0</v>
      </c>
      <c r="CN927" s="10" t="s">
        <v>288</v>
      </c>
      <c r="CO927" s="10" t="s">
        <v>288</v>
      </c>
      <c r="CP927" s="10" t="s">
        <v>288</v>
      </c>
      <c r="CQ927" s="136">
        <v>1</v>
      </c>
      <c r="CR927" s="136">
        <v>0</v>
      </c>
      <c r="CS927" s="12" t="s">
        <v>3268</v>
      </c>
    </row>
    <row r="928" spans="2:97" x14ac:dyDescent="0.25">
      <c r="B928" s="11">
        <v>924</v>
      </c>
      <c r="C928" s="10" t="s">
        <v>3424</v>
      </c>
      <c r="D928" s="150"/>
      <c r="E928" s="150"/>
      <c r="F928" s="10" t="s">
        <v>878</v>
      </c>
      <c r="G928" s="10" t="s">
        <v>3425</v>
      </c>
      <c r="H928" s="10" t="s">
        <v>423</v>
      </c>
      <c r="I928" s="10" t="s">
        <v>352</v>
      </c>
      <c r="J928" s="10" t="s">
        <v>288</v>
      </c>
      <c r="K928" s="10" t="s">
        <v>481</v>
      </c>
      <c r="L928" s="10" t="s">
        <v>523</v>
      </c>
      <c r="M928" s="10" t="s">
        <v>288</v>
      </c>
      <c r="N928" s="124">
        <v>45330</v>
      </c>
      <c r="O928" s="10" t="s">
        <v>288</v>
      </c>
      <c r="P928" s="10" t="s">
        <v>288</v>
      </c>
      <c r="Q928" s="10" t="s">
        <v>419</v>
      </c>
      <c r="R928" s="10" t="s">
        <v>420</v>
      </c>
      <c r="S928" s="10" t="s">
        <v>579</v>
      </c>
      <c r="T928" s="10" t="s">
        <v>321</v>
      </c>
      <c r="U928" s="10" t="b">
        <v>0</v>
      </c>
      <c r="V928" s="10" t="s">
        <v>288</v>
      </c>
      <c r="W928" s="150"/>
      <c r="X928" s="130" t="s">
        <v>288</v>
      </c>
      <c r="Y928" s="130">
        <v>3.8635452152730698</v>
      </c>
      <c r="Z928" s="10" t="s">
        <v>288</v>
      </c>
      <c r="AA928" s="10" t="s">
        <v>5859</v>
      </c>
      <c r="AB928" s="10">
        <v>84</v>
      </c>
      <c r="AC928" s="10" t="s">
        <v>773</v>
      </c>
      <c r="AD928" s="10" t="s">
        <v>578</v>
      </c>
      <c r="AE928" s="10" t="s">
        <v>288</v>
      </c>
      <c r="AF928" s="10" t="s">
        <v>288</v>
      </c>
      <c r="AG928" s="10">
        <v>5742960</v>
      </c>
      <c r="AH928" s="10" t="s">
        <v>3426</v>
      </c>
      <c r="AI928" s="10" t="s">
        <v>3427</v>
      </c>
      <c r="AJ928" s="10">
        <v>3</v>
      </c>
      <c r="AK928" s="10">
        <v>67</v>
      </c>
      <c r="AL928" s="10" t="s">
        <v>288</v>
      </c>
      <c r="AM928" s="10">
        <v>2011</v>
      </c>
      <c r="AN928" s="10">
        <v>2012</v>
      </c>
      <c r="AO928" s="10" t="s">
        <v>580</v>
      </c>
      <c r="AP928" s="10">
        <v>2014</v>
      </c>
      <c r="AQ928" s="10" t="s">
        <v>288</v>
      </c>
      <c r="AR928" s="10" t="b">
        <v>0</v>
      </c>
      <c r="AS928" s="10" t="s">
        <v>288</v>
      </c>
      <c r="AT928" s="10" t="s">
        <v>288</v>
      </c>
      <c r="AU928" s="10" t="s">
        <v>288</v>
      </c>
      <c r="AV928" s="10" t="b">
        <v>0</v>
      </c>
      <c r="AW928" s="10" t="s">
        <v>288</v>
      </c>
      <c r="AX928" s="124" t="s">
        <v>288</v>
      </c>
      <c r="AY928" s="10" t="s">
        <v>288</v>
      </c>
      <c r="AZ928" s="10" t="s">
        <v>288</v>
      </c>
      <c r="BA928" s="10" t="s">
        <v>288</v>
      </c>
      <c r="BB928" s="10" t="s">
        <v>288</v>
      </c>
      <c r="BC928" s="10" t="s">
        <v>288</v>
      </c>
      <c r="BD928" s="124" t="s">
        <v>288</v>
      </c>
      <c r="BE928" s="10" t="s">
        <v>421</v>
      </c>
      <c r="BF928" s="10" t="s">
        <v>288</v>
      </c>
      <c r="BG928" s="10" t="s">
        <v>434</v>
      </c>
      <c r="BH928" s="10">
        <v>2</v>
      </c>
      <c r="BI928" s="124">
        <v>43740</v>
      </c>
      <c r="BJ928" s="124">
        <v>42976</v>
      </c>
      <c r="BK928" s="124">
        <v>44313</v>
      </c>
      <c r="BL928" s="10" t="s">
        <v>304</v>
      </c>
      <c r="BM928" s="10" t="b">
        <v>0</v>
      </c>
      <c r="BN928" s="133">
        <v>21300</v>
      </c>
      <c r="BO928" s="10" t="s">
        <v>288</v>
      </c>
      <c r="BP928" s="133">
        <v>8658.8580000000002</v>
      </c>
      <c r="BQ928" s="133">
        <v>8658.8580000000002</v>
      </c>
      <c r="BR928" s="133">
        <v>1794.893</v>
      </c>
      <c r="BS928" s="133">
        <v>1925.2683</v>
      </c>
      <c r="BT928" s="133">
        <v>1784.7186999999999</v>
      </c>
      <c r="BU928" s="133">
        <v>390.17419999999998</v>
      </c>
      <c r="BV928" s="133">
        <v>0</v>
      </c>
      <c r="BW928" s="133">
        <v>0</v>
      </c>
      <c r="BX928" s="133">
        <v>0</v>
      </c>
      <c r="BY928" s="133">
        <v>0</v>
      </c>
      <c r="BZ928" s="133">
        <v>0</v>
      </c>
      <c r="CA928" s="133">
        <v>0</v>
      </c>
      <c r="CB928" s="133">
        <v>0</v>
      </c>
      <c r="CC928" s="133">
        <v>8658.8580000000002</v>
      </c>
      <c r="CD928" s="10" t="s">
        <v>583</v>
      </c>
      <c r="CE928" s="10" t="s">
        <v>584</v>
      </c>
      <c r="CF928" s="10" t="s">
        <v>657</v>
      </c>
      <c r="CG928" s="133">
        <v>0</v>
      </c>
      <c r="CH928" s="133">
        <v>0</v>
      </c>
      <c r="CI928" s="133">
        <v>8269.8069000000014</v>
      </c>
      <c r="CJ928" s="133">
        <v>390.17416000000003</v>
      </c>
      <c r="CK928" s="133">
        <v>0</v>
      </c>
      <c r="CL928" s="133">
        <v>0</v>
      </c>
      <c r="CM928" s="136">
        <v>0</v>
      </c>
      <c r="CN928" s="10" t="s">
        <v>288</v>
      </c>
      <c r="CO928" s="10" t="s">
        <v>288</v>
      </c>
      <c r="CP928" s="10" t="s">
        <v>288</v>
      </c>
      <c r="CQ928" s="136">
        <v>0.44</v>
      </c>
      <c r="CR928" s="136">
        <v>0.56000000000000005</v>
      </c>
      <c r="CS928" s="12" t="s">
        <v>3268</v>
      </c>
    </row>
    <row r="929" spans="2:97" x14ac:dyDescent="0.25">
      <c r="B929" s="11">
        <v>925</v>
      </c>
      <c r="C929" s="10" t="s">
        <v>3428</v>
      </c>
      <c r="D929" s="150"/>
      <c r="E929" s="150"/>
      <c r="F929" s="10" t="s">
        <v>1247</v>
      </c>
      <c r="G929" s="10" t="s">
        <v>2105</v>
      </c>
      <c r="H929" s="10" t="s">
        <v>461</v>
      </c>
      <c r="I929" s="10" t="s">
        <v>352</v>
      </c>
      <c r="J929" s="10" t="s">
        <v>288</v>
      </c>
      <c r="K929" s="10" t="s">
        <v>481</v>
      </c>
      <c r="L929" s="10" t="s">
        <v>523</v>
      </c>
      <c r="M929" s="10" t="s">
        <v>288</v>
      </c>
      <c r="N929" s="124">
        <v>45357</v>
      </c>
      <c r="O929" s="10" t="s">
        <v>288</v>
      </c>
      <c r="P929" s="10" t="s">
        <v>288</v>
      </c>
      <c r="Q929" s="10" t="s">
        <v>419</v>
      </c>
      <c r="R929" s="10" t="s">
        <v>440</v>
      </c>
      <c r="S929" s="10" t="s">
        <v>579</v>
      </c>
      <c r="T929" s="10" t="s">
        <v>321</v>
      </c>
      <c r="U929" s="10" t="b">
        <v>0</v>
      </c>
      <c r="V929" s="10" t="s">
        <v>288</v>
      </c>
      <c r="W929" s="150"/>
      <c r="X929" s="130" t="s">
        <v>288</v>
      </c>
      <c r="Y929" s="130">
        <v>7.7090753535604399</v>
      </c>
      <c r="Z929" s="10" t="s">
        <v>288</v>
      </c>
      <c r="AA929" s="10" t="s">
        <v>5859</v>
      </c>
      <c r="AB929" s="10">
        <v>472</v>
      </c>
      <c r="AC929" s="10" t="s">
        <v>807</v>
      </c>
      <c r="AD929" s="10">
        <v>4</v>
      </c>
      <c r="AE929" s="10" t="s">
        <v>595</v>
      </c>
      <c r="AF929" s="10" t="s">
        <v>576</v>
      </c>
      <c r="AG929" s="10">
        <v>5775342</v>
      </c>
      <c r="AH929" s="10" t="s">
        <v>2106</v>
      </c>
      <c r="AI929" s="10" t="s">
        <v>2107</v>
      </c>
      <c r="AJ929" s="10">
        <v>9</v>
      </c>
      <c r="AK929" s="10">
        <v>67</v>
      </c>
      <c r="AL929" s="10" t="s">
        <v>288</v>
      </c>
      <c r="AM929" s="10">
        <v>2014</v>
      </c>
      <c r="AN929" s="10">
        <v>2018</v>
      </c>
      <c r="AO929" s="10" t="s">
        <v>580</v>
      </c>
      <c r="AP929" s="10">
        <v>2018</v>
      </c>
      <c r="AQ929" s="10" t="s">
        <v>288</v>
      </c>
      <c r="AR929" s="10" t="b">
        <v>0</v>
      </c>
      <c r="AS929" s="10" t="s">
        <v>288</v>
      </c>
      <c r="AT929" s="10" t="s">
        <v>288</v>
      </c>
      <c r="AU929" s="10" t="s">
        <v>288</v>
      </c>
      <c r="AV929" s="10" t="b">
        <v>0</v>
      </c>
      <c r="AW929" s="10" t="s">
        <v>288</v>
      </c>
      <c r="AX929" s="124" t="s">
        <v>288</v>
      </c>
      <c r="AY929" s="10" t="s">
        <v>288</v>
      </c>
      <c r="AZ929" s="10" t="s">
        <v>288</v>
      </c>
      <c r="BA929" s="10" t="s">
        <v>288</v>
      </c>
      <c r="BB929" s="10" t="s">
        <v>288</v>
      </c>
      <c r="BC929" s="10" t="s">
        <v>288</v>
      </c>
      <c r="BD929" s="124" t="s">
        <v>288</v>
      </c>
      <c r="BE929" s="10" t="s">
        <v>421</v>
      </c>
      <c r="BF929" s="10" t="s">
        <v>288</v>
      </c>
      <c r="BG929" s="10" t="s">
        <v>378</v>
      </c>
      <c r="BH929" s="10">
        <v>4</v>
      </c>
      <c r="BI929" s="124">
        <v>45390</v>
      </c>
      <c r="BJ929" s="124">
        <v>44050</v>
      </c>
      <c r="BK929" s="124">
        <v>45547</v>
      </c>
      <c r="BL929" s="10" t="s">
        <v>406</v>
      </c>
      <c r="BM929" s="10" t="b">
        <v>1</v>
      </c>
      <c r="BN929" s="133">
        <v>39600</v>
      </c>
      <c r="BO929" s="10" t="s">
        <v>288</v>
      </c>
      <c r="BP929" s="133">
        <v>873.20590000000004</v>
      </c>
      <c r="BQ929" s="133">
        <v>1764.7746</v>
      </c>
      <c r="BR929" s="133">
        <v>188.72909999999999</v>
      </c>
      <c r="BS929" s="133">
        <v>119.1833</v>
      </c>
      <c r="BT929" s="133">
        <v>230.55930000000001</v>
      </c>
      <c r="BU929" s="133">
        <v>74.919200000000004</v>
      </c>
      <c r="BV929" s="133">
        <v>60.992699999999999</v>
      </c>
      <c r="BW929" s="133">
        <v>983.5471</v>
      </c>
      <c r="BX929" s="133">
        <v>8.6049000000000007</v>
      </c>
      <c r="BY929" s="133">
        <v>0</v>
      </c>
      <c r="BZ929" s="133">
        <v>0</v>
      </c>
      <c r="CA929" s="133">
        <v>0</v>
      </c>
      <c r="CB929" s="133">
        <v>0</v>
      </c>
      <c r="CC929" s="133">
        <v>772.62260000000003</v>
      </c>
      <c r="CD929" s="10" t="s">
        <v>583</v>
      </c>
      <c r="CE929" s="10" t="s">
        <v>584</v>
      </c>
      <c r="CF929" s="10" t="s">
        <v>677</v>
      </c>
      <c r="CG929" s="133">
        <v>0</v>
      </c>
      <c r="CH929" s="133">
        <v>0</v>
      </c>
      <c r="CI929" s="133">
        <v>0</v>
      </c>
      <c r="CJ929" s="133">
        <v>0</v>
      </c>
      <c r="CK929" s="133">
        <v>0</v>
      </c>
      <c r="CL929" s="133">
        <v>0</v>
      </c>
      <c r="CM929" s="136">
        <v>0</v>
      </c>
      <c r="CN929" s="10" t="s">
        <v>288</v>
      </c>
      <c r="CO929" s="10" t="s">
        <v>404</v>
      </c>
      <c r="CP929" s="10" t="s">
        <v>288</v>
      </c>
      <c r="CQ929" s="136">
        <v>1</v>
      </c>
      <c r="CR929" s="136">
        <v>0</v>
      </c>
      <c r="CS929" s="12" t="s">
        <v>3268</v>
      </c>
    </row>
    <row r="930" spans="2:97" x14ac:dyDescent="0.25">
      <c r="B930" s="11">
        <v>926</v>
      </c>
      <c r="C930" s="10" t="s">
        <v>3429</v>
      </c>
      <c r="D930" s="150"/>
      <c r="E930" s="150"/>
      <c r="F930" s="10" t="s">
        <v>2104</v>
      </c>
      <c r="G930" s="10" t="s">
        <v>2105</v>
      </c>
      <c r="H930" s="10" t="s">
        <v>423</v>
      </c>
      <c r="I930" s="10" t="s">
        <v>352</v>
      </c>
      <c r="J930" s="10" t="s">
        <v>288</v>
      </c>
      <c r="K930" s="10" t="s">
        <v>481</v>
      </c>
      <c r="L930" s="10" t="s">
        <v>523</v>
      </c>
      <c r="M930" s="10" t="s">
        <v>288</v>
      </c>
      <c r="N930" s="124">
        <v>45362</v>
      </c>
      <c r="O930" s="10">
        <v>19</v>
      </c>
      <c r="P930" s="10" t="s">
        <v>288</v>
      </c>
      <c r="Q930" s="10" t="s">
        <v>419</v>
      </c>
      <c r="R930" s="10" t="s">
        <v>440</v>
      </c>
      <c r="S930" s="10" t="s">
        <v>579</v>
      </c>
      <c r="T930" s="10" t="s">
        <v>321</v>
      </c>
      <c r="U930" s="10" t="b">
        <v>0</v>
      </c>
      <c r="V930" s="10" t="s">
        <v>288</v>
      </c>
      <c r="W930" s="150"/>
      <c r="X930" s="130" t="s">
        <v>288</v>
      </c>
      <c r="Y930" s="130">
        <v>15.831425753122801</v>
      </c>
      <c r="Z930" s="10" t="s">
        <v>288</v>
      </c>
      <c r="AA930" s="10" t="s">
        <v>5859</v>
      </c>
      <c r="AB930" s="10">
        <v>472</v>
      </c>
      <c r="AC930" s="10" t="s">
        <v>773</v>
      </c>
      <c r="AD930" s="10" t="s">
        <v>578</v>
      </c>
      <c r="AE930" s="10" t="s">
        <v>595</v>
      </c>
      <c r="AF930" s="10" t="s">
        <v>576</v>
      </c>
      <c r="AG930" s="10">
        <v>5774084</v>
      </c>
      <c r="AH930" s="10" t="s">
        <v>2106</v>
      </c>
      <c r="AI930" s="10" t="s">
        <v>2107</v>
      </c>
      <c r="AJ930" s="10">
        <v>9</v>
      </c>
      <c r="AK930" s="10">
        <v>67</v>
      </c>
      <c r="AL930" s="10" t="s">
        <v>288</v>
      </c>
      <c r="AM930" s="10">
        <v>2014</v>
      </c>
      <c r="AN930" s="10">
        <v>2018</v>
      </c>
      <c r="AO930" s="10" t="s">
        <v>580</v>
      </c>
      <c r="AP930" s="10">
        <v>2018</v>
      </c>
      <c r="AQ930" s="10" t="s">
        <v>288</v>
      </c>
      <c r="AR930" s="10" t="b">
        <v>0</v>
      </c>
      <c r="AS930" s="10" t="s">
        <v>288</v>
      </c>
      <c r="AT930" s="10" t="s">
        <v>288</v>
      </c>
      <c r="AU930" s="10" t="s">
        <v>288</v>
      </c>
      <c r="AV930" s="10" t="b">
        <v>0</v>
      </c>
      <c r="AW930" s="10" t="s">
        <v>288</v>
      </c>
      <c r="AX930" s="124" t="s">
        <v>288</v>
      </c>
      <c r="AY930" s="10" t="s">
        <v>288</v>
      </c>
      <c r="AZ930" s="10" t="s">
        <v>288</v>
      </c>
      <c r="BA930" s="10" t="s">
        <v>288</v>
      </c>
      <c r="BB930" s="10" t="s">
        <v>288</v>
      </c>
      <c r="BC930" s="10" t="s">
        <v>288</v>
      </c>
      <c r="BD930" s="124" t="s">
        <v>288</v>
      </c>
      <c r="BE930" s="10" t="s">
        <v>421</v>
      </c>
      <c r="BF930" s="10" t="s">
        <v>288</v>
      </c>
      <c r="BG930" s="10" t="s">
        <v>428</v>
      </c>
      <c r="BH930" s="10">
        <v>3</v>
      </c>
      <c r="BI930" s="124">
        <v>44068</v>
      </c>
      <c r="BJ930" s="124">
        <v>44050</v>
      </c>
      <c r="BK930" s="124">
        <v>45561</v>
      </c>
      <c r="BL930" s="10" t="s">
        <v>406</v>
      </c>
      <c r="BM930" s="10" t="b">
        <v>1</v>
      </c>
      <c r="BN930" s="133">
        <v>39600</v>
      </c>
      <c r="BO930" s="10" t="s">
        <v>288</v>
      </c>
      <c r="BP930" s="133">
        <v>23457.4892</v>
      </c>
      <c r="BQ930" s="133">
        <v>25931.3037</v>
      </c>
      <c r="BR930" s="133">
        <v>6042.0909000000001</v>
      </c>
      <c r="BS930" s="133">
        <v>5366.0284000000001</v>
      </c>
      <c r="BT930" s="133">
        <v>5269.3586999999998</v>
      </c>
      <c r="BU930" s="133">
        <v>2536.1473999999998</v>
      </c>
      <c r="BV930" s="133">
        <v>1712.9285</v>
      </c>
      <c r="BW930" s="133">
        <v>2777.279</v>
      </c>
      <c r="BX930" s="133">
        <v>215.3526</v>
      </c>
      <c r="BY930" s="133">
        <v>25.722000000000001</v>
      </c>
      <c r="BZ930" s="133">
        <v>0</v>
      </c>
      <c r="CA930" s="133">
        <v>0</v>
      </c>
      <c r="CB930" s="133">
        <v>0</v>
      </c>
      <c r="CC930" s="133">
        <v>22889.267</v>
      </c>
      <c r="CD930" s="10" t="s">
        <v>583</v>
      </c>
      <c r="CE930" s="10" t="s">
        <v>584</v>
      </c>
      <c r="CF930" s="10" t="s">
        <v>3430</v>
      </c>
      <c r="CG930" s="133">
        <v>0</v>
      </c>
      <c r="CH930" s="133">
        <v>0</v>
      </c>
      <c r="CI930" s="133">
        <v>18198.60613</v>
      </c>
      <c r="CJ930" s="133">
        <v>-18198.60613</v>
      </c>
      <c r="CK930" s="133">
        <v>0</v>
      </c>
      <c r="CL930" s="133">
        <v>0</v>
      </c>
      <c r="CM930" s="136">
        <v>0</v>
      </c>
      <c r="CN930" s="10" t="s">
        <v>288</v>
      </c>
      <c r="CO930" s="10" t="s">
        <v>404</v>
      </c>
      <c r="CP930" s="10" t="s">
        <v>288</v>
      </c>
      <c r="CQ930" s="136">
        <v>1</v>
      </c>
      <c r="CR930" s="136">
        <v>0</v>
      </c>
      <c r="CS930" s="12" t="s">
        <v>3268</v>
      </c>
    </row>
    <row r="931" spans="2:97" x14ac:dyDescent="0.25">
      <c r="B931" s="11">
        <v>927</v>
      </c>
      <c r="C931" s="10" t="s">
        <v>3431</v>
      </c>
      <c r="D931" s="150"/>
      <c r="E931" s="150"/>
      <c r="F931" s="10" t="s">
        <v>878</v>
      </c>
      <c r="G931" s="10" t="s">
        <v>2105</v>
      </c>
      <c r="H931" s="10" t="s">
        <v>429</v>
      </c>
      <c r="I931" s="10" t="s">
        <v>36</v>
      </c>
      <c r="J931" s="10" t="s">
        <v>288</v>
      </c>
      <c r="K931" s="10" t="s">
        <v>481</v>
      </c>
      <c r="L931" s="10" t="s">
        <v>523</v>
      </c>
      <c r="M931" s="10" t="s">
        <v>288</v>
      </c>
      <c r="N931" s="124">
        <v>45330</v>
      </c>
      <c r="O931" s="10" t="s">
        <v>288</v>
      </c>
      <c r="P931" s="10" t="s">
        <v>288</v>
      </c>
      <c r="Q931" s="10" t="s">
        <v>419</v>
      </c>
      <c r="R931" s="10" t="s">
        <v>440</v>
      </c>
      <c r="S931" s="10" t="s">
        <v>579</v>
      </c>
      <c r="T931" s="10" t="s">
        <v>321</v>
      </c>
      <c r="U931" s="10" t="b">
        <v>0</v>
      </c>
      <c r="V931" s="10" t="s">
        <v>288</v>
      </c>
      <c r="W931" s="150"/>
      <c r="X931" s="130" t="s">
        <v>288</v>
      </c>
      <c r="Y931" s="130">
        <v>10.5452657875031</v>
      </c>
      <c r="Z931" s="10" t="s">
        <v>288</v>
      </c>
      <c r="AA931" s="10" t="s">
        <v>5859</v>
      </c>
      <c r="AB931" s="10">
        <v>472</v>
      </c>
      <c r="AC931" s="10" t="s">
        <v>773</v>
      </c>
      <c r="AD931" s="10" t="s">
        <v>578</v>
      </c>
      <c r="AE931" s="10" t="s">
        <v>595</v>
      </c>
      <c r="AF931" s="10" t="s">
        <v>576</v>
      </c>
      <c r="AG931" s="10">
        <v>5775341</v>
      </c>
      <c r="AH931" s="10" t="s">
        <v>2106</v>
      </c>
      <c r="AI931" s="10" t="s">
        <v>2107</v>
      </c>
      <c r="AJ931" s="10">
        <v>9</v>
      </c>
      <c r="AK931" s="10">
        <v>67</v>
      </c>
      <c r="AL931" s="10" t="s">
        <v>288</v>
      </c>
      <c r="AM931" s="10">
        <v>2014</v>
      </c>
      <c r="AN931" s="10">
        <v>2018</v>
      </c>
      <c r="AO931" s="10" t="s">
        <v>580</v>
      </c>
      <c r="AP931" s="10">
        <v>2018</v>
      </c>
      <c r="AQ931" s="10" t="s">
        <v>288</v>
      </c>
      <c r="AR931" s="10" t="b">
        <v>0</v>
      </c>
      <c r="AS931" s="10" t="s">
        <v>288</v>
      </c>
      <c r="AT931" s="10" t="s">
        <v>288</v>
      </c>
      <c r="AU931" s="10" t="s">
        <v>288</v>
      </c>
      <c r="AV931" s="10" t="b">
        <v>0</v>
      </c>
      <c r="AW931" s="10" t="s">
        <v>288</v>
      </c>
      <c r="AX931" s="124" t="s">
        <v>288</v>
      </c>
      <c r="AY931" s="10" t="s">
        <v>288</v>
      </c>
      <c r="AZ931" s="10" t="s">
        <v>288</v>
      </c>
      <c r="BA931" s="10" t="s">
        <v>288</v>
      </c>
      <c r="BB931" s="10" t="s">
        <v>288</v>
      </c>
      <c r="BC931" s="10" t="s">
        <v>288</v>
      </c>
      <c r="BD931" s="124" t="s">
        <v>288</v>
      </c>
      <c r="BE931" s="10" t="s">
        <v>421</v>
      </c>
      <c r="BF931" s="10" t="s">
        <v>288</v>
      </c>
      <c r="BG931" s="10" t="s">
        <v>378</v>
      </c>
      <c r="BH931" s="10">
        <v>4</v>
      </c>
      <c r="BI931" s="124">
        <v>45590</v>
      </c>
      <c r="BJ931" s="124">
        <v>44050</v>
      </c>
      <c r="BK931" s="124">
        <v>45649</v>
      </c>
      <c r="BL931" s="10" t="s">
        <v>406</v>
      </c>
      <c r="BM931" s="10" t="b">
        <v>1</v>
      </c>
      <c r="BN931" s="133">
        <v>39600</v>
      </c>
      <c r="BO931" s="10" t="s">
        <v>288</v>
      </c>
      <c r="BP931" s="133">
        <v>726.7758</v>
      </c>
      <c r="BQ931" s="133">
        <v>1585.5918999999999</v>
      </c>
      <c r="BR931" s="133">
        <v>214.41319999999999</v>
      </c>
      <c r="BS931" s="133">
        <v>114.00539999999999</v>
      </c>
      <c r="BT931" s="133">
        <v>94.765100000000004</v>
      </c>
      <c r="BU931" s="133">
        <v>82.840599999999995</v>
      </c>
      <c r="BV931" s="133">
        <v>74.065399999999997</v>
      </c>
      <c r="BW931" s="133">
        <v>875.96460000000002</v>
      </c>
      <c r="BX931" s="133">
        <v>13.835599999999999</v>
      </c>
      <c r="BY931" s="133">
        <v>0</v>
      </c>
      <c r="BZ931" s="133">
        <v>0</v>
      </c>
      <c r="CA931" s="133">
        <v>0</v>
      </c>
      <c r="CB931" s="133">
        <v>0</v>
      </c>
      <c r="CC931" s="133">
        <v>695.79169999999999</v>
      </c>
      <c r="CD931" s="10" t="s">
        <v>583</v>
      </c>
      <c r="CE931" s="10" t="s">
        <v>584</v>
      </c>
      <c r="CF931" s="10" t="s">
        <v>677</v>
      </c>
      <c r="CG931" s="133">
        <v>0</v>
      </c>
      <c r="CH931" s="133">
        <v>0</v>
      </c>
      <c r="CI931" s="133">
        <v>0</v>
      </c>
      <c r="CJ931" s="133">
        <v>0</v>
      </c>
      <c r="CK931" s="133">
        <v>0</v>
      </c>
      <c r="CL931" s="133">
        <v>0</v>
      </c>
      <c r="CM931" s="136">
        <v>0</v>
      </c>
      <c r="CN931" s="10" t="s">
        <v>288</v>
      </c>
      <c r="CO931" s="10" t="s">
        <v>404</v>
      </c>
      <c r="CP931" s="10" t="s">
        <v>288</v>
      </c>
      <c r="CQ931" s="136">
        <v>1</v>
      </c>
      <c r="CR931" s="136">
        <v>0</v>
      </c>
      <c r="CS931" s="12" t="s">
        <v>3268</v>
      </c>
    </row>
    <row r="932" spans="2:97" x14ac:dyDescent="0.25">
      <c r="B932" s="11">
        <v>928</v>
      </c>
      <c r="C932" s="10" t="s">
        <v>3432</v>
      </c>
      <c r="D932" s="150"/>
      <c r="E932" s="150"/>
      <c r="F932" s="10" t="s">
        <v>2923</v>
      </c>
      <c r="G932" s="10" t="s">
        <v>2105</v>
      </c>
      <c r="H932" s="10" t="s">
        <v>429</v>
      </c>
      <c r="I932" s="10" t="s">
        <v>36</v>
      </c>
      <c r="J932" s="10" t="s">
        <v>288</v>
      </c>
      <c r="K932" s="10" t="s">
        <v>481</v>
      </c>
      <c r="L932" s="10" t="s">
        <v>523</v>
      </c>
      <c r="M932" s="10" t="s">
        <v>288</v>
      </c>
      <c r="N932" s="124">
        <v>45328</v>
      </c>
      <c r="O932" s="10" t="s">
        <v>288</v>
      </c>
      <c r="P932" s="10" t="s">
        <v>288</v>
      </c>
      <c r="Q932" s="10" t="s">
        <v>419</v>
      </c>
      <c r="R932" s="10" t="s">
        <v>440</v>
      </c>
      <c r="S932" s="10" t="s">
        <v>579</v>
      </c>
      <c r="T932" s="10" t="s">
        <v>321</v>
      </c>
      <c r="U932" s="10" t="b">
        <v>0</v>
      </c>
      <c r="V932" s="10" t="s">
        <v>288</v>
      </c>
      <c r="W932" s="150"/>
      <c r="X932" s="130" t="s">
        <v>288</v>
      </c>
      <c r="Y932" s="130">
        <v>2.42122840172124</v>
      </c>
      <c r="Z932" s="10" t="s">
        <v>288</v>
      </c>
      <c r="AA932" s="10" t="s">
        <v>5859</v>
      </c>
      <c r="AB932" s="10">
        <v>472</v>
      </c>
      <c r="AC932" s="10" t="s">
        <v>773</v>
      </c>
      <c r="AD932" s="10" t="s">
        <v>578</v>
      </c>
      <c r="AE932" s="10" t="s">
        <v>288</v>
      </c>
      <c r="AF932" s="10" t="s">
        <v>288</v>
      </c>
      <c r="AG932" s="10">
        <v>5775339</v>
      </c>
      <c r="AH932" s="10" t="s">
        <v>2106</v>
      </c>
      <c r="AI932" s="10" t="s">
        <v>2107</v>
      </c>
      <c r="AJ932" s="10">
        <v>9</v>
      </c>
      <c r="AK932" s="10">
        <v>67</v>
      </c>
      <c r="AL932" s="10" t="s">
        <v>288</v>
      </c>
      <c r="AM932" s="10">
        <v>2014</v>
      </c>
      <c r="AN932" s="10">
        <v>2018</v>
      </c>
      <c r="AO932" s="10" t="s">
        <v>580</v>
      </c>
      <c r="AP932" s="10">
        <v>2018</v>
      </c>
      <c r="AQ932" s="10" t="s">
        <v>288</v>
      </c>
      <c r="AR932" s="10" t="b">
        <v>0</v>
      </c>
      <c r="AS932" s="10" t="s">
        <v>288</v>
      </c>
      <c r="AT932" s="10" t="s">
        <v>288</v>
      </c>
      <c r="AU932" s="10" t="s">
        <v>288</v>
      </c>
      <c r="AV932" s="10" t="b">
        <v>0</v>
      </c>
      <c r="AW932" s="10" t="s">
        <v>288</v>
      </c>
      <c r="AX932" s="124" t="s">
        <v>288</v>
      </c>
      <c r="AY932" s="10" t="s">
        <v>288</v>
      </c>
      <c r="AZ932" s="10" t="s">
        <v>288</v>
      </c>
      <c r="BA932" s="10" t="s">
        <v>288</v>
      </c>
      <c r="BB932" s="10" t="s">
        <v>288</v>
      </c>
      <c r="BC932" s="10" t="s">
        <v>288</v>
      </c>
      <c r="BD932" s="124" t="s">
        <v>288</v>
      </c>
      <c r="BE932" s="10" t="s">
        <v>421</v>
      </c>
      <c r="BF932" s="10" t="s">
        <v>288</v>
      </c>
      <c r="BG932" s="10" t="s">
        <v>434</v>
      </c>
      <c r="BH932" s="10">
        <v>2</v>
      </c>
      <c r="BI932" s="124">
        <v>44763</v>
      </c>
      <c r="BJ932" s="124">
        <v>44050</v>
      </c>
      <c r="BK932" s="124">
        <v>44931</v>
      </c>
      <c r="BL932" s="10" t="s">
        <v>406</v>
      </c>
      <c r="BM932" s="10" t="b">
        <v>1</v>
      </c>
      <c r="BN932" s="133">
        <v>39600</v>
      </c>
      <c r="BO932" s="10" t="s">
        <v>288</v>
      </c>
      <c r="BP932" s="133">
        <v>2848.8492999999999</v>
      </c>
      <c r="BQ932" s="133">
        <v>2854.5857999999998</v>
      </c>
      <c r="BR932" s="133">
        <v>62.824100000000001</v>
      </c>
      <c r="BS932" s="133">
        <v>262.44630000000001</v>
      </c>
      <c r="BT932" s="133">
        <v>681.88120000000004</v>
      </c>
      <c r="BU932" s="133">
        <v>1594.7464</v>
      </c>
      <c r="BV932" s="133">
        <v>133.46260000000001</v>
      </c>
      <c r="BW932" s="133">
        <v>35.230600000000003</v>
      </c>
      <c r="BX932" s="133">
        <v>0</v>
      </c>
      <c r="BY932" s="133">
        <v>0</v>
      </c>
      <c r="BZ932" s="133">
        <v>0</v>
      </c>
      <c r="CA932" s="133">
        <v>0</v>
      </c>
      <c r="CB932" s="133">
        <v>0</v>
      </c>
      <c r="CC932" s="133">
        <v>2819.3552999999997</v>
      </c>
      <c r="CD932" s="10" t="s">
        <v>583</v>
      </c>
      <c r="CE932" s="10" t="s">
        <v>584</v>
      </c>
      <c r="CF932" s="10" t="s">
        <v>612</v>
      </c>
      <c r="CG932" s="133">
        <v>0</v>
      </c>
      <c r="CH932" s="133">
        <v>0</v>
      </c>
      <c r="CI932" s="133">
        <v>0</v>
      </c>
      <c r="CJ932" s="133">
        <v>0</v>
      </c>
      <c r="CK932" s="133">
        <v>2789.1269099999995</v>
      </c>
      <c r="CL932" s="133">
        <v>8.3561199999999989</v>
      </c>
      <c r="CM932" s="136">
        <v>0</v>
      </c>
      <c r="CN932" s="10" t="s">
        <v>288</v>
      </c>
      <c r="CO932" s="10" t="s">
        <v>288</v>
      </c>
      <c r="CP932" s="10" t="s">
        <v>288</v>
      </c>
      <c r="CQ932" s="136">
        <v>1</v>
      </c>
      <c r="CR932" s="136">
        <v>0</v>
      </c>
      <c r="CS932" s="12" t="s">
        <v>3268</v>
      </c>
    </row>
    <row r="933" spans="2:97" x14ac:dyDescent="0.25">
      <c r="B933" s="17">
        <v>929</v>
      </c>
      <c r="C933" s="18" t="s">
        <v>3433</v>
      </c>
      <c r="D933" s="151"/>
      <c r="E933" s="151"/>
      <c r="F933" s="18" t="s">
        <v>1247</v>
      </c>
      <c r="G933" s="18" t="s">
        <v>2105</v>
      </c>
      <c r="H933" s="18" t="s">
        <v>429</v>
      </c>
      <c r="I933" s="18" t="s">
        <v>36</v>
      </c>
      <c r="J933" s="18" t="s">
        <v>288</v>
      </c>
      <c r="K933" s="18" t="s">
        <v>481</v>
      </c>
      <c r="L933" s="18" t="s">
        <v>523</v>
      </c>
      <c r="M933" s="18" t="s">
        <v>288</v>
      </c>
      <c r="N933" s="123">
        <v>45357</v>
      </c>
      <c r="O933" s="18">
        <v>19</v>
      </c>
      <c r="P933" s="18" t="s">
        <v>288</v>
      </c>
      <c r="Q933" s="18" t="s">
        <v>419</v>
      </c>
      <c r="R933" s="18" t="s">
        <v>440</v>
      </c>
      <c r="S933" s="18" t="s">
        <v>579</v>
      </c>
      <c r="T933" s="18" t="s">
        <v>321</v>
      </c>
      <c r="U933" s="18" t="b">
        <v>0</v>
      </c>
      <c r="V933" s="18" t="s">
        <v>288</v>
      </c>
      <c r="W933" s="151"/>
      <c r="X933" s="129" t="s">
        <v>288</v>
      </c>
      <c r="Y933" s="129">
        <v>7.7090753535604399</v>
      </c>
      <c r="Z933" s="18" t="s">
        <v>288</v>
      </c>
      <c r="AA933" s="18" t="s">
        <v>5860</v>
      </c>
      <c r="AB933" s="18">
        <v>472</v>
      </c>
      <c r="AC933" s="18" t="s">
        <v>773</v>
      </c>
      <c r="AD933" s="18" t="s">
        <v>578</v>
      </c>
      <c r="AE933" s="18" t="s">
        <v>595</v>
      </c>
      <c r="AF933" s="18" t="s">
        <v>576</v>
      </c>
      <c r="AG933" s="18">
        <v>5776918</v>
      </c>
      <c r="AH933" s="18" t="s">
        <v>2106</v>
      </c>
      <c r="AI933" s="18" t="s">
        <v>2107</v>
      </c>
      <c r="AJ933" s="18">
        <v>9</v>
      </c>
      <c r="AK933" s="18">
        <v>67</v>
      </c>
      <c r="AL933" s="18" t="s">
        <v>288</v>
      </c>
      <c r="AM933" s="18">
        <v>2014</v>
      </c>
      <c r="AN933" s="18">
        <v>2018</v>
      </c>
      <c r="AO933" s="18" t="s">
        <v>580</v>
      </c>
      <c r="AP933" s="18">
        <v>2019</v>
      </c>
      <c r="AQ933" s="18" t="s">
        <v>288</v>
      </c>
      <c r="AR933" s="18" t="b">
        <v>0</v>
      </c>
      <c r="AS933" s="18" t="s">
        <v>288</v>
      </c>
      <c r="AT933" s="18" t="s">
        <v>288</v>
      </c>
      <c r="AU933" s="18" t="s">
        <v>288</v>
      </c>
      <c r="AV933" s="18" t="b">
        <v>0</v>
      </c>
      <c r="AW933" s="18" t="s">
        <v>288</v>
      </c>
      <c r="AX933" s="123" t="s">
        <v>288</v>
      </c>
      <c r="AY933" s="18" t="s">
        <v>288</v>
      </c>
      <c r="AZ933" s="18" t="s">
        <v>288</v>
      </c>
      <c r="BA933" s="18" t="s">
        <v>288</v>
      </c>
      <c r="BB933" s="18" t="s">
        <v>288</v>
      </c>
      <c r="BC933" s="18" t="s">
        <v>288</v>
      </c>
      <c r="BD933" s="123" t="s">
        <v>288</v>
      </c>
      <c r="BE933" s="18" t="s">
        <v>421</v>
      </c>
      <c r="BF933" s="18" t="s">
        <v>288</v>
      </c>
      <c r="BG933" s="18" t="s">
        <v>428</v>
      </c>
      <c r="BH933" s="18">
        <v>3</v>
      </c>
      <c r="BI933" s="123">
        <v>43766</v>
      </c>
      <c r="BJ933" s="123">
        <v>44050</v>
      </c>
      <c r="BK933" s="123">
        <v>45467</v>
      </c>
      <c r="BL933" s="18" t="s">
        <v>406</v>
      </c>
      <c r="BM933" s="18" t="b">
        <v>1</v>
      </c>
      <c r="BN933" s="132">
        <v>39600</v>
      </c>
      <c r="BO933" s="18" t="s">
        <v>288</v>
      </c>
      <c r="BP933" s="132">
        <v>1880.6468</v>
      </c>
      <c r="BQ933" s="132">
        <v>1959.9693</v>
      </c>
      <c r="BR933" s="132">
        <v>989.51909999999998</v>
      </c>
      <c r="BS933" s="132">
        <v>266.2088</v>
      </c>
      <c r="BT933" s="132">
        <v>125.0277</v>
      </c>
      <c r="BU933" s="132">
        <v>150.72640000000001</v>
      </c>
      <c r="BV933" s="132">
        <v>130.58170000000001</v>
      </c>
      <c r="BW933" s="132">
        <v>102.86109999999999</v>
      </c>
      <c r="BX933" s="132">
        <v>0</v>
      </c>
      <c r="BY933" s="132">
        <v>0</v>
      </c>
      <c r="BZ933" s="132">
        <v>0</v>
      </c>
      <c r="CA933" s="132">
        <v>0</v>
      </c>
      <c r="CB933" s="132">
        <v>0</v>
      </c>
      <c r="CC933" s="132">
        <v>1857.1080999999999</v>
      </c>
      <c r="CD933" s="18" t="s">
        <v>583</v>
      </c>
      <c r="CE933" s="18" t="s">
        <v>584</v>
      </c>
      <c r="CF933" s="18">
        <v>2024</v>
      </c>
      <c r="CG933" s="132">
        <v>0</v>
      </c>
      <c r="CH933" s="132">
        <v>0</v>
      </c>
      <c r="CI933" s="132">
        <v>0</v>
      </c>
      <c r="CJ933" s="132">
        <v>0</v>
      </c>
      <c r="CK933" s="132">
        <v>0</v>
      </c>
      <c r="CL933" s="132">
        <v>0</v>
      </c>
      <c r="CM933" s="135">
        <v>0</v>
      </c>
      <c r="CN933" s="18" t="s">
        <v>288</v>
      </c>
      <c r="CO933" s="18" t="s">
        <v>404</v>
      </c>
      <c r="CP933" s="18" t="s">
        <v>288</v>
      </c>
      <c r="CQ933" s="135">
        <v>0</v>
      </c>
      <c r="CR933" s="135">
        <v>1</v>
      </c>
      <c r="CS933" s="16" t="s">
        <v>3268</v>
      </c>
    </row>
    <row r="934" spans="2:97" x14ac:dyDescent="0.25">
      <c r="B934" s="11">
        <v>930</v>
      </c>
      <c r="C934" s="10" t="s">
        <v>3434</v>
      </c>
      <c r="D934" s="150"/>
      <c r="E934" s="150"/>
      <c r="F934" s="10" t="s">
        <v>1365</v>
      </c>
      <c r="G934" s="10" t="s">
        <v>3435</v>
      </c>
      <c r="H934" s="10" t="s">
        <v>423</v>
      </c>
      <c r="I934" s="10" t="s">
        <v>352</v>
      </c>
      <c r="J934" s="10" t="s">
        <v>288</v>
      </c>
      <c r="K934" s="10" t="s">
        <v>481</v>
      </c>
      <c r="L934" s="10" t="s">
        <v>523</v>
      </c>
      <c r="M934" s="10" t="s">
        <v>288</v>
      </c>
      <c r="N934" s="124">
        <v>45394</v>
      </c>
      <c r="O934" s="10">
        <v>34</v>
      </c>
      <c r="P934" s="10" t="s">
        <v>288</v>
      </c>
      <c r="Q934" s="10" t="s">
        <v>408</v>
      </c>
      <c r="R934" s="10" t="s">
        <v>408</v>
      </c>
      <c r="S934" s="10" t="s">
        <v>579</v>
      </c>
      <c r="T934" s="10" t="s">
        <v>321</v>
      </c>
      <c r="U934" s="10" t="b">
        <v>0</v>
      </c>
      <c r="V934" s="10" t="s">
        <v>288</v>
      </c>
      <c r="W934" s="150"/>
      <c r="X934" s="130" t="s">
        <v>288</v>
      </c>
      <c r="Y934" s="130">
        <v>37.750425736462901</v>
      </c>
      <c r="Z934" s="10" t="s">
        <v>288</v>
      </c>
      <c r="AA934" s="10" t="s">
        <v>5858</v>
      </c>
      <c r="AB934" s="10">
        <v>705</v>
      </c>
      <c r="AC934" s="10" t="s">
        <v>773</v>
      </c>
      <c r="AD934" s="10">
        <v>10</v>
      </c>
      <c r="AE934" s="10" t="s">
        <v>595</v>
      </c>
      <c r="AF934" s="10" t="s">
        <v>576</v>
      </c>
      <c r="AG934" s="10">
        <v>5759901</v>
      </c>
      <c r="AH934" s="10" t="s">
        <v>3436</v>
      </c>
      <c r="AI934" s="10" t="s">
        <v>3437</v>
      </c>
      <c r="AJ934" s="10">
        <v>11</v>
      </c>
      <c r="AK934" s="10">
        <v>67</v>
      </c>
      <c r="AL934" s="10" t="s">
        <v>288</v>
      </c>
      <c r="AM934" s="10">
        <v>2014</v>
      </c>
      <c r="AN934" s="10">
        <v>2020</v>
      </c>
      <c r="AO934" s="10" t="s">
        <v>580</v>
      </c>
      <c r="AP934" s="10">
        <v>2017</v>
      </c>
      <c r="AQ934" s="10" t="s">
        <v>288</v>
      </c>
      <c r="AR934" s="10" t="b">
        <v>0</v>
      </c>
      <c r="AS934" s="10" t="s">
        <v>288</v>
      </c>
      <c r="AT934" s="10" t="s">
        <v>288</v>
      </c>
      <c r="AU934" s="10" t="s">
        <v>288</v>
      </c>
      <c r="AV934" s="10" t="b">
        <v>0</v>
      </c>
      <c r="AW934" s="10" t="s">
        <v>288</v>
      </c>
      <c r="AX934" s="124" t="s">
        <v>288</v>
      </c>
      <c r="AY934" s="10" t="s">
        <v>288</v>
      </c>
      <c r="AZ934" s="10" t="s">
        <v>288</v>
      </c>
      <c r="BA934" s="10" t="s">
        <v>288</v>
      </c>
      <c r="BB934" s="10" t="s">
        <v>288</v>
      </c>
      <c r="BC934" s="10" t="s">
        <v>288</v>
      </c>
      <c r="BD934" s="124" t="s">
        <v>288</v>
      </c>
      <c r="BE934" s="10" t="s">
        <v>421</v>
      </c>
      <c r="BF934" s="10" t="s">
        <v>288</v>
      </c>
      <c r="BG934" s="10" t="s">
        <v>414</v>
      </c>
      <c r="BH934" s="10">
        <v>3</v>
      </c>
      <c r="BI934" s="124">
        <v>44431</v>
      </c>
      <c r="BJ934" s="124">
        <v>44846</v>
      </c>
      <c r="BK934" s="124">
        <v>45604</v>
      </c>
      <c r="BL934" s="10" t="s">
        <v>406</v>
      </c>
      <c r="BM934" s="10" t="b">
        <v>1</v>
      </c>
      <c r="BN934" s="133">
        <v>77400</v>
      </c>
      <c r="BO934" s="10" t="s">
        <v>288</v>
      </c>
      <c r="BP934" s="133">
        <v>14988.270399999999</v>
      </c>
      <c r="BQ934" s="133">
        <v>17345.933799999999</v>
      </c>
      <c r="BR934" s="133">
        <v>1760.046</v>
      </c>
      <c r="BS934" s="133">
        <v>3186.4187000000002</v>
      </c>
      <c r="BT934" s="133">
        <v>3603.2932999999998</v>
      </c>
      <c r="BU934" s="133">
        <v>3065.5832999999998</v>
      </c>
      <c r="BV934" s="133">
        <v>94.705500000000001</v>
      </c>
      <c r="BW934" s="133">
        <v>3037.9516999999996</v>
      </c>
      <c r="BX934" s="133">
        <v>0.38900000000000001</v>
      </c>
      <c r="BY934" s="133">
        <v>0</v>
      </c>
      <c r="BZ934" s="133">
        <v>0</v>
      </c>
      <c r="CA934" s="133">
        <v>0</v>
      </c>
      <c r="CB934" s="133">
        <v>0</v>
      </c>
      <c r="CC934" s="133">
        <v>14307.5931</v>
      </c>
      <c r="CD934" s="10" t="s">
        <v>583</v>
      </c>
      <c r="CE934" s="10" t="s">
        <v>584</v>
      </c>
      <c r="CF934" s="10" t="s">
        <v>677</v>
      </c>
      <c r="CG934" s="133">
        <v>0</v>
      </c>
      <c r="CH934" s="133">
        <v>0</v>
      </c>
      <c r="CI934" s="133">
        <v>0</v>
      </c>
      <c r="CJ934" s="133">
        <v>0</v>
      </c>
      <c r="CK934" s="133">
        <v>0</v>
      </c>
      <c r="CL934" s="133">
        <v>0</v>
      </c>
      <c r="CM934" s="136">
        <v>0</v>
      </c>
      <c r="CN934" s="10" t="s">
        <v>288</v>
      </c>
      <c r="CO934" s="10" t="s">
        <v>404</v>
      </c>
      <c r="CP934" s="10" t="s">
        <v>288</v>
      </c>
      <c r="CQ934" s="136">
        <v>1</v>
      </c>
      <c r="CR934" s="136">
        <v>0</v>
      </c>
      <c r="CS934" s="12" t="s">
        <v>3438</v>
      </c>
    </row>
    <row r="935" spans="2:97" x14ac:dyDescent="0.25">
      <c r="B935" s="11">
        <v>931</v>
      </c>
      <c r="C935" s="10" t="s">
        <v>3439</v>
      </c>
      <c r="D935" s="150"/>
      <c r="E935" s="150"/>
      <c r="F935" s="10" t="s">
        <v>1365</v>
      </c>
      <c r="G935" s="10" t="s">
        <v>3435</v>
      </c>
      <c r="H935" s="10" t="s">
        <v>423</v>
      </c>
      <c r="I935" s="10" t="s">
        <v>352</v>
      </c>
      <c r="J935" s="10" t="s">
        <v>288</v>
      </c>
      <c r="K935" s="10" t="s">
        <v>481</v>
      </c>
      <c r="L935" s="10" t="s">
        <v>523</v>
      </c>
      <c r="M935" s="10" t="s">
        <v>288</v>
      </c>
      <c r="N935" s="124">
        <v>45356</v>
      </c>
      <c r="O935" s="10">
        <v>23</v>
      </c>
      <c r="P935" s="10" t="s">
        <v>288</v>
      </c>
      <c r="Q935" s="10" t="s">
        <v>408</v>
      </c>
      <c r="R935" s="10" t="s">
        <v>408</v>
      </c>
      <c r="S935" s="10" t="s">
        <v>579</v>
      </c>
      <c r="T935" s="10" t="s">
        <v>321</v>
      </c>
      <c r="U935" s="10" t="b">
        <v>0</v>
      </c>
      <c r="V935" s="10" t="s">
        <v>288</v>
      </c>
      <c r="W935" s="150"/>
      <c r="X935" s="130" t="s">
        <v>288</v>
      </c>
      <c r="Y935" s="130">
        <v>1.72586251290564</v>
      </c>
      <c r="Z935" s="10" t="s">
        <v>288</v>
      </c>
      <c r="AA935" s="10" t="s">
        <v>5858</v>
      </c>
      <c r="AB935" s="10">
        <v>705</v>
      </c>
      <c r="AC935" s="10" t="s">
        <v>773</v>
      </c>
      <c r="AD935" s="10">
        <v>12</v>
      </c>
      <c r="AE935" s="10" t="s">
        <v>595</v>
      </c>
      <c r="AF935" s="10" t="s">
        <v>576</v>
      </c>
      <c r="AG935" s="10">
        <v>5773025</v>
      </c>
      <c r="AH935" s="10" t="s">
        <v>3436</v>
      </c>
      <c r="AI935" s="10" t="s">
        <v>3437</v>
      </c>
      <c r="AJ935" s="10">
        <v>11</v>
      </c>
      <c r="AK935" s="10">
        <v>67</v>
      </c>
      <c r="AL935" s="10" t="s">
        <v>288</v>
      </c>
      <c r="AM935" s="10">
        <v>2014</v>
      </c>
      <c r="AN935" s="10">
        <v>2017</v>
      </c>
      <c r="AO935" s="10" t="s">
        <v>580</v>
      </c>
      <c r="AP935" s="10">
        <v>2018</v>
      </c>
      <c r="AQ935" s="10" t="s">
        <v>288</v>
      </c>
      <c r="AR935" s="10" t="b">
        <v>0</v>
      </c>
      <c r="AS935" s="10" t="s">
        <v>288</v>
      </c>
      <c r="AT935" s="10" t="s">
        <v>288</v>
      </c>
      <c r="AU935" s="10" t="s">
        <v>288</v>
      </c>
      <c r="AV935" s="10" t="b">
        <v>0</v>
      </c>
      <c r="AW935" s="10" t="s">
        <v>288</v>
      </c>
      <c r="AX935" s="124" t="s">
        <v>288</v>
      </c>
      <c r="AY935" s="10" t="s">
        <v>288</v>
      </c>
      <c r="AZ935" s="10" t="s">
        <v>288</v>
      </c>
      <c r="BA935" s="10" t="s">
        <v>288</v>
      </c>
      <c r="BB935" s="10" t="s">
        <v>288</v>
      </c>
      <c r="BC935" s="10" t="s">
        <v>288</v>
      </c>
      <c r="BD935" s="124" t="s">
        <v>288</v>
      </c>
      <c r="BE935" s="10" t="s">
        <v>421</v>
      </c>
      <c r="BF935" s="10" t="s">
        <v>288</v>
      </c>
      <c r="BG935" s="10" t="s">
        <v>181</v>
      </c>
      <c r="BH935" s="10">
        <v>3</v>
      </c>
      <c r="BI935" s="124">
        <v>45159</v>
      </c>
      <c r="BJ935" s="124">
        <v>44846</v>
      </c>
      <c r="BK935" s="124">
        <v>46142</v>
      </c>
      <c r="BL935" s="10" t="s">
        <v>406</v>
      </c>
      <c r="BM935" s="10" t="b">
        <v>0</v>
      </c>
      <c r="BN935" s="133">
        <v>77400</v>
      </c>
      <c r="BO935" s="10" t="s">
        <v>288</v>
      </c>
      <c r="BP935" s="133">
        <v>8955.7826999999997</v>
      </c>
      <c r="BQ935" s="133">
        <v>24010.883699999998</v>
      </c>
      <c r="BR935" s="133">
        <v>807.77160000000003</v>
      </c>
      <c r="BS935" s="133">
        <v>401.17189999999999</v>
      </c>
      <c r="BT935" s="133">
        <v>241.2329</v>
      </c>
      <c r="BU935" s="133">
        <v>1879.2738999999999</v>
      </c>
      <c r="BV935" s="133">
        <v>2926.0904</v>
      </c>
      <c r="BW935" s="133">
        <v>1844.7001</v>
      </c>
      <c r="BX935" s="133">
        <v>1611.4928300000001</v>
      </c>
      <c r="BY935" s="133">
        <v>1895.60617</v>
      </c>
      <c r="BZ935" s="133">
        <v>0</v>
      </c>
      <c r="CA935" s="133">
        <v>0</v>
      </c>
      <c r="CB935" s="133">
        <v>0</v>
      </c>
      <c r="CC935" s="133">
        <v>7672.2001</v>
      </c>
      <c r="CD935" s="10" t="s">
        <v>583</v>
      </c>
      <c r="CE935" s="10" t="s">
        <v>584</v>
      </c>
      <c r="CF935" s="10" t="s">
        <v>1344</v>
      </c>
      <c r="CG935" s="133">
        <v>0</v>
      </c>
      <c r="CH935" s="133">
        <v>0</v>
      </c>
      <c r="CI935" s="133">
        <v>0</v>
      </c>
      <c r="CJ935" s="133">
        <v>0</v>
      </c>
      <c r="CK935" s="133">
        <v>0</v>
      </c>
      <c r="CL935" s="133">
        <v>0</v>
      </c>
      <c r="CM935" s="136">
        <v>0</v>
      </c>
      <c r="CN935" s="10" t="s">
        <v>288</v>
      </c>
      <c r="CO935" s="10" t="s">
        <v>404</v>
      </c>
      <c r="CP935" s="10" t="s">
        <v>288</v>
      </c>
      <c r="CQ935" s="136">
        <v>0</v>
      </c>
      <c r="CR935" s="136">
        <v>1</v>
      </c>
      <c r="CS935" s="12" t="s">
        <v>3438</v>
      </c>
    </row>
    <row r="936" spans="2:97" x14ac:dyDescent="0.25">
      <c r="B936" s="11">
        <v>932</v>
      </c>
      <c r="C936" s="10" t="s">
        <v>3440</v>
      </c>
      <c r="D936" s="150"/>
      <c r="E936" s="150"/>
      <c r="F936" s="10" t="s">
        <v>1365</v>
      </c>
      <c r="G936" s="10" t="s">
        <v>1517</v>
      </c>
      <c r="H936" s="10" t="s">
        <v>423</v>
      </c>
      <c r="I936" s="10" t="s">
        <v>352</v>
      </c>
      <c r="J936" s="10" t="s">
        <v>288</v>
      </c>
      <c r="K936" s="10" t="s">
        <v>481</v>
      </c>
      <c r="L936" s="10" t="s">
        <v>523</v>
      </c>
      <c r="M936" s="10" t="s">
        <v>288</v>
      </c>
      <c r="N936" s="124">
        <v>45394</v>
      </c>
      <c r="O936" s="10" t="s">
        <v>288</v>
      </c>
      <c r="P936" s="10" t="s">
        <v>288</v>
      </c>
      <c r="Q936" s="10" t="s">
        <v>408</v>
      </c>
      <c r="R936" s="10" t="s">
        <v>408</v>
      </c>
      <c r="S936" s="10" t="s">
        <v>579</v>
      </c>
      <c r="T936" s="10" t="s">
        <v>321</v>
      </c>
      <c r="U936" s="10" t="b">
        <v>0</v>
      </c>
      <c r="V936" s="10" t="s">
        <v>288</v>
      </c>
      <c r="W936" s="150"/>
      <c r="X936" s="130" t="s">
        <v>288</v>
      </c>
      <c r="Y936" s="130">
        <v>37.750425736462901</v>
      </c>
      <c r="Z936" s="10" t="s">
        <v>288</v>
      </c>
      <c r="AA936" s="10" t="s">
        <v>5859</v>
      </c>
      <c r="AB936" s="10">
        <v>764</v>
      </c>
      <c r="AC936" s="10" t="s">
        <v>773</v>
      </c>
      <c r="AD936" s="10" t="s">
        <v>288</v>
      </c>
      <c r="AE936" s="10" t="s">
        <v>288</v>
      </c>
      <c r="AF936" s="10" t="s">
        <v>288</v>
      </c>
      <c r="AG936" s="10">
        <v>5767884</v>
      </c>
      <c r="AH936" s="10" t="s">
        <v>1519</v>
      </c>
      <c r="AI936" s="10" t="s">
        <v>1520</v>
      </c>
      <c r="AJ936" s="10">
        <v>16</v>
      </c>
      <c r="AK936" s="10">
        <v>67</v>
      </c>
      <c r="AL936" s="10" t="s">
        <v>288</v>
      </c>
      <c r="AM936" s="10">
        <v>2012</v>
      </c>
      <c r="AN936" s="10">
        <v>2017</v>
      </c>
      <c r="AO936" s="10" t="s">
        <v>580</v>
      </c>
      <c r="AP936" s="10">
        <v>2017</v>
      </c>
      <c r="AQ936" s="10" t="s">
        <v>288</v>
      </c>
      <c r="AR936" s="10" t="b">
        <v>0</v>
      </c>
      <c r="AS936" s="10" t="s">
        <v>288</v>
      </c>
      <c r="AT936" s="10" t="s">
        <v>288</v>
      </c>
      <c r="AU936" s="10" t="s">
        <v>288</v>
      </c>
      <c r="AV936" s="10" t="b">
        <v>0</v>
      </c>
      <c r="AW936" s="10" t="s">
        <v>288</v>
      </c>
      <c r="AX936" s="124" t="s">
        <v>288</v>
      </c>
      <c r="AY936" s="10" t="s">
        <v>288</v>
      </c>
      <c r="AZ936" s="10" t="s">
        <v>288</v>
      </c>
      <c r="BA936" s="10" t="s">
        <v>288</v>
      </c>
      <c r="BB936" s="10" t="s">
        <v>288</v>
      </c>
      <c r="BC936" s="10" t="s">
        <v>288</v>
      </c>
      <c r="BD936" s="124" t="s">
        <v>288</v>
      </c>
      <c r="BE936" s="10" t="s">
        <v>421</v>
      </c>
      <c r="BF936" s="10" t="s">
        <v>288</v>
      </c>
      <c r="BG936" s="10" t="s">
        <v>434</v>
      </c>
      <c r="BH936" s="10">
        <v>2</v>
      </c>
      <c r="BI936" s="124">
        <v>43222</v>
      </c>
      <c r="BJ936" s="124">
        <v>43750</v>
      </c>
      <c r="BK936" s="124">
        <v>43531</v>
      </c>
      <c r="BL936" s="10" t="s">
        <v>288</v>
      </c>
      <c r="BM936" s="10" t="b">
        <v>0</v>
      </c>
      <c r="BN936" s="133">
        <v>74400</v>
      </c>
      <c r="BO936" s="10" t="s">
        <v>288</v>
      </c>
      <c r="BP936" s="133">
        <v>11502.423199999999</v>
      </c>
      <c r="BQ936" s="133">
        <v>11502.423199999999</v>
      </c>
      <c r="BR936" s="133">
        <v>1706.8317</v>
      </c>
      <c r="BS936" s="133">
        <v>833.73590000000002</v>
      </c>
      <c r="BT936" s="133">
        <v>610.4325</v>
      </c>
      <c r="BU936" s="133">
        <v>17.2441</v>
      </c>
      <c r="BV936" s="133">
        <v>0</v>
      </c>
      <c r="BW936" s="133">
        <v>0</v>
      </c>
      <c r="BX936" s="133">
        <v>0</v>
      </c>
      <c r="BY936" s="133">
        <v>0</v>
      </c>
      <c r="BZ936" s="133">
        <v>0</v>
      </c>
      <c r="CA936" s="133">
        <v>0</v>
      </c>
      <c r="CB936" s="133">
        <v>0</v>
      </c>
      <c r="CC936" s="133">
        <v>11502.423199999999</v>
      </c>
      <c r="CD936" s="10" t="s">
        <v>583</v>
      </c>
      <c r="CE936" s="10" t="s">
        <v>584</v>
      </c>
      <c r="CF936" s="10" t="s">
        <v>1005</v>
      </c>
      <c r="CG936" s="133">
        <v>10041.029990000001</v>
      </c>
      <c r="CH936" s="133">
        <v>833.73584999999991</v>
      </c>
      <c r="CI936" s="133">
        <v>610.43252000000018</v>
      </c>
      <c r="CJ936" s="133">
        <v>17.244070000000001</v>
      </c>
      <c r="CK936" s="133">
        <v>0</v>
      </c>
      <c r="CL936" s="133">
        <v>0</v>
      </c>
      <c r="CM936" s="136">
        <v>0</v>
      </c>
      <c r="CN936" s="10" t="s">
        <v>288</v>
      </c>
      <c r="CO936" s="10" t="s">
        <v>288</v>
      </c>
      <c r="CP936" s="10" t="s">
        <v>288</v>
      </c>
      <c r="CQ936" s="136">
        <v>0.44</v>
      </c>
      <c r="CR936" s="136">
        <v>0.56000000000000005</v>
      </c>
      <c r="CS936" s="12" t="s">
        <v>3441</v>
      </c>
    </row>
    <row r="937" spans="2:97" x14ac:dyDescent="0.25">
      <c r="B937" s="11">
        <v>933</v>
      </c>
      <c r="C937" s="10" t="s">
        <v>3442</v>
      </c>
      <c r="D937" s="150"/>
      <c r="E937" s="150"/>
      <c r="F937" s="10" t="s">
        <v>770</v>
      </c>
      <c r="G937" s="10" t="s">
        <v>1517</v>
      </c>
      <c r="H937" s="10" t="s">
        <v>429</v>
      </c>
      <c r="I937" s="10" t="s">
        <v>36</v>
      </c>
      <c r="J937" s="10" t="s">
        <v>288</v>
      </c>
      <c r="K937" s="10" t="s">
        <v>481</v>
      </c>
      <c r="L937" s="10" t="s">
        <v>523</v>
      </c>
      <c r="M937" s="10" t="s">
        <v>288</v>
      </c>
      <c r="N937" s="124">
        <v>45366</v>
      </c>
      <c r="O937" s="10" t="s">
        <v>288</v>
      </c>
      <c r="P937" s="10" t="s">
        <v>288</v>
      </c>
      <c r="Q937" s="10" t="s">
        <v>408</v>
      </c>
      <c r="R937" s="10" t="s">
        <v>408</v>
      </c>
      <c r="S937" s="10" t="s">
        <v>579</v>
      </c>
      <c r="T937" s="10" t="s">
        <v>321</v>
      </c>
      <c r="U937" s="10" t="b">
        <v>0</v>
      </c>
      <c r="V937" s="10" t="s">
        <v>288</v>
      </c>
      <c r="W937" s="150"/>
      <c r="X937" s="130" t="s">
        <v>288</v>
      </c>
      <c r="Y937" s="130">
        <v>94.532421088921097</v>
      </c>
      <c r="Z937" s="10" t="s">
        <v>288</v>
      </c>
      <c r="AA937" s="10" t="s">
        <v>5859</v>
      </c>
      <c r="AB937" s="10">
        <v>764</v>
      </c>
      <c r="AC937" s="10" t="s">
        <v>773</v>
      </c>
      <c r="AD937" s="10" t="s">
        <v>578</v>
      </c>
      <c r="AE937" s="10" t="s">
        <v>288</v>
      </c>
      <c r="AF937" s="10" t="s">
        <v>288</v>
      </c>
      <c r="AG937" s="10">
        <v>5779615</v>
      </c>
      <c r="AH937" s="10" t="s">
        <v>1519</v>
      </c>
      <c r="AI937" s="10" t="s">
        <v>1520</v>
      </c>
      <c r="AJ937" s="10">
        <v>16</v>
      </c>
      <c r="AK937" s="10">
        <v>67</v>
      </c>
      <c r="AL937" s="10" t="s">
        <v>288</v>
      </c>
      <c r="AM937" s="10">
        <v>2012</v>
      </c>
      <c r="AN937" s="10">
        <v>2017</v>
      </c>
      <c r="AO937" s="10" t="s">
        <v>580</v>
      </c>
      <c r="AP937" s="10">
        <v>2017</v>
      </c>
      <c r="AQ937" s="10" t="s">
        <v>288</v>
      </c>
      <c r="AR937" s="10" t="b">
        <v>0</v>
      </c>
      <c r="AS937" s="10" t="s">
        <v>288</v>
      </c>
      <c r="AT937" s="10" t="s">
        <v>288</v>
      </c>
      <c r="AU937" s="10" t="s">
        <v>288</v>
      </c>
      <c r="AV937" s="10" t="b">
        <v>0</v>
      </c>
      <c r="AW937" s="10" t="s">
        <v>288</v>
      </c>
      <c r="AX937" s="124" t="s">
        <v>288</v>
      </c>
      <c r="AY937" s="10" t="s">
        <v>288</v>
      </c>
      <c r="AZ937" s="10" t="s">
        <v>288</v>
      </c>
      <c r="BA937" s="10" t="s">
        <v>288</v>
      </c>
      <c r="BB937" s="10" t="s">
        <v>288</v>
      </c>
      <c r="BC937" s="10" t="s">
        <v>288</v>
      </c>
      <c r="BD937" s="124" t="s">
        <v>288</v>
      </c>
      <c r="BE937" s="10" t="s">
        <v>421</v>
      </c>
      <c r="BF937" s="10" t="s">
        <v>288</v>
      </c>
      <c r="BG937" s="10" t="s">
        <v>434</v>
      </c>
      <c r="BH937" s="10">
        <v>2</v>
      </c>
      <c r="BI937" s="124">
        <v>43391</v>
      </c>
      <c r="BJ937" s="124">
        <v>43374</v>
      </c>
      <c r="BK937" s="124">
        <v>43959</v>
      </c>
      <c r="BL937" s="10" t="s">
        <v>415</v>
      </c>
      <c r="BM937" s="10" t="b">
        <v>0</v>
      </c>
      <c r="BN937" s="133">
        <v>74400</v>
      </c>
      <c r="BO937" s="10" t="s">
        <v>288</v>
      </c>
      <c r="BP937" s="133">
        <v>1488.8670999999999</v>
      </c>
      <c r="BQ937" s="133">
        <v>1488.8670999999999</v>
      </c>
      <c r="BR937" s="133">
        <v>408.536</v>
      </c>
      <c r="BS937" s="133">
        <v>646.65930000000003</v>
      </c>
      <c r="BT937" s="133">
        <v>0.90139999999999998</v>
      </c>
      <c r="BU937" s="133">
        <v>0</v>
      </c>
      <c r="BV937" s="133">
        <v>0</v>
      </c>
      <c r="BW937" s="133">
        <v>0</v>
      </c>
      <c r="BX937" s="133">
        <v>0</v>
      </c>
      <c r="BY937" s="133">
        <v>0</v>
      </c>
      <c r="BZ937" s="133">
        <v>0</v>
      </c>
      <c r="CA937" s="133">
        <v>0</v>
      </c>
      <c r="CB937" s="133">
        <v>0</v>
      </c>
      <c r="CC937" s="133">
        <v>1488.8670999999999</v>
      </c>
      <c r="CD937" s="10" t="s">
        <v>583</v>
      </c>
      <c r="CE937" s="10" t="s">
        <v>584</v>
      </c>
      <c r="CF937" s="10" t="s">
        <v>705</v>
      </c>
      <c r="CG937" s="133">
        <v>0</v>
      </c>
      <c r="CH937" s="133">
        <v>1391.1848199999999</v>
      </c>
      <c r="CI937" s="133">
        <v>0.83966999999999992</v>
      </c>
      <c r="CJ937" s="133">
        <v>0</v>
      </c>
      <c r="CK937" s="133">
        <v>0</v>
      </c>
      <c r="CL937" s="133">
        <v>0</v>
      </c>
      <c r="CM937" s="136">
        <v>0</v>
      </c>
      <c r="CN937" s="10" t="s">
        <v>288</v>
      </c>
      <c r="CO937" s="10" t="s">
        <v>288</v>
      </c>
      <c r="CP937" s="10" t="s">
        <v>288</v>
      </c>
      <c r="CQ937" s="136">
        <v>1</v>
      </c>
      <c r="CR937" s="136">
        <v>0</v>
      </c>
      <c r="CS937" s="12" t="s">
        <v>3441</v>
      </c>
    </row>
    <row r="938" spans="2:97" x14ac:dyDescent="0.25">
      <c r="B938" s="11">
        <v>934</v>
      </c>
      <c r="C938" s="10" t="s">
        <v>3443</v>
      </c>
      <c r="D938" s="150"/>
      <c r="E938" s="150"/>
      <c r="F938" s="10" t="s">
        <v>1187</v>
      </c>
      <c r="G938" s="10" t="s">
        <v>3444</v>
      </c>
      <c r="H938" s="10" t="s">
        <v>461</v>
      </c>
      <c r="I938" s="10" t="s">
        <v>287</v>
      </c>
      <c r="J938" s="10" t="s">
        <v>288</v>
      </c>
      <c r="K938" s="10" t="s">
        <v>477</v>
      </c>
      <c r="L938" s="10" t="s">
        <v>491</v>
      </c>
      <c r="M938" s="10" t="s">
        <v>288</v>
      </c>
      <c r="N938" s="124">
        <v>45363</v>
      </c>
      <c r="O938" s="10" t="s">
        <v>288</v>
      </c>
      <c r="P938" s="10" t="s">
        <v>319</v>
      </c>
      <c r="Q938" s="10" t="s">
        <v>445</v>
      </c>
      <c r="R938" s="10" t="s">
        <v>288</v>
      </c>
      <c r="S938" s="10" t="s">
        <v>579</v>
      </c>
      <c r="T938" s="10" t="s">
        <v>321</v>
      </c>
      <c r="U938" s="10" t="b">
        <v>0</v>
      </c>
      <c r="V938" s="10" t="s">
        <v>288</v>
      </c>
      <c r="W938" s="150"/>
      <c r="X938" s="130" t="s">
        <v>288</v>
      </c>
      <c r="Y938" s="130">
        <v>9.85386732395291</v>
      </c>
      <c r="Z938" s="10" t="s">
        <v>288</v>
      </c>
      <c r="AA938" s="10" t="s">
        <v>5858</v>
      </c>
      <c r="AB938" s="10">
        <v>236</v>
      </c>
      <c r="AC938" s="10" t="s">
        <v>578</v>
      </c>
      <c r="AD938" s="10" t="s">
        <v>578</v>
      </c>
      <c r="AE938" s="10" t="s">
        <v>3076</v>
      </c>
      <c r="AF938" s="10" t="s">
        <v>558</v>
      </c>
      <c r="AG938" s="10">
        <v>5796825</v>
      </c>
      <c r="AH938" s="10" t="s">
        <v>3445</v>
      </c>
      <c r="AI938" s="10" t="s">
        <v>3446</v>
      </c>
      <c r="AJ938" s="10">
        <v>1</v>
      </c>
      <c r="AK938" s="10">
        <v>67</v>
      </c>
      <c r="AL938" s="10" t="s">
        <v>288</v>
      </c>
      <c r="AM938" s="10">
        <v>2021</v>
      </c>
      <c r="AN938" s="10">
        <v>2024</v>
      </c>
      <c r="AO938" s="10" t="s">
        <v>580</v>
      </c>
      <c r="AP938" s="10">
        <v>2021</v>
      </c>
      <c r="AQ938" s="10" t="s">
        <v>288</v>
      </c>
      <c r="AR938" s="10" t="b">
        <v>0</v>
      </c>
      <c r="AS938" s="10" t="s">
        <v>288</v>
      </c>
      <c r="AT938" s="10" t="s">
        <v>288</v>
      </c>
      <c r="AU938" s="10" t="s">
        <v>288</v>
      </c>
      <c r="AV938" s="10" t="b">
        <v>0</v>
      </c>
      <c r="AW938" s="10" t="s">
        <v>288</v>
      </c>
      <c r="AX938" s="124" t="s">
        <v>288</v>
      </c>
      <c r="AY938" s="10" t="s">
        <v>288</v>
      </c>
      <c r="AZ938" s="10" t="s">
        <v>288</v>
      </c>
      <c r="BA938" s="10" t="s">
        <v>288</v>
      </c>
      <c r="BB938" s="10" t="s">
        <v>288</v>
      </c>
      <c r="BC938" s="10" t="s">
        <v>288</v>
      </c>
      <c r="BD938" s="124" t="s">
        <v>288</v>
      </c>
      <c r="BE938" s="10" t="s">
        <v>421</v>
      </c>
      <c r="BF938" s="10" t="s">
        <v>288</v>
      </c>
      <c r="BG938" s="10" t="s">
        <v>422</v>
      </c>
      <c r="BH938" s="10">
        <v>3</v>
      </c>
      <c r="BI938" s="124">
        <v>45380</v>
      </c>
      <c r="BJ938" s="124">
        <v>45657</v>
      </c>
      <c r="BK938" s="124">
        <v>45421</v>
      </c>
      <c r="BL938" s="10" t="s">
        <v>288</v>
      </c>
      <c r="BM938" s="10" t="b">
        <v>1</v>
      </c>
      <c r="BN938" s="133">
        <v>1800</v>
      </c>
      <c r="BO938" s="10" t="s">
        <v>288</v>
      </c>
      <c r="BP938" s="133">
        <v>534.21799999999996</v>
      </c>
      <c r="BQ938" s="133">
        <v>1460.3578</v>
      </c>
      <c r="BR938" s="133">
        <v>0</v>
      </c>
      <c r="BS938" s="133">
        <v>0</v>
      </c>
      <c r="BT938" s="133">
        <v>68.742500000000007</v>
      </c>
      <c r="BU938" s="133">
        <v>342.84070000000003</v>
      </c>
      <c r="BV938" s="133">
        <v>87.886700000000005</v>
      </c>
      <c r="BW938" s="133">
        <v>960.88800000000003</v>
      </c>
      <c r="BX938" s="133">
        <v>0</v>
      </c>
      <c r="BY938" s="133">
        <v>0</v>
      </c>
      <c r="BZ938" s="133">
        <v>0</v>
      </c>
      <c r="CA938" s="133">
        <v>0</v>
      </c>
      <c r="CB938" s="133">
        <v>0</v>
      </c>
      <c r="CC938" s="133">
        <v>499.46979999999996</v>
      </c>
      <c r="CD938" s="10" t="s">
        <v>583</v>
      </c>
      <c r="CE938" s="10" t="s">
        <v>584</v>
      </c>
      <c r="CF938" s="10">
        <v>2024</v>
      </c>
      <c r="CG938" s="133">
        <v>0</v>
      </c>
      <c r="CH938" s="133">
        <v>0</v>
      </c>
      <c r="CI938" s="133">
        <v>0</v>
      </c>
      <c r="CJ938" s="133">
        <v>0</v>
      </c>
      <c r="CK938" s="133">
        <v>0</v>
      </c>
      <c r="CL938" s="133">
        <v>0</v>
      </c>
      <c r="CM938" s="136">
        <v>0</v>
      </c>
      <c r="CN938" s="10" t="s">
        <v>288</v>
      </c>
      <c r="CO938" s="10" t="s">
        <v>404</v>
      </c>
      <c r="CP938" s="10" t="s">
        <v>288</v>
      </c>
      <c r="CQ938" s="136">
        <v>0</v>
      </c>
      <c r="CR938" s="136">
        <v>1</v>
      </c>
      <c r="CS938" s="12" t="s">
        <v>777</v>
      </c>
    </row>
    <row r="939" spans="2:97" x14ac:dyDescent="0.25">
      <c r="B939" s="127">
        <v>935</v>
      </c>
      <c r="C939" s="10" t="s">
        <v>3447</v>
      </c>
      <c r="D939" s="150"/>
      <c r="E939" s="150"/>
      <c r="F939" s="10" t="s">
        <v>931</v>
      </c>
      <c r="G939" s="10" t="s">
        <v>3448</v>
      </c>
      <c r="H939" s="10" t="s">
        <v>461</v>
      </c>
      <c r="I939" s="10" t="s">
        <v>287</v>
      </c>
      <c r="J939" s="10" t="s">
        <v>288</v>
      </c>
      <c r="K939" s="10" t="s">
        <v>477</v>
      </c>
      <c r="L939" s="10" t="s">
        <v>491</v>
      </c>
      <c r="M939" s="10" t="s">
        <v>288</v>
      </c>
      <c r="N939" s="124">
        <v>45329</v>
      </c>
      <c r="O939" s="10">
        <v>22</v>
      </c>
      <c r="P939" s="10" t="s">
        <v>319</v>
      </c>
      <c r="Q939" s="10" t="s">
        <v>452</v>
      </c>
      <c r="R939" s="10" t="s">
        <v>357</v>
      </c>
      <c r="S939" s="10" t="s">
        <v>579</v>
      </c>
      <c r="T939" s="10" t="s">
        <v>321</v>
      </c>
      <c r="U939" s="10" t="b">
        <v>0</v>
      </c>
      <c r="V939" s="10" t="s">
        <v>288</v>
      </c>
      <c r="W939" s="150"/>
      <c r="X939" s="130" t="s">
        <v>288</v>
      </c>
      <c r="Y939" s="130">
        <v>2.3685758421265399</v>
      </c>
      <c r="Z939" s="10" t="s">
        <v>288</v>
      </c>
      <c r="AA939" s="10" t="s">
        <v>5859</v>
      </c>
      <c r="AB939" s="10">
        <v>236</v>
      </c>
      <c r="AC939" s="10" t="s">
        <v>578</v>
      </c>
      <c r="AD939" s="10" t="s">
        <v>578</v>
      </c>
      <c r="AE939" s="10" t="s">
        <v>3076</v>
      </c>
      <c r="AF939" s="10" t="s">
        <v>558</v>
      </c>
      <c r="AG939" s="10">
        <v>5791840</v>
      </c>
      <c r="AH939" s="10" t="s">
        <v>3449</v>
      </c>
      <c r="AI939" s="10" t="s">
        <v>3450</v>
      </c>
      <c r="AJ939" s="10">
        <v>1</v>
      </c>
      <c r="AK939" s="10">
        <v>67</v>
      </c>
      <c r="AL939" s="10" t="s">
        <v>288</v>
      </c>
      <c r="AM939" s="10">
        <v>2021</v>
      </c>
      <c r="AN939" s="10">
        <v>2023</v>
      </c>
      <c r="AO939" s="10" t="s">
        <v>580</v>
      </c>
      <c r="AP939" s="10">
        <v>2022</v>
      </c>
      <c r="AQ939" s="10" t="s">
        <v>288</v>
      </c>
      <c r="AR939" s="10" t="b">
        <v>0</v>
      </c>
      <c r="AS939" s="10" t="s">
        <v>288</v>
      </c>
      <c r="AT939" s="10" t="s">
        <v>288</v>
      </c>
      <c r="AU939" s="10" t="s">
        <v>288</v>
      </c>
      <c r="AV939" s="10" t="b">
        <v>0</v>
      </c>
      <c r="AW939" s="10" t="s">
        <v>404</v>
      </c>
      <c r="AX939" s="124" t="s">
        <v>404</v>
      </c>
      <c r="AY939" s="10" t="s">
        <v>404</v>
      </c>
      <c r="AZ939" s="10" t="s">
        <v>404</v>
      </c>
      <c r="BA939" s="10" t="s">
        <v>404</v>
      </c>
      <c r="BB939" s="10" t="s">
        <v>404</v>
      </c>
      <c r="BC939" s="10" t="s">
        <v>404</v>
      </c>
      <c r="BD939" s="124" t="s">
        <v>404</v>
      </c>
      <c r="BE939" s="10" t="s">
        <v>404</v>
      </c>
      <c r="BF939" s="10" t="s">
        <v>404</v>
      </c>
      <c r="BG939" s="10" t="s">
        <v>378</v>
      </c>
      <c r="BH939" s="10">
        <v>4</v>
      </c>
      <c r="BI939" s="124">
        <v>45398</v>
      </c>
      <c r="BJ939" s="124">
        <v>45440</v>
      </c>
      <c r="BK939" s="124">
        <v>45454</v>
      </c>
      <c r="BL939" s="10" t="s">
        <v>288</v>
      </c>
      <c r="BM939" s="10" t="b">
        <v>1</v>
      </c>
      <c r="BN939" s="133">
        <v>800</v>
      </c>
      <c r="BO939" s="10" t="s">
        <v>288</v>
      </c>
      <c r="BP939" s="133">
        <v>531.2527</v>
      </c>
      <c r="BQ939" s="133">
        <v>1220.9679000000001</v>
      </c>
      <c r="BR939" s="133">
        <v>0</v>
      </c>
      <c r="BS939" s="133">
        <v>0</v>
      </c>
      <c r="BT939" s="133">
        <v>0.50139999999999996</v>
      </c>
      <c r="BU939" s="133">
        <v>168.73509999999999</v>
      </c>
      <c r="BV939" s="133">
        <v>279.92239999999998</v>
      </c>
      <c r="BW939" s="133">
        <v>771.80899999999997</v>
      </c>
      <c r="BX939" s="133">
        <v>0</v>
      </c>
      <c r="BY939" s="133">
        <v>0</v>
      </c>
      <c r="BZ939" s="133">
        <v>0</v>
      </c>
      <c r="CA939" s="133">
        <v>0</v>
      </c>
      <c r="CB939" s="133">
        <v>0</v>
      </c>
      <c r="CC939" s="133">
        <v>449.15890000000002</v>
      </c>
      <c r="CD939" s="10" t="s">
        <v>583</v>
      </c>
      <c r="CE939" s="10" t="s">
        <v>584</v>
      </c>
      <c r="CF939" s="10">
        <v>2024</v>
      </c>
      <c r="CG939" s="133">
        <v>0</v>
      </c>
      <c r="CH939" s="133">
        <v>0</v>
      </c>
      <c r="CI939" s="133">
        <v>0</v>
      </c>
      <c r="CJ939" s="133">
        <v>0</v>
      </c>
      <c r="CK939" s="133">
        <v>0</v>
      </c>
      <c r="CL939" s="133">
        <v>0</v>
      </c>
      <c r="CM939" s="136">
        <v>0</v>
      </c>
      <c r="CN939" s="10" t="s">
        <v>288</v>
      </c>
      <c r="CO939" s="10" t="s">
        <v>404</v>
      </c>
      <c r="CP939" s="10" t="s">
        <v>288</v>
      </c>
      <c r="CQ939" s="136">
        <v>1</v>
      </c>
      <c r="CR939" s="136">
        <v>0</v>
      </c>
      <c r="CS939" s="12" t="s">
        <v>891</v>
      </c>
    </row>
    <row r="940" spans="2:97" x14ac:dyDescent="0.25">
      <c r="B940" s="11">
        <v>936</v>
      </c>
      <c r="C940" s="10" t="s">
        <v>3451</v>
      </c>
      <c r="D940" s="150"/>
      <c r="E940" s="150"/>
      <c r="F940" s="10" t="s">
        <v>288</v>
      </c>
      <c r="G940" s="10" t="s">
        <v>3452</v>
      </c>
      <c r="H940" s="10" t="s">
        <v>461</v>
      </c>
      <c r="I940" s="10" t="s">
        <v>287</v>
      </c>
      <c r="J940" s="10" t="s">
        <v>288</v>
      </c>
      <c r="K940" s="10" t="s">
        <v>477</v>
      </c>
      <c r="L940" s="10" t="s">
        <v>491</v>
      </c>
      <c r="M940" s="10" t="s">
        <v>288</v>
      </c>
      <c r="N940" s="124" t="s">
        <v>288</v>
      </c>
      <c r="O940" s="10" t="s">
        <v>288</v>
      </c>
      <c r="P940" s="10" t="s">
        <v>288</v>
      </c>
      <c r="Q940" s="10" t="s">
        <v>445</v>
      </c>
      <c r="R940" s="10" t="s">
        <v>288</v>
      </c>
      <c r="S940" s="10" t="s">
        <v>288</v>
      </c>
      <c r="T940" s="10" t="s">
        <v>321</v>
      </c>
      <c r="U940" s="10" t="b">
        <v>0</v>
      </c>
      <c r="V940" s="10" t="s">
        <v>288</v>
      </c>
      <c r="W940" s="150"/>
      <c r="X940" s="130" t="s">
        <v>288</v>
      </c>
      <c r="Y940" s="130" t="s">
        <v>288</v>
      </c>
      <c r="Z940" s="10" t="s">
        <v>288</v>
      </c>
      <c r="AA940" s="10" t="s">
        <v>288</v>
      </c>
      <c r="AB940" s="10">
        <v>236</v>
      </c>
      <c r="AC940" s="10" t="s">
        <v>577</v>
      </c>
      <c r="AD940" s="10" t="s">
        <v>578</v>
      </c>
      <c r="AE940" s="10" t="s">
        <v>3076</v>
      </c>
      <c r="AF940" s="10" t="s">
        <v>558</v>
      </c>
      <c r="AG940" s="10">
        <v>5507180</v>
      </c>
      <c r="AH940" s="10" t="s">
        <v>288</v>
      </c>
      <c r="AI940" s="10" t="s">
        <v>288</v>
      </c>
      <c r="AJ940" s="10" t="s">
        <v>288</v>
      </c>
      <c r="AK940" s="10">
        <v>67</v>
      </c>
      <c r="AL940" s="10" t="s">
        <v>288</v>
      </c>
      <c r="AM940" s="10">
        <v>2015</v>
      </c>
      <c r="AN940" s="10" t="s">
        <v>288</v>
      </c>
      <c r="AO940" s="10" t="s">
        <v>580</v>
      </c>
      <c r="AP940" s="10">
        <v>2014</v>
      </c>
      <c r="AQ940" s="10" t="s">
        <v>288</v>
      </c>
      <c r="AR940" s="10" t="b">
        <v>0</v>
      </c>
      <c r="AS940" s="10" t="s">
        <v>288</v>
      </c>
      <c r="AT940" s="10" t="s">
        <v>288</v>
      </c>
      <c r="AU940" s="10" t="s">
        <v>288</v>
      </c>
      <c r="AV940" s="10" t="b">
        <v>0</v>
      </c>
      <c r="AW940" s="10" t="s">
        <v>288</v>
      </c>
      <c r="AX940" s="124" t="s">
        <v>288</v>
      </c>
      <c r="AY940" s="10" t="s">
        <v>288</v>
      </c>
      <c r="AZ940" s="10" t="s">
        <v>288</v>
      </c>
      <c r="BA940" s="10" t="s">
        <v>288</v>
      </c>
      <c r="BB940" s="10" t="s">
        <v>288</v>
      </c>
      <c r="BC940" s="10" t="s">
        <v>288</v>
      </c>
      <c r="BD940" s="124" t="s">
        <v>288</v>
      </c>
      <c r="BE940" s="10" t="s">
        <v>421</v>
      </c>
      <c r="BF940" s="10" t="s">
        <v>288</v>
      </c>
      <c r="BG940" s="10" t="s">
        <v>581</v>
      </c>
      <c r="BH940" s="10" t="s">
        <v>288</v>
      </c>
      <c r="BI940" s="124" t="s">
        <v>288</v>
      </c>
      <c r="BJ940" s="124" t="s">
        <v>288</v>
      </c>
      <c r="BK940" s="124" t="s">
        <v>582</v>
      </c>
      <c r="BL940" s="10" t="s">
        <v>288</v>
      </c>
      <c r="BM940" s="10" t="b">
        <v>1</v>
      </c>
      <c r="BN940" s="133" t="s">
        <v>288</v>
      </c>
      <c r="BO940" s="10" t="s">
        <v>288</v>
      </c>
      <c r="BP940" s="133">
        <v>11019.6999</v>
      </c>
      <c r="BQ940" s="133">
        <v>17019.6999</v>
      </c>
      <c r="BR940" s="133">
        <v>0</v>
      </c>
      <c r="BS940" s="133">
        <v>0</v>
      </c>
      <c r="BT940" s="133">
        <v>0</v>
      </c>
      <c r="BU940" s="133">
        <v>0</v>
      </c>
      <c r="BV940" s="133">
        <v>0</v>
      </c>
      <c r="BW940" s="133">
        <v>0</v>
      </c>
      <c r="BX940" s="133">
        <v>3000</v>
      </c>
      <c r="BY940" s="133">
        <v>0</v>
      </c>
      <c r="BZ940" s="133">
        <v>0</v>
      </c>
      <c r="CA940" s="133">
        <v>0</v>
      </c>
      <c r="CB940" s="133">
        <v>4000</v>
      </c>
      <c r="CC940" s="133">
        <v>11019.6999</v>
      </c>
      <c r="CD940" s="10" t="s">
        <v>583</v>
      </c>
      <c r="CE940" s="10" t="s">
        <v>584</v>
      </c>
      <c r="CF940" s="10" t="s">
        <v>1335</v>
      </c>
      <c r="CG940" s="133">
        <v>0</v>
      </c>
      <c r="CH940" s="133">
        <v>0</v>
      </c>
      <c r="CI940" s="133">
        <v>0</v>
      </c>
      <c r="CJ940" s="133">
        <v>0</v>
      </c>
      <c r="CK940" s="133">
        <v>0</v>
      </c>
      <c r="CL940" s="133">
        <v>0</v>
      </c>
      <c r="CM940" s="136">
        <v>0</v>
      </c>
      <c r="CN940" s="10" t="s">
        <v>288</v>
      </c>
      <c r="CO940" s="10" t="s">
        <v>404</v>
      </c>
      <c r="CP940" s="10" t="s">
        <v>288</v>
      </c>
      <c r="CQ940" s="136">
        <v>0.44</v>
      </c>
      <c r="CR940" s="136">
        <v>0.56000000000000005</v>
      </c>
      <c r="CS940" s="12" t="s">
        <v>1087</v>
      </c>
    </row>
    <row r="941" spans="2:97" x14ac:dyDescent="0.25">
      <c r="B941" s="11">
        <v>937</v>
      </c>
      <c r="C941" s="10" t="s">
        <v>3453</v>
      </c>
      <c r="D941" s="150"/>
      <c r="E941" s="150"/>
      <c r="F941" s="10" t="s">
        <v>1054</v>
      </c>
      <c r="G941" s="10" t="s">
        <v>3454</v>
      </c>
      <c r="H941" s="10" t="s">
        <v>461</v>
      </c>
      <c r="I941" s="10" t="s">
        <v>287</v>
      </c>
      <c r="J941" s="10" t="s">
        <v>288</v>
      </c>
      <c r="K941" s="10" t="s">
        <v>477</v>
      </c>
      <c r="L941" s="10" t="s">
        <v>491</v>
      </c>
      <c r="M941" s="10" t="s">
        <v>288</v>
      </c>
      <c r="N941" s="124">
        <v>45334</v>
      </c>
      <c r="O941" s="10" t="s">
        <v>288</v>
      </c>
      <c r="P941" s="10" t="s">
        <v>319</v>
      </c>
      <c r="Q941" s="10" t="s">
        <v>445</v>
      </c>
      <c r="R941" s="10" t="s">
        <v>288</v>
      </c>
      <c r="S941" s="10" t="s">
        <v>579</v>
      </c>
      <c r="T941" s="10" t="s">
        <v>321</v>
      </c>
      <c r="U941" s="10" t="b">
        <v>0</v>
      </c>
      <c r="V941" s="10" t="s">
        <v>288</v>
      </c>
      <c r="W941" s="150"/>
      <c r="X941" s="130" t="s">
        <v>288</v>
      </c>
      <c r="Y941" s="130">
        <v>1.0338439056701201</v>
      </c>
      <c r="Z941" s="10" t="s">
        <v>288</v>
      </c>
      <c r="AA941" s="10" t="s">
        <v>5860</v>
      </c>
      <c r="AB941" s="10">
        <v>236</v>
      </c>
      <c r="AC941" s="10" t="s">
        <v>807</v>
      </c>
      <c r="AD941" s="10">
        <v>15</v>
      </c>
      <c r="AE941" s="10" t="s">
        <v>288</v>
      </c>
      <c r="AF941" s="10" t="s">
        <v>288</v>
      </c>
      <c r="AG941" s="10">
        <v>5765186</v>
      </c>
      <c r="AH941" s="10" t="s">
        <v>3455</v>
      </c>
      <c r="AI941" s="10" t="s">
        <v>3456</v>
      </c>
      <c r="AJ941" s="10">
        <v>1</v>
      </c>
      <c r="AK941" s="10">
        <v>67</v>
      </c>
      <c r="AL941" s="10" t="s">
        <v>288</v>
      </c>
      <c r="AM941" s="10">
        <v>2015</v>
      </c>
      <c r="AN941" s="10">
        <v>2020</v>
      </c>
      <c r="AO941" s="10" t="s">
        <v>580</v>
      </c>
      <c r="AP941" s="10">
        <v>2017</v>
      </c>
      <c r="AQ941" s="10" t="s">
        <v>288</v>
      </c>
      <c r="AR941" s="10" t="b">
        <v>0</v>
      </c>
      <c r="AS941" s="10" t="s">
        <v>288</v>
      </c>
      <c r="AT941" s="10" t="s">
        <v>288</v>
      </c>
      <c r="AU941" s="10" t="s">
        <v>288</v>
      </c>
      <c r="AV941" s="10" t="b">
        <v>0</v>
      </c>
      <c r="AW941" s="10" t="s">
        <v>288</v>
      </c>
      <c r="AX941" s="124" t="s">
        <v>288</v>
      </c>
      <c r="AY941" s="10" t="s">
        <v>288</v>
      </c>
      <c r="AZ941" s="10" t="s">
        <v>288</v>
      </c>
      <c r="BA941" s="10" t="s">
        <v>288</v>
      </c>
      <c r="BB941" s="10" t="s">
        <v>288</v>
      </c>
      <c r="BC941" s="10" t="s">
        <v>288</v>
      </c>
      <c r="BD941" s="124" t="s">
        <v>288</v>
      </c>
      <c r="BE941" s="10" t="s">
        <v>421</v>
      </c>
      <c r="BF941" s="10" t="s">
        <v>288</v>
      </c>
      <c r="BG941" s="10" t="s">
        <v>434</v>
      </c>
      <c r="BH941" s="10">
        <v>2</v>
      </c>
      <c r="BI941" s="124">
        <v>44433</v>
      </c>
      <c r="BJ941" s="124">
        <v>44561</v>
      </c>
      <c r="BK941" s="124">
        <v>44546</v>
      </c>
      <c r="BL941" s="10" t="s">
        <v>288</v>
      </c>
      <c r="BM941" s="10" t="b">
        <v>0</v>
      </c>
      <c r="BN941" s="133">
        <v>2210</v>
      </c>
      <c r="BO941" s="10" t="s">
        <v>288</v>
      </c>
      <c r="BP941" s="133">
        <v>1887.6837</v>
      </c>
      <c r="BQ941" s="133">
        <v>1887.6837</v>
      </c>
      <c r="BR941" s="133">
        <v>20.720099999999999</v>
      </c>
      <c r="BS941" s="133">
        <v>408.8261</v>
      </c>
      <c r="BT941" s="133">
        <v>1311.2695000000001</v>
      </c>
      <c r="BU941" s="133">
        <v>146.86789999999999</v>
      </c>
      <c r="BV941" s="133">
        <v>0</v>
      </c>
      <c r="BW941" s="133">
        <v>0</v>
      </c>
      <c r="BX941" s="133">
        <v>0</v>
      </c>
      <c r="BY941" s="133">
        <v>0</v>
      </c>
      <c r="BZ941" s="133">
        <v>0</v>
      </c>
      <c r="CA941" s="133">
        <v>0</v>
      </c>
      <c r="CB941" s="133">
        <v>0</v>
      </c>
      <c r="CC941" s="133">
        <v>1887.6837</v>
      </c>
      <c r="CD941" s="10" t="s">
        <v>583</v>
      </c>
      <c r="CE941" s="10" t="s">
        <v>584</v>
      </c>
      <c r="CF941" s="10" t="s">
        <v>657</v>
      </c>
      <c r="CG941" s="133">
        <v>0</v>
      </c>
      <c r="CH941" s="133">
        <v>0</v>
      </c>
      <c r="CI941" s="133">
        <v>1689.46469</v>
      </c>
      <c r="CJ941" s="133">
        <v>142.34429999999998</v>
      </c>
      <c r="CK941" s="133">
        <v>0</v>
      </c>
      <c r="CL941" s="133">
        <v>0</v>
      </c>
      <c r="CM941" s="136">
        <v>0</v>
      </c>
      <c r="CN941" s="10" t="s">
        <v>288</v>
      </c>
      <c r="CO941" s="10" t="s">
        <v>288</v>
      </c>
      <c r="CP941" s="10" t="s">
        <v>288</v>
      </c>
      <c r="CQ941" s="136">
        <v>1</v>
      </c>
      <c r="CR941" s="136">
        <v>0</v>
      </c>
      <c r="CS941" s="12" t="s">
        <v>777</v>
      </c>
    </row>
    <row r="942" spans="2:97" x14ac:dyDescent="0.25">
      <c r="B942" s="11">
        <v>938</v>
      </c>
      <c r="C942" s="10" t="s">
        <v>3457</v>
      </c>
      <c r="D942" s="150"/>
      <c r="E942" s="150"/>
      <c r="F942" s="10" t="s">
        <v>878</v>
      </c>
      <c r="G942" s="10" t="s">
        <v>3458</v>
      </c>
      <c r="H942" s="10" t="s">
        <v>461</v>
      </c>
      <c r="I942" s="10" t="s">
        <v>287</v>
      </c>
      <c r="J942" s="10" t="s">
        <v>288</v>
      </c>
      <c r="K942" s="10" t="s">
        <v>477</v>
      </c>
      <c r="L942" s="10" t="s">
        <v>491</v>
      </c>
      <c r="M942" s="10" t="s">
        <v>288</v>
      </c>
      <c r="N942" s="124">
        <v>45363</v>
      </c>
      <c r="O942" s="10">
        <v>22</v>
      </c>
      <c r="P942" s="10" t="s">
        <v>319</v>
      </c>
      <c r="Q942" s="10" t="s">
        <v>445</v>
      </c>
      <c r="R942" s="10" t="s">
        <v>288</v>
      </c>
      <c r="S942" s="10" t="s">
        <v>579</v>
      </c>
      <c r="T942" s="10" t="s">
        <v>321</v>
      </c>
      <c r="U942" s="10" t="b">
        <v>0</v>
      </c>
      <c r="V942" s="10" t="s">
        <v>288</v>
      </c>
      <c r="W942" s="150"/>
      <c r="X942" s="130" t="s">
        <v>288</v>
      </c>
      <c r="Y942" s="130">
        <v>13.1702732245378</v>
      </c>
      <c r="Z942" s="10" t="s">
        <v>288</v>
      </c>
      <c r="AA942" s="10" t="s">
        <v>5864</v>
      </c>
      <c r="AB942" s="10">
        <v>236</v>
      </c>
      <c r="AC942" s="10" t="s">
        <v>578</v>
      </c>
      <c r="AD942" s="10" t="s">
        <v>578</v>
      </c>
      <c r="AE942" s="10" t="s">
        <v>288</v>
      </c>
      <c r="AF942" s="10" t="s">
        <v>288</v>
      </c>
      <c r="AG942" s="10">
        <v>5792890</v>
      </c>
      <c r="AH942" s="10" t="s">
        <v>3459</v>
      </c>
      <c r="AI942" s="10" t="s">
        <v>3457</v>
      </c>
      <c r="AJ942" s="10">
        <v>1</v>
      </c>
      <c r="AK942" s="10">
        <v>67</v>
      </c>
      <c r="AL942" s="10" t="s">
        <v>288</v>
      </c>
      <c r="AM942" s="10">
        <v>2020</v>
      </c>
      <c r="AN942" s="10">
        <v>2023</v>
      </c>
      <c r="AO942" s="10" t="s">
        <v>580</v>
      </c>
      <c r="AP942" s="10">
        <v>2022</v>
      </c>
      <c r="AQ942" s="10" t="s">
        <v>288</v>
      </c>
      <c r="AR942" s="10" t="b">
        <v>0</v>
      </c>
      <c r="AS942" s="10" t="s">
        <v>288</v>
      </c>
      <c r="AT942" s="10" t="s">
        <v>288</v>
      </c>
      <c r="AU942" s="10" t="s">
        <v>288</v>
      </c>
      <c r="AV942" s="10" t="b">
        <v>0</v>
      </c>
      <c r="AW942" s="10" t="s">
        <v>288</v>
      </c>
      <c r="AX942" s="124" t="s">
        <v>288</v>
      </c>
      <c r="AY942" s="10" t="s">
        <v>288</v>
      </c>
      <c r="AZ942" s="10" t="s">
        <v>288</v>
      </c>
      <c r="BA942" s="10" t="s">
        <v>288</v>
      </c>
      <c r="BB942" s="10" t="s">
        <v>288</v>
      </c>
      <c r="BC942" s="10" t="s">
        <v>288</v>
      </c>
      <c r="BD942" s="124" t="s">
        <v>288</v>
      </c>
      <c r="BE942" s="10" t="s">
        <v>421</v>
      </c>
      <c r="BF942" s="10" t="s">
        <v>288</v>
      </c>
      <c r="BG942" s="10" t="s">
        <v>434</v>
      </c>
      <c r="BH942" s="10">
        <v>2</v>
      </c>
      <c r="BI942" s="124">
        <v>45202</v>
      </c>
      <c r="BJ942" s="124">
        <v>45273</v>
      </c>
      <c r="BK942" s="124">
        <v>45264</v>
      </c>
      <c r="BL942" s="10" t="s">
        <v>288</v>
      </c>
      <c r="BM942" s="10" t="b">
        <v>1</v>
      </c>
      <c r="BN942" s="133">
        <v>1395.84</v>
      </c>
      <c r="BO942" s="10" t="s">
        <v>288</v>
      </c>
      <c r="BP942" s="133">
        <v>1032.6208999999999</v>
      </c>
      <c r="BQ942" s="133">
        <v>1097.7701</v>
      </c>
      <c r="BR942" s="133">
        <v>0</v>
      </c>
      <c r="BS942" s="133">
        <v>0</v>
      </c>
      <c r="BT942" s="133">
        <v>10.9444</v>
      </c>
      <c r="BU942" s="133">
        <v>425.03660000000002</v>
      </c>
      <c r="BV942" s="133">
        <v>550.15589999999997</v>
      </c>
      <c r="BW942" s="133">
        <v>111.63329999999999</v>
      </c>
      <c r="BX942" s="133">
        <v>0</v>
      </c>
      <c r="BY942" s="133">
        <v>0</v>
      </c>
      <c r="BZ942" s="133">
        <v>0</v>
      </c>
      <c r="CA942" s="133">
        <v>0</v>
      </c>
      <c r="CB942" s="133">
        <v>0</v>
      </c>
      <c r="CC942" s="133">
        <v>986.13689999999986</v>
      </c>
      <c r="CD942" s="10" t="s">
        <v>583</v>
      </c>
      <c r="CE942" s="10" t="s">
        <v>584</v>
      </c>
      <c r="CF942" s="10" t="s">
        <v>612</v>
      </c>
      <c r="CG942" s="133">
        <v>0</v>
      </c>
      <c r="CH942" s="133">
        <v>0</v>
      </c>
      <c r="CI942" s="133">
        <v>0</v>
      </c>
      <c r="CJ942" s="133">
        <v>0</v>
      </c>
      <c r="CK942" s="133">
        <v>976.48087999999996</v>
      </c>
      <c r="CL942" s="133">
        <v>70.319570000000013</v>
      </c>
      <c r="CM942" s="136">
        <v>0</v>
      </c>
      <c r="CN942" s="10" t="s">
        <v>288</v>
      </c>
      <c r="CO942" s="10" t="s">
        <v>288</v>
      </c>
      <c r="CP942" s="10" t="s">
        <v>288</v>
      </c>
      <c r="CQ942" s="136">
        <v>1</v>
      </c>
      <c r="CR942" s="136">
        <v>0</v>
      </c>
      <c r="CS942" s="12" t="s">
        <v>777</v>
      </c>
    </row>
    <row r="943" spans="2:97" x14ac:dyDescent="0.25">
      <c r="B943" s="11">
        <v>939</v>
      </c>
      <c r="C943" s="10" t="s">
        <v>3460</v>
      </c>
      <c r="D943" s="150"/>
      <c r="E943" s="150"/>
      <c r="F943" s="10" t="s">
        <v>1914</v>
      </c>
      <c r="G943" s="10" t="s">
        <v>3461</v>
      </c>
      <c r="H943" s="10" t="s">
        <v>461</v>
      </c>
      <c r="I943" s="10" t="s">
        <v>287</v>
      </c>
      <c r="J943" s="10" t="s">
        <v>288</v>
      </c>
      <c r="K943" s="10" t="s">
        <v>477</v>
      </c>
      <c r="L943" s="10" t="s">
        <v>491</v>
      </c>
      <c r="M943" s="10" t="s">
        <v>288</v>
      </c>
      <c r="N943" s="124">
        <v>45363</v>
      </c>
      <c r="O943" s="10" t="s">
        <v>288</v>
      </c>
      <c r="P943" s="10" t="s">
        <v>319</v>
      </c>
      <c r="Q943" s="10" t="s">
        <v>445</v>
      </c>
      <c r="R943" s="10" t="s">
        <v>288</v>
      </c>
      <c r="S943" s="10" t="s">
        <v>579</v>
      </c>
      <c r="T943" s="10" t="s">
        <v>321</v>
      </c>
      <c r="U943" s="10" t="b">
        <v>0</v>
      </c>
      <c r="V943" s="10" t="s">
        <v>288</v>
      </c>
      <c r="W943" s="150"/>
      <c r="X943" s="130" t="s">
        <v>288</v>
      </c>
      <c r="Y943" s="130">
        <v>4.0501398621468896</v>
      </c>
      <c r="Z943" s="10" t="s">
        <v>288</v>
      </c>
      <c r="AA943" s="10" t="s">
        <v>5860</v>
      </c>
      <c r="AB943" s="10">
        <v>236</v>
      </c>
      <c r="AC943" s="10" t="s">
        <v>577</v>
      </c>
      <c r="AD943" s="10">
        <v>14</v>
      </c>
      <c r="AE943" s="10" t="s">
        <v>288</v>
      </c>
      <c r="AF943" s="10" t="s">
        <v>288</v>
      </c>
      <c r="AG943" s="10">
        <v>5785894</v>
      </c>
      <c r="AH943" s="10" t="s">
        <v>3462</v>
      </c>
      <c r="AI943" s="10" t="s">
        <v>3463</v>
      </c>
      <c r="AJ943" s="10">
        <v>1</v>
      </c>
      <c r="AK943" s="10">
        <v>67</v>
      </c>
      <c r="AL943" s="10" t="s">
        <v>288</v>
      </c>
      <c r="AM943" s="10">
        <v>2019</v>
      </c>
      <c r="AN943" s="10">
        <v>2020</v>
      </c>
      <c r="AO943" s="10" t="s">
        <v>580</v>
      </c>
      <c r="AP943" s="10">
        <v>2021</v>
      </c>
      <c r="AQ943" s="10" t="s">
        <v>288</v>
      </c>
      <c r="AR943" s="10" t="b">
        <v>0</v>
      </c>
      <c r="AS943" s="10" t="s">
        <v>288</v>
      </c>
      <c r="AT943" s="10" t="s">
        <v>288</v>
      </c>
      <c r="AU943" s="10" t="s">
        <v>288</v>
      </c>
      <c r="AV943" s="10" t="b">
        <v>0</v>
      </c>
      <c r="AW943" s="10" t="s">
        <v>288</v>
      </c>
      <c r="AX943" s="124" t="s">
        <v>288</v>
      </c>
      <c r="AY943" s="10" t="s">
        <v>288</v>
      </c>
      <c r="AZ943" s="10" t="s">
        <v>288</v>
      </c>
      <c r="BA943" s="10" t="s">
        <v>288</v>
      </c>
      <c r="BB943" s="10" t="s">
        <v>288</v>
      </c>
      <c r="BC943" s="10" t="s">
        <v>288</v>
      </c>
      <c r="BD943" s="124" t="s">
        <v>288</v>
      </c>
      <c r="BE943" s="10" t="s">
        <v>421</v>
      </c>
      <c r="BF943" s="10" t="s">
        <v>288</v>
      </c>
      <c r="BG943" s="10" t="s">
        <v>434</v>
      </c>
      <c r="BH943" s="10">
        <v>2</v>
      </c>
      <c r="BI943" s="124">
        <v>44355</v>
      </c>
      <c r="BJ943" s="124">
        <v>44457</v>
      </c>
      <c r="BK943" s="124">
        <v>44740</v>
      </c>
      <c r="BL943" s="10" t="s">
        <v>396</v>
      </c>
      <c r="BM943" s="10" t="b">
        <v>0</v>
      </c>
      <c r="BN943" s="133">
        <v>2878</v>
      </c>
      <c r="BO943" s="10" t="s">
        <v>288</v>
      </c>
      <c r="BP943" s="133">
        <v>1284.0794000000001</v>
      </c>
      <c r="BQ943" s="133">
        <v>1284.0794000000001</v>
      </c>
      <c r="BR943" s="133">
        <v>16.282900000000001</v>
      </c>
      <c r="BS943" s="133">
        <v>52.513800000000003</v>
      </c>
      <c r="BT943" s="133">
        <v>980.5915</v>
      </c>
      <c r="BU943" s="133">
        <v>234.69120000000001</v>
      </c>
      <c r="BV943" s="133">
        <v>0</v>
      </c>
      <c r="BW943" s="133">
        <v>0</v>
      </c>
      <c r="BX943" s="133">
        <v>0</v>
      </c>
      <c r="BY943" s="133">
        <v>0</v>
      </c>
      <c r="BZ943" s="133">
        <v>0</v>
      </c>
      <c r="CA943" s="133">
        <v>0</v>
      </c>
      <c r="CB943" s="133">
        <v>0</v>
      </c>
      <c r="CC943" s="133">
        <v>1284.0794000000001</v>
      </c>
      <c r="CD943" s="10" t="s">
        <v>583</v>
      </c>
      <c r="CE943" s="10" t="s">
        <v>584</v>
      </c>
      <c r="CF943" s="10" t="s">
        <v>306</v>
      </c>
      <c r="CG943" s="133">
        <v>0</v>
      </c>
      <c r="CH943" s="133">
        <v>0</v>
      </c>
      <c r="CI943" s="133">
        <v>0</v>
      </c>
      <c r="CJ943" s="133">
        <v>1284.07944</v>
      </c>
      <c r="CK943" s="133">
        <v>0</v>
      </c>
      <c r="CL943" s="133">
        <v>0</v>
      </c>
      <c r="CM943" s="136">
        <v>0</v>
      </c>
      <c r="CN943" s="10" t="s">
        <v>288</v>
      </c>
      <c r="CO943" s="10" t="s">
        <v>288</v>
      </c>
      <c r="CP943" s="10" t="s">
        <v>288</v>
      </c>
      <c r="CQ943" s="136">
        <v>0</v>
      </c>
      <c r="CR943" s="136">
        <v>1</v>
      </c>
      <c r="CS943" s="12" t="s">
        <v>777</v>
      </c>
    </row>
    <row r="944" spans="2:97" x14ac:dyDescent="0.25">
      <c r="B944" s="11">
        <v>940</v>
      </c>
      <c r="C944" s="10" t="s">
        <v>3464</v>
      </c>
      <c r="D944" s="150"/>
      <c r="E944" s="150"/>
      <c r="F944" s="10" t="s">
        <v>3465</v>
      </c>
      <c r="G944" s="10" t="s">
        <v>3466</v>
      </c>
      <c r="H944" s="10" t="s">
        <v>461</v>
      </c>
      <c r="I944" s="10" t="s">
        <v>36</v>
      </c>
      <c r="J944" s="10" t="s">
        <v>288</v>
      </c>
      <c r="K944" s="10" t="s">
        <v>477</v>
      </c>
      <c r="L944" s="10" t="s">
        <v>491</v>
      </c>
      <c r="M944" s="10" t="s">
        <v>288</v>
      </c>
      <c r="N944" s="124">
        <v>45356</v>
      </c>
      <c r="O944" s="10">
        <v>10</v>
      </c>
      <c r="P944" s="10" t="s">
        <v>319</v>
      </c>
      <c r="Q944" s="10" t="s">
        <v>445</v>
      </c>
      <c r="R944" s="10" t="s">
        <v>288</v>
      </c>
      <c r="S944" s="10" t="s">
        <v>806</v>
      </c>
      <c r="T944" s="10" t="s">
        <v>321</v>
      </c>
      <c r="U944" s="10" t="b">
        <v>0</v>
      </c>
      <c r="V944" s="10" t="s">
        <v>288</v>
      </c>
      <c r="W944" s="150"/>
      <c r="X944" s="130" t="s">
        <v>288</v>
      </c>
      <c r="Y944" s="130">
        <v>0.73336614566877401</v>
      </c>
      <c r="Z944" s="10" t="s">
        <v>288</v>
      </c>
      <c r="AA944" s="10" t="s">
        <v>5860</v>
      </c>
      <c r="AB944" s="10">
        <v>236</v>
      </c>
      <c r="AC944" s="10" t="s">
        <v>807</v>
      </c>
      <c r="AD944" s="10" t="s">
        <v>578</v>
      </c>
      <c r="AE944" s="10" t="s">
        <v>3076</v>
      </c>
      <c r="AF944" s="10" t="s">
        <v>558</v>
      </c>
      <c r="AG944" s="10">
        <v>5761804</v>
      </c>
      <c r="AH944" s="10" t="s">
        <v>3468</v>
      </c>
      <c r="AI944" s="10" t="s">
        <v>3467</v>
      </c>
      <c r="AJ944" s="10">
        <v>1</v>
      </c>
      <c r="AK944" s="10">
        <v>67</v>
      </c>
      <c r="AL944" s="10" t="s">
        <v>288</v>
      </c>
      <c r="AM944" s="10">
        <v>2014</v>
      </c>
      <c r="AN944" s="10">
        <v>2021</v>
      </c>
      <c r="AO944" s="10" t="s">
        <v>580</v>
      </c>
      <c r="AP944" s="10">
        <v>2015</v>
      </c>
      <c r="AQ944" s="10" t="s">
        <v>288</v>
      </c>
      <c r="AR944" s="10" t="b">
        <v>0</v>
      </c>
      <c r="AS944" s="10" t="s">
        <v>288</v>
      </c>
      <c r="AT944" s="10" t="s">
        <v>288</v>
      </c>
      <c r="AU944" s="10" t="s">
        <v>288</v>
      </c>
      <c r="AV944" s="10" t="b">
        <v>0</v>
      </c>
      <c r="AW944" s="10" t="s">
        <v>288</v>
      </c>
      <c r="AX944" s="124" t="s">
        <v>288</v>
      </c>
      <c r="AY944" s="10" t="s">
        <v>288</v>
      </c>
      <c r="AZ944" s="10" t="s">
        <v>288</v>
      </c>
      <c r="BA944" s="10" t="s">
        <v>288</v>
      </c>
      <c r="BB944" s="10" t="s">
        <v>288</v>
      </c>
      <c r="BC944" s="10" t="s">
        <v>288</v>
      </c>
      <c r="BD944" s="124" t="s">
        <v>288</v>
      </c>
      <c r="BE944" s="10" t="s">
        <v>421</v>
      </c>
      <c r="BF944" s="10" t="s">
        <v>288</v>
      </c>
      <c r="BG944" s="10" t="s">
        <v>378</v>
      </c>
      <c r="BH944" s="10">
        <v>4</v>
      </c>
      <c r="BI944" s="124">
        <v>45565</v>
      </c>
      <c r="BJ944" s="124">
        <v>44804</v>
      </c>
      <c r="BK944" s="124">
        <v>45684</v>
      </c>
      <c r="BL944" s="10" t="s">
        <v>470</v>
      </c>
      <c r="BM944" s="10" t="b">
        <v>1</v>
      </c>
      <c r="BN944" s="133">
        <v>3090</v>
      </c>
      <c r="BO944" s="10" t="s">
        <v>288</v>
      </c>
      <c r="BP944" s="133">
        <v>1161.9743000000001</v>
      </c>
      <c r="BQ944" s="133">
        <v>2418.6174999999998</v>
      </c>
      <c r="BR944" s="133">
        <v>11.1378</v>
      </c>
      <c r="BS944" s="133">
        <v>39.930199999999999</v>
      </c>
      <c r="BT944" s="133">
        <v>34.366100000000003</v>
      </c>
      <c r="BU944" s="133">
        <v>185.94120000000001</v>
      </c>
      <c r="BV944" s="133">
        <v>830.53409999999997</v>
      </c>
      <c r="BW944" s="133">
        <v>1280.9621</v>
      </c>
      <c r="BX944" s="133">
        <v>22.593299999999999</v>
      </c>
      <c r="BY944" s="133">
        <v>0</v>
      </c>
      <c r="BZ944" s="133">
        <v>0</v>
      </c>
      <c r="CA944" s="133">
        <v>0</v>
      </c>
      <c r="CB944" s="133">
        <v>0</v>
      </c>
      <c r="CC944" s="133">
        <v>1115.0621000000001</v>
      </c>
      <c r="CD944" s="10" t="s">
        <v>583</v>
      </c>
      <c r="CE944" s="10" t="s">
        <v>584</v>
      </c>
      <c r="CF944" s="10" t="s">
        <v>1126</v>
      </c>
      <c r="CG944" s="133">
        <v>0</v>
      </c>
      <c r="CH944" s="133">
        <v>0</v>
      </c>
      <c r="CI944" s="133">
        <v>0</v>
      </c>
      <c r="CJ944" s="133">
        <v>0</v>
      </c>
      <c r="CK944" s="133">
        <v>1046.0467100000001</v>
      </c>
      <c r="CL944" s="133">
        <v>63.485240000000005</v>
      </c>
      <c r="CM944" s="136">
        <v>0</v>
      </c>
      <c r="CN944" s="10" t="s">
        <v>288</v>
      </c>
      <c r="CO944" s="10" t="s">
        <v>404</v>
      </c>
      <c r="CP944" s="10" t="s">
        <v>288</v>
      </c>
      <c r="CQ944" s="136">
        <v>1</v>
      </c>
      <c r="CR944" s="136">
        <v>0</v>
      </c>
      <c r="CS944" s="12" t="s">
        <v>777</v>
      </c>
    </row>
    <row r="945" spans="2:97" x14ac:dyDescent="0.25">
      <c r="B945" s="11">
        <v>941</v>
      </c>
      <c r="C945" s="10" t="s">
        <v>3469</v>
      </c>
      <c r="D945" s="150"/>
      <c r="E945" s="150"/>
      <c r="F945" s="10" t="s">
        <v>1040</v>
      </c>
      <c r="G945" s="10" t="s">
        <v>3470</v>
      </c>
      <c r="H945" s="10" t="s">
        <v>461</v>
      </c>
      <c r="I945" s="10" t="s">
        <v>287</v>
      </c>
      <c r="J945" s="10" t="s">
        <v>288</v>
      </c>
      <c r="K945" s="10" t="s">
        <v>477</v>
      </c>
      <c r="L945" s="10" t="s">
        <v>491</v>
      </c>
      <c r="M945" s="10" t="s">
        <v>288</v>
      </c>
      <c r="N945" s="124">
        <v>45363</v>
      </c>
      <c r="O945" s="10" t="s">
        <v>288</v>
      </c>
      <c r="P945" s="10" t="s">
        <v>319</v>
      </c>
      <c r="Q945" s="10" t="s">
        <v>445</v>
      </c>
      <c r="R945" s="10" t="s">
        <v>288</v>
      </c>
      <c r="S945" s="10" t="s">
        <v>579</v>
      </c>
      <c r="T945" s="10" t="s">
        <v>321</v>
      </c>
      <c r="U945" s="10" t="b">
        <v>0</v>
      </c>
      <c r="V945" s="10" t="s">
        <v>288</v>
      </c>
      <c r="W945" s="150"/>
      <c r="X945" s="130" t="s">
        <v>288</v>
      </c>
      <c r="Y945" s="130">
        <v>0.543476335263814</v>
      </c>
      <c r="Z945" s="10" t="s">
        <v>288</v>
      </c>
      <c r="AA945" s="10" t="s">
        <v>5858</v>
      </c>
      <c r="AB945" s="10">
        <v>236</v>
      </c>
      <c r="AC945" s="10" t="s">
        <v>577</v>
      </c>
      <c r="AD945" s="10">
        <v>1</v>
      </c>
      <c r="AE945" s="10" t="s">
        <v>288</v>
      </c>
      <c r="AF945" s="10" t="s">
        <v>288</v>
      </c>
      <c r="AG945" s="10">
        <v>5781845</v>
      </c>
      <c r="AH945" s="10" t="s">
        <v>3471</v>
      </c>
      <c r="AI945" s="10" t="s">
        <v>3472</v>
      </c>
      <c r="AJ945" s="10">
        <v>1</v>
      </c>
      <c r="AK945" s="10">
        <v>67</v>
      </c>
      <c r="AL945" s="10" t="s">
        <v>288</v>
      </c>
      <c r="AM945" s="10">
        <v>2018</v>
      </c>
      <c r="AN945" s="10">
        <v>2018</v>
      </c>
      <c r="AO945" s="10" t="s">
        <v>580</v>
      </c>
      <c r="AP945" s="10">
        <v>2019</v>
      </c>
      <c r="AQ945" s="10" t="s">
        <v>288</v>
      </c>
      <c r="AR945" s="10" t="b">
        <v>0</v>
      </c>
      <c r="AS945" s="10" t="s">
        <v>288</v>
      </c>
      <c r="AT945" s="10" t="s">
        <v>288</v>
      </c>
      <c r="AU945" s="10" t="s">
        <v>288</v>
      </c>
      <c r="AV945" s="10" t="b">
        <v>0</v>
      </c>
      <c r="AW945" s="10" t="s">
        <v>288</v>
      </c>
      <c r="AX945" s="124" t="s">
        <v>288</v>
      </c>
      <c r="AY945" s="10" t="s">
        <v>288</v>
      </c>
      <c r="AZ945" s="10" t="s">
        <v>288</v>
      </c>
      <c r="BA945" s="10" t="s">
        <v>288</v>
      </c>
      <c r="BB945" s="10" t="s">
        <v>288</v>
      </c>
      <c r="BC945" s="10" t="s">
        <v>288</v>
      </c>
      <c r="BD945" s="124" t="s">
        <v>288</v>
      </c>
      <c r="BE945" s="10" t="s">
        <v>421</v>
      </c>
      <c r="BF945" s="10" t="s">
        <v>288</v>
      </c>
      <c r="BG945" s="10" t="s">
        <v>434</v>
      </c>
      <c r="BH945" s="10">
        <v>2</v>
      </c>
      <c r="BI945" s="124">
        <v>43497</v>
      </c>
      <c r="BJ945" s="124">
        <v>43558</v>
      </c>
      <c r="BK945" s="124">
        <v>44869</v>
      </c>
      <c r="BL945" s="10" t="s">
        <v>406</v>
      </c>
      <c r="BM945" s="10" t="b">
        <v>0</v>
      </c>
      <c r="BN945" s="133">
        <v>693</v>
      </c>
      <c r="BO945" s="10" t="s">
        <v>288</v>
      </c>
      <c r="BP945" s="133">
        <v>1615.8121000000001</v>
      </c>
      <c r="BQ945" s="133">
        <v>1615.8121000000001</v>
      </c>
      <c r="BR945" s="133">
        <v>93.326800000000006</v>
      </c>
      <c r="BS945" s="133">
        <v>68.236699999999999</v>
      </c>
      <c r="BT945" s="133">
        <v>497.45760000000001</v>
      </c>
      <c r="BU945" s="133">
        <v>927.56129999999996</v>
      </c>
      <c r="BV945" s="133">
        <v>2.5478000000000001</v>
      </c>
      <c r="BW945" s="133">
        <v>0.59179999999999999</v>
      </c>
      <c r="BX945" s="133">
        <v>0</v>
      </c>
      <c r="BY945" s="133">
        <v>0</v>
      </c>
      <c r="BZ945" s="133">
        <v>0</v>
      </c>
      <c r="CA945" s="133">
        <v>0</v>
      </c>
      <c r="CB945" s="133">
        <v>0</v>
      </c>
      <c r="CC945" s="133">
        <v>1615.2203000000002</v>
      </c>
      <c r="CD945" s="10" t="s">
        <v>583</v>
      </c>
      <c r="CE945" s="10" t="s">
        <v>584</v>
      </c>
      <c r="CF945" s="10" t="s">
        <v>631</v>
      </c>
      <c r="CG945" s="133">
        <v>0</v>
      </c>
      <c r="CH945" s="133">
        <v>0</v>
      </c>
      <c r="CI945" s="133">
        <v>0</v>
      </c>
      <c r="CJ945" s="133">
        <v>1509.01406</v>
      </c>
      <c r="CK945" s="133">
        <v>2.3723799999999997</v>
      </c>
      <c r="CL945" s="133">
        <v>0.52427999999999997</v>
      </c>
      <c r="CM945" s="136">
        <v>0</v>
      </c>
      <c r="CN945" s="10" t="s">
        <v>288</v>
      </c>
      <c r="CO945" s="10" t="s">
        <v>288</v>
      </c>
      <c r="CP945" s="10" t="s">
        <v>288</v>
      </c>
      <c r="CQ945" s="136">
        <v>0</v>
      </c>
      <c r="CR945" s="136">
        <v>1</v>
      </c>
      <c r="CS945" s="12" t="s">
        <v>777</v>
      </c>
    </row>
    <row r="946" spans="2:97" x14ac:dyDescent="0.25">
      <c r="B946" s="11">
        <v>942</v>
      </c>
      <c r="C946" s="10" t="s">
        <v>3473</v>
      </c>
      <c r="D946" s="150"/>
      <c r="E946" s="150"/>
      <c r="F946" s="10" t="s">
        <v>288</v>
      </c>
      <c r="G946" s="10" t="s">
        <v>3474</v>
      </c>
      <c r="H946" s="10" t="s">
        <v>461</v>
      </c>
      <c r="I946" s="10" t="s">
        <v>36</v>
      </c>
      <c r="J946" s="10" t="s">
        <v>288</v>
      </c>
      <c r="K946" s="10" t="s">
        <v>43</v>
      </c>
      <c r="L946" s="10" t="s">
        <v>519</v>
      </c>
      <c r="M946" s="10" t="s">
        <v>288</v>
      </c>
      <c r="N946" s="124" t="s">
        <v>288</v>
      </c>
      <c r="O946" s="10" t="s">
        <v>288</v>
      </c>
      <c r="P946" s="10" t="s">
        <v>288</v>
      </c>
      <c r="Q946" s="10" t="s">
        <v>445</v>
      </c>
      <c r="R946" s="10" t="s">
        <v>288</v>
      </c>
      <c r="S946" s="10" t="s">
        <v>288</v>
      </c>
      <c r="T946" s="10" t="s">
        <v>321</v>
      </c>
      <c r="U946" s="10" t="b">
        <v>0</v>
      </c>
      <c r="V946" s="10" t="s">
        <v>288</v>
      </c>
      <c r="W946" s="150"/>
      <c r="X946" s="130" t="s">
        <v>288</v>
      </c>
      <c r="Y946" s="130" t="s">
        <v>288</v>
      </c>
      <c r="Z946" s="10" t="s">
        <v>288</v>
      </c>
      <c r="AA946" s="10" t="s">
        <v>288</v>
      </c>
      <c r="AB946" s="10">
        <v>236</v>
      </c>
      <c r="AC946" s="10" t="s">
        <v>801</v>
      </c>
      <c r="AD946" s="10" t="s">
        <v>578</v>
      </c>
      <c r="AE946" s="10" t="s">
        <v>288</v>
      </c>
      <c r="AF946" s="10" t="s">
        <v>288</v>
      </c>
      <c r="AG946" s="10">
        <v>5516256</v>
      </c>
      <c r="AH946" s="10" t="s">
        <v>288</v>
      </c>
      <c r="AI946" s="10" t="s">
        <v>288</v>
      </c>
      <c r="AJ946" s="10" t="s">
        <v>288</v>
      </c>
      <c r="AK946" s="10">
        <v>67</v>
      </c>
      <c r="AL946" s="10" t="s">
        <v>288</v>
      </c>
      <c r="AM946" s="10" t="s">
        <v>288</v>
      </c>
      <c r="AN946" s="10" t="s">
        <v>288</v>
      </c>
      <c r="AO946" s="10" t="s">
        <v>580</v>
      </c>
      <c r="AP946" s="10">
        <v>2017</v>
      </c>
      <c r="AQ946" s="10" t="s">
        <v>288</v>
      </c>
      <c r="AR946" s="10" t="b">
        <v>0</v>
      </c>
      <c r="AS946" s="10" t="s">
        <v>288</v>
      </c>
      <c r="AT946" s="10" t="s">
        <v>288</v>
      </c>
      <c r="AU946" s="10" t="s">
        <v>288</v>
      </c>
      <c r="AV946" s="10" t="b">
        <v>0</v>
      </c>
      <c r="AW946" s="10" t="s">
        <v>288</v>
      </c>
      <c r="AX946" s="124" t="s">
        <v>288</v>
      </c>
      <c r="AY946" s="10" t="s">
        <v>288</v>
      </c>
      <c r="AZ946" s="10" t="s">
        <v>288</v>
      </c>
      <c r="BA946" s="10" t="s">
        <v>288</v>
      </c>
      <c r="BB946" s="10" t="s">
        <v>288</v>
      </c>
      <c r="BC946" s="10" t="s">
        <v>288</v>
      </c>
      <c r="BD946" s="124" t="s">
        <v>288</v>
      </c>
      <c r="BE946" s="10" t="s">
        <v>421</v>
      </c>
      <c r="BF946" s="10" t="s">
        <v>288</v>
      </c>
      <c r="BG946" s="10" t="s">
        <v>581</v>
      </c>
      <c r="BH946" s="10" t="s">
        <v>288</v>
      </c>
      <c r="BI946" s="124" t="s">
        <v>288</v>
      </c>
      <c r="BJ946" s="124" t="s">
        <v>288</v>
      </c>
      <c r="BK946" s="124" t="s">
        <v>582</v>
      </c>
      <c r="BL946" s="10" t="s">
        <v>288</v>
      </c>
      <c r="BM946" s="10" t="b">
        <v>0</v>
      </c>
      <c r="BN946" s="133" t="s">
        <v>288</v>
      </c>
      <c r="BO946" s="10" t="s">
        <v>288</v>
      </c>
      <c r="BP946" s="133">
        <v>5957.4201000000003</v>
      </c>
      <c r="BQ946" s="133">
        <v>5957.4201000000003</v>
      </c>
      <c r="BR946" s="133">
        <v>503.99759999999998</v>
      </c>
      <c r="BS946" s="133">
        <v>143.97919999999999</v>
      </c>
      <c r="BT946" s="133">
        <v>12.504899999999999</v>
      </c>
      <c r="BU946" s="133">
        <v>1.962</v>
      </c>
      <c r="BV946" s="133">
        <v>0</v>
      </c>
      <c r="BW946" s="133">
        <v>0</v>
      </c>
      <c r="BX946" s="133">
        <v>0</v>
      </c>
      <c r="BY946" s="133">
        <v>0</v>
      </c>
      <c r="BZ946" s="133">
        <v>0</v>
      </c>
      <c r="CA946" s="133">
        <v>0</v>
      </c>
      <c r="CB946" s="133">
        <v>0</v>
      </c>
      <c r="CC946" s="133">
        <v>5957.4201000000003</v>
      </c>
      <c r="CD946" s="10" t="s">
        <v>583</v>
      </c>
      <c r="CE946" s="10" t="s">
        <v>584</v>
      </c>
      <c r="CF946" s="10" t="s">
        <v>1005</v>
      </c>
      <c r="CG946" s="133">
        <v>869.39683000000002</v>
      </c>
      <c r="CH946" s="133">
        <v>143.97916000000001</v>
      </c>
      <c r="CI946" s="133">
        <v>12.504860000000001</v>
      </c>
      <c r="CJ946" s="133">
        <v>1.9620199999999999</v>
      </c>
      <c r="CK946" s="133">
        <v>0</v>
      </c>
      <c r="CL946" s="133">
        <v>0</v>
      </c>
      <c r="CM946" s="136">
        <v>0</v>
      </c>
      <c r="CN946" s="10" t="s">
        <v>288</v>
      </c>
      <c r="CO946" s="10" t="s">
        <v>288</v>
      </c>
      <c r="CP946" s="10" t="s">
        <v>288</v>
      </c>
      <c r="CQ946" s="136">
        <v>0.44</v>
      </c>
      <c r="CR946" s="136">
        <v>0.56000000000000005</v>
      </c>
      <c r="CS946" s="12" t="s">
        <v>1087</v>
      </c>
    </row>
    <row r="947" spans="2:97" x14ac:dyDescent="0.25">
      <c r="B947" s="11">
        <v>943</v>
      </c>
      <c r="C947" s="10" t="s">
        <v>3475</v>
      </c>
      <c r="D947" s="150"/>
      <c r="E947" s="150"/>
      <c r="F947" s="10" t="s">
        <v>288</v>
      </c>
      <c r="G947" s="10" t="s">
        <v>3476</v>
      </c>
      <c r="H947" s="10" t="s">
        <v>461</v>
      </c>
      <c r="I947" s="10" t="s">
        <v>36</v>
      </c>
      <c r="J947" s="10" t="s">
        <v>288</v>
      </c>
      <c r="K947" s="10" t="s">
        <v>43</v>
      </c>
      <c r="L947" s="10" t="s">
        <v>519</v>
      </c>
      <c r="M947" s="10" t="s">
        <v>288</v>
      </c>
      <c r="N947" s="124" t="s">
        <v>288</v>
      </c>
      <c r="O947" s="10" t="s">
        <v>288</v>
      </c>
      <c r="P947" s="10" t="s">
        <v>288</v>
      </c>
      <c r="Q947" s="10" t="s">
        <v>445</v>
      </c>
      <c r="R947" s="10" t="s">
        <v>288</v>
      </c>
      <c r="S947" s="10" t="s">
        <v>288</v>
      </c>
      <c r="T947" s="10" t="s">
        <v>321</v>
      </c>
      <c r="U947" s="10" t="b">
        <v>0</v>
      </c>
      <c r="V947" s="10" t="s">
        <v>288</v>
      </c>
      <c r="W947" s="150"/>
      <c r="X947" s="130" t="s">
        <v>288</v>
      </c>
      <c r="Y947" s="130" t="s">
        <v>288</v>
      </c>
      <c r="Z947" s="10" t="s">
        <v>288</v>
      </c>
      <c r="AA947" s="10" t="s">
        <v>288</v>
      </c>
      <c r="AB947" s="10">
        <v>236</v>
      </c>
      <c r="AC947" s="10" t="s">
        <v>577</v>
      </c>
      <c r="AD947" s="10" t="s">
        <v>578</v>
      </c>
      <c r="AE947" s="10" t="s">
        <v>3076</v>
      </c>
      <c r="AF947" s="10" t="s">
        <v>558</v>
      </c>
      <c r="AG947" s="10">
        <v>5507179</v>
      </c>
      <c r="AH947" s="10" t="s">
        <v>288</v>
      </c>
      <c r="AI947" s="10" t="s">
        <v>288</v>
      </c>
      <c r="AJ947" s="10" t="s">
        <v>288</v>
      </c>
      <c r="AK947" s="10">
        <v>67</v>
      </c>
      <c r="AL947" s="10" t="s">
        <v>288</v>
      </c>
      <c r="AM947" s="10">
        <v>2014</v>
      </c>
      <c r="AN947" s="10" t="s">
        <v>288</v>
      </c>
      <c r="AO947" s="10" t="s">
        <v>580</v>
      </c>
      <c r="AP947" s="10">
        <v>2019</v>
      </c>
      <c r="AQ947" s="10" t="s">
        <v>288</v>
      </c>
      <c r="AR947" s="10" t="b">
        <v>0</v>
      </c>
      <c r="AS947" s="10" t="s">
        <v>288</v>
      </c>
      <c r="AT947" s="10" t="s">
        <v>288</v>
      </c>
      <c r="AU947" s="10" t="s">
        <v>288</v>
      </c>
      <c r="AV947" s="10" t="b">
        <v>0</v>
      </c>
      <c r="AW947" s="10" t="s">
        <v>288</v>
      </c>
      <c r="AX947" s="124" t="s">
        <v>288</v>
      </c>
      <c r="AY947" s="10" t="s">
        <v>288</v>
      </c>
      <c r="AZ947" s="10" t="s">
        <v>288</v>
      </c>
      <c r="BA947" s="10" t="s">
        <v>288</v>
      </c>
      <c r="BB947" s="10" t="s">
        <v>288</v>
      </c>
      <c r="BC947" s="10" t="s">
        <v>288</v>
      </c>
      <c r="BD947" s="124" t="s">
        <v>288</v>
      </c>
      <c r="BE947" s="10" t="s">
        <v>421</v>
      </c>
      <c r="BF947" s="10" t="s">
        <v>288</v>
      </c>
      <c r="BG947" s="10" t="s">
        <v>581</v>
      </c>
      <c r="BH947" s="10" t="s">
        <v>288</v>
      </c>
      <c r="BI947" s="124" t="s">
        <v>288</v>
      </c>
      <c r="BJ947" s="124" t="s">
        <v>288</v>
      </c>
      <c r="BK947" s="124" t="s">
        <v>582</v>
      </c>
      <c r="BL947" s="10" t="s">
        <v>288</v>
      </c>
      <c r="BM947" s="10" t="b">
        <v>1</v>
      </c>
      <c r="BN947" s="133" t="s">
        <v>288</v>
      </c>
      <c r="BO947" s="10" t="s">
        <v>288</v>
      </c>
      <c r="BP947" s="133">
        <v>16720.685099999999</v>
      </c>
      <c r="BQ947" s="133">
        <v>17720.6852</v>
      </c>
      <c r="BR947" s="133">
        <v>0</v>
      </c>
      <c r="BS947" s="133">
        <v>0</v>
      </c>
      <c r="BT947" s="133">
        <v>0</v>
      </c>
      <c r="BU947" s="133">
        <v>0</v>
      </c>
      <c r="BV947" s="133">
        <v>0</v>
      </c>
      <c r="BW947" s="133">
        <v>0</v>
      </c>
      <c r="BX947" s="133">
        <v>500</v>
      </c>
      <c r="BY947" s="133">
        <v>0</v>
      </c>
      <c r="BZ947" s="133">
        <v>0</v>
      </c>
      <c r="CA947" s="133">
        <v>0</v>
      </c>
      <c r="CB947" s="133">
        <v>389</v>
      </c>
      <c r="CC947" s="133">
        <v>16720.685099999999</v>
      </c>
      <c r="CD947" s="10" t="s">
        <v>583</v>
      </c>
      <c r="CE947" s="10" t="s">
        <v>584</v>
      </c>
      <c r="CF947" s="10" t="s">
        <v>1335</v>
      </c>
      <c r="CG947" s="133">
        <v>0</v>
      </c>
      <c r="CH947" s="133">
        <v>0</v>
      </c>
      <c r="CI947" s="133">
        <v>0</v>
      </c>
      <c r="CJ947" s="133">
        <v>0</v>
      </c>
      <c r="CK947" s="133">
        <v>0</v>
      </c>
      <c r="CL947" s="133">
        <v>0</v>
      </c>
      <c r="CM947" s="136">
        <v>0</v>
      </c>
      <c r="CN947" s="10" t="s">
        <v>288</v>
      </c>
      <c r="CO947" s="10" t="s">
        <v>404</v>
      </c>
      <c r="CP947" s="10" t="s">
        <v>288</v>
      </c>
      <c r="CQ947" s="136">
        <v>0.44</v>
      </c>
      <c r="CR947" s="136">
        <v>0.56000000000000005</v>
      </c>
      <c r="CS947" s="12" t="s">
        <v>1087</v>
      </c>
    </row>
    <row r="948" spans="2:97" x14ac:dyDescent="0.25">
      <c r="B948" s="11">
        <v>944</v>
      </c>
      <c r="C948" s="10" t="s">
        <v>3477</v>
      </c>
      <c r="D948" s="150"/>
      <c r="E948" s="150"/>
      <c r="F948" s="10" t="s">
        <v>926</v>
      </c>
      <c r="G948" s="10" t="s">
        <v>3478</v>
      </c>
      <c r="H948" s="10" t="s">
        <v>461</v>
      </c>
      <c r="I948" s="10" t="s">
        <v>36</v>
      </c>
      <c r="J948" s="10" t="s">
        <v>288</v>
      </c>
      <c r="K948" s="10" t="s">
        <v>43</v>
      </c>
      <c r="L948" s="10" t="s">
        <v>519</v>
      </c>
      <c r="M948" s="10" t="s">
        <v>288</v>
      </c>
      <c r="N948" s="124">
        <v>45352</v>
      </c>
      <c r="O948" s="10">
        <v>34</v>
      </c>
      <c r="P948" s="10" t="s">
        <v>288</v>
      </c>
      <c r="Q948" s="10" t="s">
        <v>445</v>
      </c>
      <c r="R948" s="10" t="s">
        <v>288</v>
      </c>
      <c r="S948" s="10" t="s">
        <v>579</v>
      </c>
      <c r="T948" s="10" t="s">
        <v>321</v>
      </c>
      <c r="U948" s="10" t="b">
        <v>0</v>
      </c>
      <c r="V948" s="10" t="s">
        <v>288</v>
      </c>
      <c r="W948" s="150"/>
      <c r="X948" s="130" t="s">
        <v>288</v>
      </c>
      <c r="Y948" s="130">
        <v>0.68556775682172499</v>
      </c>
      <c r="Z948" s="10" t="s">
        <v>288</v>
      </c>
      <c r="AA948" s="10" t="s">
        <v>5858</v>
      </c>
      <c r="AB948" s="10">
        <v>236</v>
      </c>
      <c r="AC948" s="10" t="s">
        <v>577</v>
      </c>
      <c r="AD948" s="10">
        <v>18</v>
      </c>
      <c r="AE948" s="10" t="s">
        <v>782</v>
      </c>
      <c r="AF948" s="10" t="s">
        <v>558</v>
      </c>
      <c r="AG948" s="10">
        <v>5772693</v>
      </c>
      <c r="AH948" s="10" t="s">
        <v>3479</v>
      </c>
      <c r="AI948" s="10" t="s">
        <v>3480</v>
      </c>
      <c r="AJ948" s="10">
        <v>2</v>
      </c>
      <c r="AK948" s="10">
        <v>67</v>
      </c>
      <c r="AL948" s="10" t="s">
        <v>288</v>
      </c>
      <c r="AM948" s="10">
        <v>2011</v>
      </c>
      <c r="AN948" s="10">
        <v>2012</v>
      </c>
      <c r="AO948" s="10" t="s">
        <v>580</v>
      </c>
      <c r="AP948" s="10">
        <v>2019</v>
      </c>
      <c r="AQ948" s="10" t="s">
        <v>288</v>
      </c>
      <c r="AR948" s="10" t="b">
        <v>0</v>
      </c>
      <c r="AS948" s="10" t="s">
        <v>288</v>
      </c>
      <c r="AT948" s="10" t="s">
        <v>288</v>
      </c>
      <c r="AU948" s="10" t="s">
        <v>288</v>
      </c>
      <c r="AV948" s="10" t="b">
        <v>0</v>
      </c>
      <c r="AW948" s="10" t="s">
        <v>288</v>
      </c>
      <c r="AX948" s="124" t="s">
        <v>288</v>
      </c>
      <c r="AY948" s="10" t="s">
        <v>288</v>
      </c>
      <c r="AZ948" s="10" t="s">
        <v>288</v>
      </c>
      <c r="BA948" s="10" t="s">
        <v>288</v>
      </c>
      <c r="BB948" s="10" t="s">
        <v>288</v>
      </c>
      <c r="BC948" s="10" t="s">
        <v>288</v>
      </c>
      <c r="BD948" s="124" t="s">
        <v>288</v>
      </c>
      <c r="BE948" s="10" t="s">
        <v>421</v>
      </c>
      <c r="BF948" s="10" t="s">
        <v>288</v>
      </c>
      <c r="BG948" s="10" t="s">
        <v>378</v>
      </c>
      <c r="BH948" s="10">
        <v>4</v>
      </c>
      <c r="BI948" s="124">
        <v>45693</v>
      </c>
      <c r="BJ948" s="124">
        <v>43095</v>
      </c>
      <c r="BK948" s="124">
        <v>45840</v>
      </c>
      <c r="BL948" s="10" t="s">
        <v>379</v>
      </c>
      <c r="BM948" s="10" t="b">
        <v>1</v>
      </c>
      <c r="BN948" s="133">
        <v>2145</v>
      </c>
      <c r="BO948" s="10" t="s">
        <v>288</v>
      </c>
      <c r="BP948" s="133">
        <v>2163.8492000000001</v>
      </c>
      <c r="BQ948" s="133">
        <v>3042.3139999999999</v>
      </c>
      <c r="BR948" s="133">
        <v>125.79259999999999</v>
      </c>
      <c r="BS948" s="133">
        <v>270.1952</v>
      </c>
      <c r="BT948" s="133">
        <v>73.184299999999993</v>
      </c>
      <c r="BU948" s="133">
        <v>71.427300000000002</v>
      </c>
      <c r="BV948" s="133">
        <v>48.920400000000001</v>
      </c>
      <c r="BW948" s="133">
        <v>401.1977</v>
      </c>
      <c r="BX948" s="133">
        <v>486.9744</v>
      </c>
      <c r="BY948" s="133">
        <v>0</v>
      </c>
      <c r="BZ948" s="133">
        <v>0</v>
      </c>
      <c r="CA948" s="133">
        <v>0</v>
      </c>
      <c r="CB948" s="133">
        <v>0</v>
      </c>
      <c r="CC948" s="133">
        <v>2154.1418000000003</v>
      </c>
      <c r="CD948" s="10" t="s">
        <v>583</v>
      </c>
      <c r="CE948" s="10" t="s">
        <v>584</v>
      </c>
      <c r="CF948" s="10">
        <v>2025</v>
      </c>
      <c r="CG948" s="133">
        <v>0</v>
      </c>
      <c r="CH948" s="133">
        <v>0</v>
      </c>
      <c r="CI948" s="133">
        <v>0</v>
      </c>
      <c r="CJ948" s="133">
        <v>0</v>
      </c>
      <c r="CK948" s="133">
        <v>0</v>
      </c>
      <c r="CL948" s="133">
        <v>0</v>
      </c>
      <c r="CM948" s="136">
        <v>0</v>
      </c>
      <c r="CN948" s="10" t="s">
        <v>288</v>
      </c>
      <c r="CO948" s="10" t="s">
        <v>404</v>
      </c>
      <c r="CP948" s="10" t="s">
        <v>288</v>
      </c>
      <c r="CQ948" s="136">
        <v>0</v>
      </c>
      <c r="CR948" s="136">
        <v>1</v>
      </c>
      <c r="CS948" s="12" t="s">
        <v>1087</v>
      </c>
    </row>
    <row r="949" spans="2:97" x14ac:dyDescent="0.25">
      <c r="B949" s="11">
        <v>945</v>
      </c>
      <c r="C949" s="10" t="s">
        <v>3481</v>
      </c>
      <c r="D949" s="150"/>
      <c r="E949" s="150"/>
      <c r="F949" s="10" t="s">
        <v>817</v>
      </c>
      <c r="G949" s="10" t="s">
        <v>3482</v>
      </c>
      <c r="H949" s="10" t="s">
        <v>461</v>
      </c>
      <c r="I949" s="10" t="s">
        <v>36</v>
      </c>
      <c r="J949" s="10" t="s">
        <v>288</v>
      </c>
      <c r="K949" s="10" t="s">
        <v>43</v>
      </c>
      <c r="L949" s="10" t="s">
        <v>519</v>
      </c>
      <c r="M949" s="10" t="s">
        <v>288</v>
      </c>
      <c r="N949" s="124">
        <v>45336</v>
      </c>
      <c r="O949" s="10" t="s">
        <v>288</v>
      </c>
      <c r="P949" s="10" t="s">
        <v>288</v>
      </c>
      <c r="Q949" s="10" t="s">
        <v>445</v>
      </c>
      <c r="R949" s="10" t="s">
        <v>288</v>
      </c>
      <c r="S949" s="10" t="s">
        <v>579</v>
      </c>
      <c r="T949" s="10" t="s">
        <v>321</v>
      </c>
      <c r="U949" s="10" t="b">
        <v>0</v>
      </c>
      <c r="V949" s="10" t="s">
        <v>288</v>
      </c>
      <c r="W949" s="150"/>
      <c r="X949" s="130" t="s">
        <v>288</v>
      </c>
      <c r="Y949" s="130">
        <v>0.59656567915792602</v>
      </c>
      <c r="Z949" s="10" t="s">
        <v>288</v>
      </c>
      <c r="AA949" s="10" t="s">
        <v>5860</v>
      </c>
      <c r="AB949" s="10">
        <v>236</v>
      </c>
      <c r="AC949" s="10" t="s">
        <v>807</v>
      </c>
      <c r="AD949" s="10">
        <v>16</v>
      </c>
      <c r="AE949" s="10" t="s">
        <v>288</v>
      </c>
      <c r="AF949" s="10" t="s">
        <v>288</v>
      </c>
      <c r="AG949" s="10">
        <v>5757521</v>
      </c>
      <c r="AH949" s="10" t="s">
        <v>3483</v>
      </c>
      <c r="AI949" s="10" t="s">
        <v>3484</v>
      </c>
      <c r="AJ949" s="10">
        <v>1</v>
      </c>
      <c r="AK949" s="10">
        <v>67</v>
      </c>
      <c r="AL949" s="10">
        <v>5767672</v>
      </c>
      <c r="AM949" s="10">
        <v>2014</v>
      </c>
      <c r="AN949" s="10">
        <v>2020</v>
      </c>
      <c r="AO949" s="10" t="s">
        <v>580</v>
      </c>
      <c r="AP949" s="10">
        <v>2014</v>
      </c>
      <c r="AQ949" s="10" t="s">
        <v>288</v>
      </c>
      <c r="AR949" s="10" t="b">
        <v>0</v>
      </c>
      <c r="AS949" s="10" t="s">
        <v>288</v>
      </c>
      <c r="AT949" s="10" t="s">
        <v>288</v>
      </c>
      <c r="AU949" s="10" t="s">
        <v>288</v>
      </c>
      <c r="AV949" s="10" t="b">
        <v>0</v>
      </c>
      <c r="AW949" s="10" t="s">
        <v>288</v>
      </c>
      <c r="AX949" s="124" t="s">
        <v>288</v>
      </c>
      <c r="AY949" s="10" t="s">
        <v>288</v>
      </c>
      <c r="AZ949" s="10" t="s">
        <v>288</v>
      </c>
      <c r="BA949" s="10" t="s">
        <v>288</v>
      </c>
      <c r="BB949" s="10" t="s">
        <v>288</v>
      </c>
      <c r="BC949" s="10" t="s">
        <v>288</v>
      </c>
      <c r="BD949" s="124" t="s">
        <v>288</v>
      </c>
      <c r="BE949" s="10" t="s">
        <v>421</v>
      </c>
      <c r="BF949" s="10" t="s">
        <v>288</v>
      </c>
      <c r="BG949" s="10" t="s">
        <v>434</v>
      </c>
      <c r="BH949" s="10">
        <v>2</v>
      </c>
      <c r="BI949" s="124">
        <v>43962</v>
      </c>
      <c r="BJ949" s="124">
        <v>44165</v>
      </c>
      <c r="BK949" s="124">
        <v>44150</v>
      </c>
      <c r="BL949" s="10" t="s">
        <v>288</v>
      </c>
      <c r="BM949" s="10" t="b">
        <v>0</v>
      </c>
      <c r="BN949" s="133">
        <v>2575</v>
      </c>
      <c r="BO949" s="10" t="s">
        <v>288</v>
      </c>
      <c r="BP949" s="133">
        <v>1830.3044</v>
      </c>
      <c r="BQ949" s="133">
        <v>1830.3044</v>
      </c>
      <c r="BR949" s="133">
        <v>207.97890000000001</v>
      </c>
      <c r="BS949" s="133">
        <v>632.42039999999997</v>
      </c>
      <c r="BT949" s="133">
        <v>870.63390000000004</v>
      </c>
      <c r="BU949" s="133">
        <v>0.84499999999999997</v>
      </c>
      <c r="BV949" s="133">
        <v>0</v>
      </c>
      <c r="BW949" s="133">
        <v>0</v>
      </c>
      <c r="BX949" s="133">
        <v>0</v>
      </c>
      <c r="BY949" s="133">
        <v>0</v>
      </c>
      <c r="BZ949" s="133">
        <v>0</v>
      </c>
      <c r="CA949" s="133">
        <v>0</v>
      </c>
      <c r="CB949" s="133">
        <v>0</v>
      </c>
      <c r="CC949" s="133">
        <v>1830.3044</v>
      </c>
      <c r="CD949" s="10" t="s">
        <v>583</v>
      </c>
      <c r="CE949" s="10" t="s">
        <v>584</v>
      </c>
      <c r="CF949" s="10" t="s">
        <v>751</v>
      </c>
      <c r="CG949" s="133">
        <v>0</v>
      </c>
      <c r="CH949" s="133">
        <v>924.72139000000004</v>
      </c>
      <c r="CI949" s="133">
        <v>837.31706000000008</v>
      </c>
      <c r="CJ949" s="133">
        <v>0.81264000000000003</v>
      </c>
      <c r="CK949" s="133">
        <v>0</v>
      </c>
      <c r="CL949" s="133">
        <v>0</v>
      </c>
      <c r="CM949" s="136">
        <v>0</v>
      </c>
      <c r="CN949" s="10" t="s">
        <v>288</v>
      </c>
      <c r="CO949" s="10" t="s">
        <v>288</v>
      </c>
      <c r="CP949" s="10" t="s">
        <v>288</v>
      </c>
      <c r="CQ949" s="136">
        <v>0</v>
      </c>
      <c r="CR949" s="136">
        <v>1</v>
      </c>
      <c r="CS949" s="12" t="s">
        <v>1087</v>
      </c>
    </row>
    <row r="950" spans="2:97" x14ac:dyDescent="0.25">
      <c r="B950" s="11">
        <v>946</v>
      </c>
      <c r="C950" s="10" t="s">
        <v>3485</v>
      </c>
      <c r="D950" s="150"/>
      <c r="E950" s="150"/>
      <c r="F950" s="10" t="s">
        <v>3486</v>
      </c>
      <c r="G950" s="10" t="s">
        <v>3487</v>
      </c>
      <c r="H950" s="10" t="s">
        <v>461</v>
      </c>
      <c r="I950" s="10" t="s">
        <v>36</v>
      </c>
      <c r="J950" s="10" t="s">
        <v>288</v>
      </c>
      <c r="K950" s="10" t="s">
        <v>43</v>
      </c>
      <c r="L950" s="10" t="s">
        <v>519</v>
      </c>
      <c r="M950" s="10" t="s">
        <v>288</v>
      </c>
      <c r="N950" s="124">
        <v>45335</v>
      </c>
      <c r="O950" s="10" t="s">
        <v>288</v>
      </c>
      <c r="P950" s="10" t="s">
        <v>288</v>
      </c>
      <c r="Q950" s="10" t="s">
        <v>445</v>
      </c>
      <c r="R950" s="10" t="s">
        <v>288</v>
      </c>
      <c r="S950" s="10" t="s">
        <v>579</v>
      </c>
      <c r="T950" s="10" t="s">
        <v>321</v>
      </c>
      <c r="U950" s="10" t="b">
        <v>0</v>
      </c>
      <c r="V950" s="10" t="s">
        <v>288</v>
      </c>
      <c r="W950" s="150"/>
      <c r="X950" s="130" t="s">
        <v>288</v>
      </c>
      <c r="Y950" s="130">
        <v>0.26483265605080503</v>
      </c>
      <c r="Z950" s="10" t="s">
        <v>288</v>
      </c>
      <c r="AA950" s="10" t="s">
        <v>5860</v>
      </c>
      <c r="AB950" s="10">
        <v>236</v>
      </c>
      <c r="AC950" s="10" t="s">
        <v>807</v>
      </c>
      <c r="AD950" s="10">
        <v>17</v>
      </c>
      <c r="AE950" s="10" t="s">
        <v>288</v>
      </c>
      <c r="AF950" s="10" t="s">
        <v>288</v>
      </c>
      <c r="AG950" s="10">
        <v>5757520</v>
      </c>
      <c r="AH950" s="10" t="s">
        <v>3488</v>
      </c>
      <c r="AI950" s="10" t="s">
        <v>3489</v>
      </c>
      <c r="AJ950" s="10">
        <v>1</v>
      </c>
      <c r="AK950" s="10">
        <v>67</v>
      </c>
      <c r="AL950" s="10" t="s">
        <v>288</v>
      </c>
      <c r="AM950" s="10">
        <v>2014</v>
      </c>
      <c r="AN950" s="10">
        <v>2017</v>
      </c>
      <c r="AO950" s="10" t="s">
        <v>580</v>
      </c>
      <c r="AP950" s="10">
        <v>2014</v>
      </c>
      <c r="AQ950" s="10" t="s">
        <v>288</v>
      </c>
      <c r="AR950" s="10" t="b">
        <v>0</v>
      </c>
      <c r="AS950" s="10" t="s">
        <v>288</v>
      </c>
      <c r="AT950" s="10" t="s">
        <v>288</v>
      </c>
      <c r="AU950" s="10" t="s">
        <v>288</v>
      </c>
      <c r="AV950" s="10" t="b">
        <v>0</v>
      </c>
      <c r="AW950" s="10" t="s">
        <v>288</v>
      </c>
      <c r="AX950" s="124" t="s">
        <v>288</v>
      </c>
      <c r="AY950" s="10" t="s">
        <v>288</v>
      </c>
      <c r="AZ950" s="10" t="s">
        <v>288</v>
      </c>
      <c r="BA950" s="10" t="s">
        <v>288</v>
      </c>
      <c r="BB950" s="10" t="s">
        <v>288</v>
      </c>
      <c r="BC950" s="10" t="s">